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90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baseline="0">
                <a:solidFill>
                  <a:srgbClr val="00B050"/>
                </a:solidFill>
              </a:rPr>
              <a:t>Нафта и Брент</a:t>
            </a:r>
            <a:r>
              <a:rPr lang="uk-UA" baseline="0">
                <a:solidFill>
                  <a:srgbClr val="00B050"/>
                </a:solidFill>
              </a:rPr>
              <a:t> с 2019 (долар) з лахом в 3 міс назад</a:t>
            </a:r>
            <a:endParaRPr lang="uk-UA">
              <a:solidFill>
                <a:srgbClr val="00B05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6574327939587605"/>
                  <c:y val="-2.5013376884888777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Група (зерн угода +)'!$X$570:$BB$570</c:f>
              <c:numCache>
                <c:formatCode>0</c:formatCode>
                <c:ptCount val="31"/>
                <c:pt idx="0">
                  <c:v>75.47</c:v>
                </c:pt>
                <c:pt idx="1">
                  <c:v>58.71</c:v>
                </c:pt>
                <c:pt idx="2">
                  <c:v>53.8</c:v>
                </c:pt>
                <c:pt idx="3">
                  <c:v>61.89</c:v>
                </c:pt>
                <c:pt idx="4">
                  <c:v>66.03</c:v>
                </c:pt>
                <c:pt idx="5">
                  <c:v>68.39</c:v>
                </c:pt>
                <c:pt idx="6">
                  <c:v>72.8</c:v>
                </c:pt>
                <c:pt idx="7">
                  <c:v>64.489999999999995</c:v>
                </c:pt>
                <c:pt idx="8">
                  <c:v>66.55</c:v>
                </c:pt>
                <c:pt idx="9">
                  <c:v>65.17</c:v>
                </c:pt>
                <c:pt idx="10">
                  <c:v>60.43</c:v>
                </c:pt>
                <c:pt idx="11">
                  <c:v>60.78</c:v>
                </c:pt>
                <c:pt idx="12">
                  <c:v>60.23</c:v>
                </c:pt>
                <c:pt idx="13">
                  <c:v>62.43</c:v>
                </c:pt>
                <c:pt idx="14">
                  <c:v>66</c:v>
                </c:pt>
                <c:pt idx="15">
                  <c:v>58.16</c:v>
                </c:pt>
                <c:pt idx="16">
                  <c:v>50.52</c:v>
                </c:pt>
                <c:pt idx="17">
                  <c:v>22.74</c:v>
                </c:pt>
                <c:pt idx="18">
                  <c:v>25.27</c:v>
                </c:pt>
                <c:pt idx="19">
                  <c:v>35.33</c:v>
                </c:pt>
                <c:pt idx="20">
                  <c:v>41.15</c:v>
                </c:pt>
                <c:pt idx="21">
                  <c:v>43.3</c:v>
                </c:pt>
                <c:pt idx="22">
                  <c:v>45.28</c:v>
                </c:pt>
                <c:pt idx="23">
                  <c:v>40.950000000000003</c:v>
                </c:pt>
                <c:pt idx="24">
                  <c:v>37.46</c:v>
                </c:pt>
                <c:pt idx="25">
                  <c:v>47.59</c:v>
                </c:pt>
                <c:pt idx="26">
                  <c:v>51.8</c:v>
                </c:pt>
                <c:pt idx="27">
                  <c:v>55.88</c:v>
                </c:pt>
                <c:pt idx="28">
                  <c:v>66.13</c:v>
                </c:pt>
                <c:pt idx="29">
                  <c:v>63.54</c:v>
                </c:pt>
                <c:pt idx="30">
                  <c:v>67.25</c:v>
                </c:pt>
              </c:numCache>
            </c:numRef>
          </c:xVal>
          <c:yVal>
            <c:numRef>
              <c:f>'Група (зерн угода +)'!$AA$460:$BE$460</c:f>
              <c:numCache>
                <c:formatCode>0.00</c:formatCode>
                <c:ptCount val="31"/>
                <c:pt idx="0">
                  <c:v>0.72879486545772709</c:v>
                </c:pt>
                <c:pt idx="1">
                  <c:v>0.68903543781741838</c:v>
                </c:pt>
                <c:pt idx="2">
                  <c:v>0.65969130533156717</c:v>
                </c:pt>
                <c:pt idx="3">
                  <c:v>0.80491090603611104</c:v>
                </c:pt>
                <c:pt idx="4">
                  <c:v>0.71612519493903737</c:v>
                </c:pt>
                <c:pt idx="5">
                  <c:v>0.86923974706088514</c:v>
                </c:pt>
                <c:pt idx="6">
                  <c:v>0.64538894299046989</c:v>
                </c:pt>
                <c:pt idx="7">
                  <c:v>0.81240171861431687</c:v>
                </c:pt>
                <c:pt idx="8">
                  <c:v>0.77430589987943077</c:v>
                </c:pt>
                <c:pt idx="9">
                  <c:v>0.84972115731022502</c:v>
                </c:pt>
                <c:pt idx="10">
                  <c:v>1.1464045365552107</c:v>
                </c:pt>
                <c:pt idx="11">
                  <c:v>0.92163323492926574</c:v>
                </c:pt>
                <c:pt idx="12">
                  <c:v>1.0034544327738675</c:v>
                </c:pt>
                <c:pt idx="13">
                  <c:v>1.0533772010309663</c:v>
                </c:pt>
                <c:pt idx="14">
                  <c:v>1.0348841047525343</c:v>
                </c:pt>
                <c:pt idx="15">
                  <c:v>0.92949374459483236</c:v>
                </c:pt>
                <c:pt idx="16">
                  <c:v>0.32158217578898285</c:v>
                </c:pt>
                <c:pt idx="17">
                  <c:v>0.27610168674037666</c:v>
                </c:pt>
                <c:pt idx="18">
                  <c:v>0.32428070667041597</c:v>
                </c:pt>
                <c:pt idx="19">
                  <c:v>0.3460252336594356</c:v>
                </c:pt>
                <c:pt idx="20">
                  <c:v>0.38162092329015529</c:v>
                </c:pt>
                <c:pt idx="21">
                  <c:v>0.66090410084416784</c:v>
                </c:pt>
                <c:pt idx="22">
                  <c:v>0.47046533457680667</c:v>
                </c:pt>
                <c:pt idx="23">
                  <c:v>0.66426223053635503</c:v>
                </c:pt>
                <c:pt idx="24">
                  <c:v>0.58371942223405204</c:v>
                </c:pt>
                <c:pt idx="25">
                  <c:v>0.40246059126451367</c:v>
                </c:pt>
                <c:pt idx="26">
                  <c:v>0.38084220763757115</c:v>
                </c:pt>
                <c:pt idx="27">
                  <c:v>0.49907591949043517</c:v>
                </c:pt>
                <c:pt idx="28">
                  <c:v>0.70477503828400234</c:v>
                </c:pt>
                <c:pt idx="29">
                  <c:v>0.66429914183682337</c:v>
                </c:pt>
                <c:pt idx="30">
                  <c:v>0.783578922828072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5BC-489B-91CB-BC0336644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3790543"/>
        <c:axId val="1313779311"/>
      </c:scatterChart>
      <c:valAx>
        <c:axId val="131379054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79311"/>
        <c:crosses val="autoZero"/>
        <c:crossBetween val="midCat"/>
      </c:valAx>
      <c:valAx>
        <c:axId val="13137793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90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rgbClr val="00B050"/>
                </a:solidFill>
                <a:latin typeface="+mn-lt"/>
                <a:ea typeface="+mn-ea"/>
                <a:cs typeface="+mn-cs"/>
              </a:defRPr>
            </a:pPr>
            <a:r>
              <a:rPr lang="en-US" sz="1800">
                <a:solidFill>
                  <a:srgbClr val="00B050"/>
                </a:solidFill>
              </a:rPr>
              <a:t>UACPI exp % Exp</a:t>
            </a:r>
            <a:r>
              <a:rPr lang="uk-UA" sz="1800">
                <a:solidFill>
                  <a:srgbClr val="00B050"/>
                </a:solidFill>
              </a:rPr>
              <a:t> (лінійна)</a:t>
            </a:r>
            <a:endParaRPr lang="uk-UA" sz="1800" baseline="0">
              <a:solidFill>
                <a:srgbClr val="00B050"/>
              </a:solidFill>
            </a:endParaRPr>
          </a:p>
        </c:rich>
      </c:tx>
      <c:layout>
        <c:manualLayout>
          <c:xMode val="edge"/>
          <c:yMode val="edge"/>
          <c:x val="0.1006585340686153"/>
          <c:y val="1.91276054773228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rgbClr val="00B05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2725505549881007"/>
                  <c:y val="-2.927929341320070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Група (зерн угода +)'!$C$679:$W$679</c:f>
              <c:numCache>
                <c:formatCode>0.0</c:formatCode>
                <c:ptCount val="21"/>
                <c:pt idx="0">
                  <c:v>27.215423410002142</c:v>
                </c:pt>
                <c:pt idx="1">
                  <c:v>27.793122623351792</c:v>
                </c:pt>
                <c:pt idx="2">
                  <c:v>29.103506405898873</c:v>
                </c:pt>
                <c:pt idx="3">
                  <c:v>33.623817325398043</c:v>
                </c:pt>
                <c:pt idx="4">
                  <c:v>39.817446781196303</c:v>
                </c:pt>
                <c:pt idx="5">
                  <c:v>52.021166022414185</c:v>
                </c:pt>
                <c:pt idx="6">
                  <c:v>57.068364991407414</c:v>
                </c:pt>
                <c:pt idx="7">
                  <c:v>87.663777534113777</c:v>
                </c:pt>
                <c:pt idx="8">
                  <c:v>116.88159645539444</c:v>
                </c:pt>
                <c:pt idx="9">
                  <c:v>67.173093434983457</c:v>
                </c:pt>
                <c:pt idx="10">
                  <c:v>100</c:v>
                </c:pt>
                <c:pt idx="11">
                  <c:v>123.76005346089251</c:v>
                </c:pt>
                <c:pt idx="12">
                  <c:v>113.96632175717605</c:v>
                </c:pt>
                <c:pt idx="13">
                  <c:v>107.90683879565331</c:v>
                </c:pt>
                <c:pt idx="14">
                  <c:v>84.330132293598496</c:v>
                </c:pt>
                <c:pt idx="15">
                  <c:v>66.423548492892706</c:v>
                </c:pt>
                <c:pt idx="16">
                  <c:v>64.073768370390255</c:v>
                </c:pt>
                <c:pt idx="17">
                  <c:v>66.546129855013987</c:v>
                </c:pt>
                <c:pt idx="18">
                  <c:v>69.229289884298609</c:v>
                </c:pt>
                <c:pt idx="19">
                  <c:v>78.579535458726042</c:v>
                </c:pt>
                <c:pt idx="20">
                  <c:v>83.617627605646192</c:v>
                </c:pt>
              </c:numCache>
            </c:numRef>
          </c:xVal>
          <c:yVal>
            <c:numRef>
              <c:f>'Група (зерн угода +)'!$C$675:$W$675</c:f>
              <c:numCache>
                <c:formatCode>General</c:formatCode>
                <c:ptCount val="21"/>
                <c:pt idx="0">
                  <c:v>13781</c:v>
                </c:pt>
                <c:pt idx="1">
                  <c:v>15122</c:v>
                </c:pt>
                <c:pt idx="2">
                  <c:v>16514</c:v>
                </c:pt>
                <c:pt idx="3">
                  <c:v>21437</c:v>
                </c:pt>
                <c:pt idx="4">
                  <c:v>30581</c:v>
                </c:pt>
                <c:pt idx="5">
                  <c:v>32184</c:v>
                </c:pt>
                <c:pt idx="6">
                  <c:v>36174</c:v>
                </c:pt>
                <c:pt idx="7">
                  <c:v>46168</c:v>
                </c:pt>
                <c:pt idx="8">
                  <c:v>63188</c:v>
                </c:pt>
                <c:pt idx="9">
                  <c:v>37134</c:v>
                </c:pt>
                <c:pt idx="10">
                  <c:v>47299</c:v>
                </c:pt>
                <c:pt idx="11">
                  <c:v>62383</c:v>
                </c:pt>
                <c:pt idx="12">
                  <c:v>64427</c:v>
                </c:pt>
                <c:pt idx="13">
                  <c:v>59106</c:v>
                </c:pt>
                <c:pt idx="14">
                  <c:v>50552</c:v>
                </c:pt>
                <c:pt idx="15">
                  <c:v>35420</c:v>
                </c:pt>
                <c:pt idx="16">
                  <c:v>33560</c:v>
                </c:pt>
                <c:pt idx="17">
                  <c:v>39701</c:v>
                </c:pt>
                <c:pt idx="18">
                  <c:v>43341</c:v>
                </c:pt>
                <c:pt idx="19">
                  <c:v>46091</c:v>
                </c:pt>
                <c:pt idx="20">
                  <c:v>451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BDD-42DD-9672-CF205A18DC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3790543"/>
        <c:axId val="1313779311"/>
      </c:scatterChart>
      <c:valAx>
        <c:axId val="131379054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79311"/>
        <c:crosses val="autoZero"/>
        <c:crossBetween val="midCat"/>
      </c:valAx>
      <c:valAx>
        <c:axId val="13137793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90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rgbClr val="00B050"/>
                </a:solidFill>
                <a:latin typeface="+mn-lt"/>
                <a:ea typeface="+mn-ea"/>
                <a:cs typeface="+mn-cs"/>
              </a:defRPr>
            </a:pPr>
            <a:r>
              <a:rPr lang="en-US" sz="1800">
                <a:solidFill>
                  <a:srgbClr val="00B050"/>
                </a:solidFill>
              </a:rPr>
              <a:t>UACPI exp % Exp (</a:t>
            </a:r>
            <a:r>
              <a:rPr lang="uk-UA" sz="1800">
                <a:solidFill>
                  <a:srgbClr val="00B050"/>
                </a:solidFill>
              </a:rPr>
              <a:t>степенева)</a:t>
            </a:r>
            <a:endParaRPr lang="uk-UA" sz="1800" baseline="0">
              <a:solidFill>
                <a:srgbClr val="00B050"/>
              </a:solidFill>
            </a:endParaRPr>
          </a:p>
        </c:rich>
      </c:tx>
      <c:layout>
        <c:manualLayout>
          <c:xMode val="edge"/>
          <c:yMode val="edge"/>
          <c:x val="0.1006585340686153"/>
          <c:y val="1.91276054773228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rgbClr val="00B05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power"/>
            <c:dispRSqr val="1"/>
            <c:dispEq val="1"/>
            <c:trendlineLbl>
              <c:layout>
                <c:manualLayout>
                  <c:x val="-0.32725505549881007"/>
                  <c:y val="-2.927929341320070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Група (зерн угода +)'!$C$679:$W$679</c:f>
              <c:numCache>
                <c:formatCode>0.0</c:formatCode>
                <c:ptCount val="21"/>
                <c:pt idx="0">
                  <c:v>27.215423410002142</c:v>
                </c:pt>
                <c:pt idx="1">
                  <c:v>27.793122623351792</c:v>
                </c:pt>
                <c:pt idx="2">
                  <c:v>29.103506405898873</c:v>
                </c:pt>
                <c:pt idx="3">
                  <c:v>33.623817325398043</c:v>
                </c:pt>
                <c:pt idx="4">
                  <c:v>39.817446781196303</c:v>
                </c:pt>
                <c:pt idx="5">
                  <c:v>52.021166022414185</c:v>
                </c:pt>
                <c:pt idx="6">
                  <c:v>57.068364991407414</c:v>
                </c:pt>
                <c:pt idx="7">
                  <c:v>87.663777534113777</c:v>
                </c:pt>
                <c:pt idx="8">
                  <c:v>116.88159645539444</c:v>
                </c:pt>
                <c:pt idx="9">
                  <c:v>67.173093434983457</c:v>
                </c:pt>
                <c:pt idx="10">
                  <c:v>100</c:v>
                </c:pt>
                <c:pt idx="11">
                  <c:v>123.76005346089251</c:v>
                </c:pt>
                <c:pt idx="12">
                  <c:v>113.96632175717605</c:v>
                </c:pt>
                <c:pt idx="13">
                  <c:v>107.90683879565331</c:v>
                </c:pt>
                <c:pt idx="14">
                  <c:v>84.330132293598496</c:v>
                </c:pt>
                <c:pt idx="15">
                  <c:v>66.423548492892706</c:v>
                </c:pt>
                <c:pt idx="16">
                  <c:v>64.073768370390255</c:v>
                </c:pt>
                <c:pt idx="17">
                  <c:v>66.546129855013987</c:v>
                </c:pt>
                <c:pt idx="18">
                  <c:v>69.229289884298609</c:v>
                </c:pt>
                <c:pt idx="19">
                  <c:v>78.579535458726042</c:v>
                </c:pt>
                <c:pt idx="20">
                  <c:v>83.617627605646192</c:v>
                </c:pt>
              </c:numCache>
            </c:numRef>
          </c:xVal>
          <c:yVal>
            <c:numRef>
              <c:f>'Група (зерн угода +)'!$C$675:$W$675</c:f>
              <c:numCache>
                <c:formatCode>General</c:formatCode>
                <c:ptCount val="21"/>
                <c:pt idx="0">
                  <c:v>13781</c:v>
                </c:pt>
                <c:pt idx="1">
                  <c:v>15122</c:v>
                </c:pt>
                <c:pt idx="2">
                  <c:v>16514</c:v>
                </c:pt>
                <c:pt idx="3">
                  <c:v>21437</c:v>
                </c:pt>
                <c:pt idx="4">
                  <c:v>30581</c:v>
                </c:pt>
                <c:pt idx="5">
                  <c:v>32184</c:v>
                </c:pt>
                <c:pt idx="6">
                  <c:v>36174</c:v>
                </c:pt>
                <c:pt idx="7">
                  <c:v>46168</c:v>
                </c:pt>
                <c:pt idx="8">
                  <c:v>63188</c:v>
                </c:pt>
                <c:pt idx="9">
                  <c:v>37134</c:v>
                </c:pt>
                <c:pt idx="10">
                  <c:v>47299</c:v>
                </c:pt>
                <c:pt idx="11">
                  <c:v>62383</c:v>
                </c:pt>
                <c:pt idx="12">
                  <c:v>64427</c:v>
                </c:pt>
                <c:pt idx="13">
                  <c:v>59106</c:v>
                </c:pt>
                <c:pt idx="14">
                  <c:v>50552</c:v>
                </c:pt>
                <c:pt idx="15">
                  <c:v>35420</c:v>
                </c:pt>
                <c:pt idx="16">
                  <c:v>33560</c:v>
                </c:pt>
                <c:pt idx="17">
                  <c:v>39701</c:v>
                </c:pt>
                <c:pt idx="18">
                  <c:v>43341</c:v>
                </c:pt>
                <c:pt idx="19">
                  <c:v>46091</c:v>
                </c:pt>
                <c:pt idx="20">
                  <c:v>451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8DC-4A8F-8112-746CC3ADE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3790543"/>
        <c:axId val="1313779311"/>
      </c:scatterChart>
      <c:valAx>
        <c:axId val="131379054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79311"/>
        <c:crosses val="autoZero"/>
        <c:crossBetween val="midCat"/>
      </c:valAx>
      <c:valAx>
        <c:axId val="13137793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90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 sz="2000" b="1">
                <a:solidFill>
                  <a:schemeClr val="accent1"/>
                </a:solidFill>
                <a:latin typeface="Montserrat" panose="00000500000000000000" pitchFamily="2" charset="-52"/>
              </a:rPr>
              <a:t>Структура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 експорту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 (90-95%)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, млрд 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$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, 20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21-2</a:t>
            </a:r>
            <a:r>
              <a:rPr lang="uk-UA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3</a:t>
            </a:r>
            <a:endParaRPr lang="ru-RU" sz="2000" b="1">
              <a:solidFill>
                <a:schemeClr val="accent1"/>
              </a:solidFill>
              <a:latin typeface="Montserrat" panose="00000500000000000000" pitchFamily="2" charset="-52"/>
            </a:endParaRPr>
          </a:p>
        </c:rich>
      </c:tx>
      <c:layout>
        <c:manualLayout>
          <c:xMode val="edge"/>
          <c:yMode val="edge"/>
          <c:x val="6.0965961363205392E-3"/>
          <c:y val="2.55740617183677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5.6228384438779595E-2"/>
          <c:y val="0.19017035954637643"/>
          <c:w val="0.94377161556122036"/>
          <c:h val="0.70045254589781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Група (зерн угода +)'!$B$148</c:f>
              <c:strCache>
                <c:ptCount val="1"/>
                <c:pt idx="0">
                  <c:v>АПК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48:$CH$148</c:f>
              <c:numCache>
                <c:formatCode>0.0</c:formatCode>
                <c:ptCount val="36"/>
                <c:pt idx="0">
                  <c:v>1.2598358700400001</c:v>
                </c:pt>
                <c:pt idx="1">
                  <c:v>1.5067624011</c:v>
                </c:pt>
                <c:pt idx="2">
                  <c:v>1.53263660742</c:v>
                </c:pt>
                <c:pt idx="3">
                  <c:v>1.6310919337100001</c:v>
                </c:pt>
                <c:pt idx="4">
                  <c:v>1.7147511623200002</c:v>
                </c:pt>
                <c:pt idx="5">
                  <c:v>1.3078656211399999</c:v>
                </c:pt>
                <c:pt idx="6">
                  <c:v>1.4100260845400001</c:v>
                </c:pt>
                <c:pt idx="7">
                  <c:v>2.2411055039700005</c:v>
                </c:pt>
                <c:pt idx="8">
                  <c:v>2.59964019352</c:v>
                </c:pt>
                <c:pt idx="9">
                  <c:v>2.67127056017</c:v>
                </c:pt>
                <c:pt idx="10">
                  <c:v>3.1180057705899999</c:v>
                </c:pt>
                <c:pt idx="11">
                  <c:v>2.9399272126199998</c:v>
                </c:pt>
                <c:pt idx="12">
                  <c:v>2.7455640955700003</c:v>
                </c:pt>
                <c:pt idx="13">
                  <c:v>2.2355671723400001</c:v>
                </c:pt>
                <c:pt idx="14">
                  <c:v>0.75145401930000011</c:v>
                </c:pt>
                <c:pt idx="15">
                  <c:v>0.76047071278999956</c:v>
                </c:pt>
                <c:pt idx="16">
                  <c:v>1.0875044076000007</c:v>
                </c:pt>
                <c:pt idx="17">
                  <c:v>1.3365755923999996</c:v>
                </c:pt>
                <c:pt idx="18">
                  <c:v>1.2750570000000001</c:v>
                </c:pt>
                <c:pt idx="19">
                  <c:v>1.7024249999999999</c:v>
                </c:pt>
                <c:pt idx="20">
                  <c:v>2.3831500000000001</c:v>
                </c:pt>
                <c:pt idx="21">
                  <c:v>2.2190270000000001</c:v>
                </c:pt>
                <c:pt idx="22">
                  <c:v>2.339102</c:v>
                </c:pt>
                <c:pt idx="23">
                  <c:v>2.0747249999999999</c:v>
                </c:pt>
                <c:pt idx="24">
                  <c:v>1.871629</c:v>
                </c:pt>
                <c:pt idx="25">
                  <c:v>1.9121600000000001</c:v>
                </c:pt>
                <c:pt idx="26">
                  <c:v>2.1656520000000001</c:v>
                </c:pt>
                <c:pt idx="27">
                  <c:v>1.5182709999999999</c:v>
                </c:pt>
                <c:pt idx="28">
                  <c:v>1.3867750000000001</c:v>
                </c:pt>
                <c:pt idx="29">
                  <c:v>1.378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FF-4F48-B3FB-ADA188B9CF79}"/>
            </c:ext>
          </c:extLst>
        </c:ser>
        <c:ser>
          <c:idx val="1"/>
          <c:order val="1"/>
          <c:tx>
            <c:strRef>
              <c:f>'Група (зерн угода +)'!$B$150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0:$CH$150</c:f>
              <c:numCache>
                <c:formatCode>0.0</c:formatCode>
                <c:ptCount val="36"/>
                <c:pt idx="0">
                  <c:v>1.3689462792899998</c:v>
                </c:pt>
                <c:pt idx="1">
                  <c:v>1.4818570074599999</c:v>
                </c:pt>
                <c:pt idx="2">
                  <c:v>1.9880798211800004</c:v>
                </c:pt>
                <c:pt idx="3">
                  <c:v>1.8603244056800001</c:v>
                </c:pt>
                <c:pt idx="4">
                  <c:v>2.1524240798999998</c:v>
                </c:pt>
                <c:pt idx="5">
                  <c:v>2.1962670088599996</c:v>
                </c:pt>
                <c:pt idx="6">
                  <c:v>2.3985595711800007</c:v>
                </c:pt>
                <c:pt idx="7">
                  <c:v>2.3254399725999999</c:v>
                </c:pt>
                <c:pt idx="8">
                  <c:v>2.0707659743500004</c:v>
                </c:pt>
                <c:pt idx="9">
                  <c:v>1.8016764511500001</c:v>
                </c:pt>
                <c:pt idx="10">
                  <c:v>1.6096962456200004</c:v>
                </c:pt>
                <c:pt idx="11">
                  <c:v>1.8440715641900001</c:v>
                </c:pt>
                <c:pt idx="12">
                  <c:v>1.5494292430500003</c:v>
                </c:pt>
                <c:pt idx="13">
                  <c:v>1.62387334149</c:v>
                </c:pt>
                <c:pt idx="14">
                  <c:v>0.89209744145000014</c:v>
                </c:pt>
                <c:pt idx="15">
                  <c:v>0.6883749740099997</c:v>
                </c:pt>
                <c:pt idx="16">
                  <c:v>0.73513658149999983</c:v>
                </c:pt>
                <c:pt idx="17">
                  <c:v>0.75925941850000012</c:v>
                </c:pt>
                <c:pt idx="18">
                  <c:v>0.59377000000000002</c:v>
                </c:pt>
                <c:pt idx="19">
                  <c:v>0.52505200000000007</c:v>
                </c:pt>
                <c:pt idx="20">
                  <c:v>0.52783500000000005</c:v>
                </c:pt>
                <c:pt idx="21">
                  <c:v>0.43520999999999999</c:v>
                </c:pt>
                <c:pt idx="22">
                  <c:v>0.39875900000000003</c:v>
                </c:pt>
                <c:pt idx="23">
                  <c:v>0.35772599999999999</c:v>
                </c:pt>
                <c:pt idx="24">
                  <c:v>0.37424599999999997</c:v>
                </c:pt>
                <c:pt idx="25">
                  <c:v>0.43631799999999998</c:v>
                </c:pt>
                <c:pt idx="26">
                  <c:v>0.53243499999999999</c:v>
                </c:pt>
                <c:pt idx="27">
                  <c:v>0.55247799999999991</c:v>
                </c:pt>
                <c:pt idx="28">
                  <c:v>0.6021470000000001</c:v>
                </c:pt>
                <c:pt idx="29">
                  <c:v>0.5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FF-4F48-B3FB-ADA188B9CF79}"/>
            </c:ext>
          </c:extLst>
        </c:ser>
        <c:ser>
          <c:idx val="3"/>
          <c:order val="2"/>
          <c:tx>
            <c:strRef>
              <c:f>'Група (зерн угода +)'!$B$151</c:f>
              <c:strCache>
                <c:ptCount val="1"/>
                <c:pt idx="0">
                  <c:v>Важка промисловіст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1:$CH$151</c:f>
              <c:numCache>
                <c:formatCode>0.0</c:formatCode>
                <c:ptCount val="36"/>
                <c:pt idx="0">
                  <c:v>0.37148699593000001</c:v>
                </c:pt>
                <c:pt idx="1">
                  <c:v>0.44535057216999996</c:v>
                </c:pt>
                <c:pt idx="2">
                  <c:v>0.48917197753999991</c:v>
                </c:pt>
                <c:pt idx="3">
                  <c:v>0.50033016579000011</c:v>
                </c:pt>
                <c:pt idx="4">
                  <c:v>0.435483591</c:v>
                </c:pt>
                <c:pt idx="5">
                  <c:v>0.47805087418999992</c:v>
                </c:pt>
                <c:pt idx="6">
                  <c:v>0.47038930057</c:v>
                </c:pt>
                <c:pt idx="7">
                  <c:v>0.39668050127999999</c:v>
                </c:pt>
                <c:pt idx="8">
                  <c:v>0.44208016041000003</c:v>
                </c:pt>
                <c:pt idx="9">
                  <c:v>0.41510676518999995</c:v>
                </c:pt>
                <c:pt idx="10">
                  <c:v>0.51417637244000003</c:v>
                </c:pt>
                <c:pt idx="11">
                  <c:v>0.48599844736999998</c:v>
                </c:pt>
                <c:pt idx="12">
                  <c:v>0.3875503775700001</c:v>
                </c:pt>
                <c:pt idx="13">
                  <c:v>0.43015110912999999</c:v>
                </c:pt>
                <c:pt idx="14">
                  <c:v>0.36826733644999998</c:v>
                </c:pt>
                <c:pt idx="15">
                  <c:v>0.43077517685000011</c:v>
                </c:pt>
                <c:pt idx="16">
                  <c:v>0.3711854121</c:v>
                </c:pt>
                <c:pt idx="17">
                  <c:v>0.3117395879</c:v>
                </c:pt>
                <c:pt idx="18">
                  <c:v>0.31805</c:v>
                </c:pt>
                <c:pt idx="19">
                  <c:v>0.31648200000000004</c:v>
                </c:pt>
                <c:pt idx="20">
                  <c:v>0.31099200000000005</c:v>
                </c:pt>
                <c:pt idx="21">
                  <c:v>0.270208</c:v>
                </c:pt>
                <c:pt idx="22">
                  <c:v>0.299539</c:v>
                </c:pt>
                <c:pt idx="23">
                  <c:v>0.28342000000000001</c:v>
                </c:pt>
                <c:pt idx="24">
                  <c:v>0.230964</c:v>
                </c:pt>
                <c:pt idx="25">
                  <c:v>0.26250799999999996</c:v>
                </c:pt>
                <c:pt idx="26">
                  <c:v>0.285165</c:v>
                </c:pt>
                <c:pt idx="27">
                  <c:v>0.251774</c:v>
                </c:pt>
                <c:pt idx="28">
                  <c:v>0.29277800000000004</c:v>
                </c:pt>
                <c:pt idx="29">
                  <c:v>0.283083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FF-4F48-B3FB-ADA188B9CF79}"/>
            </c:ext>
          </c:extLst>
        </c:ser>
        <c:ser>
          <c:idx val="4"/>
          <c:order val="3"/>
          <c:tx>
            <c:strRef>
              <c:f>'Група (зерн угода +)'!$B$149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1.3472018035107229E-3"/>
                  <c:y val="-2.340691089965930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C4B-4362-A058-E54171D037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49:$CH$149</c:f>
              <c:numCache>
                <c:formatCode>0.0</c:formatCode>
                <c:ptCount val="36"/>
                <c:pt idx="0">
                  <c:v>0.24187453880000001</c:v>
                </c:pt>
                <c:pt idx="1">
                  <c:v>0.32684761188</c:v>
                </c:pt>
                <c:pt idx="2">
                  <c:v>0.33116204709000002</c:v>
                </c:pt>
                <c:pt idx="3">
                  <c:v>0.35911547707000002</c:v>
                </c:pt>
                <c:pt idx="4">
                  <c:v>0.33011332729000004</c:v>
                </c:pt>
                <c:pt idx="5">
                  <c:v>0.28288467287999997</c:v>
                </c:pt>
                <c:pt idx="6">
                  <c:v>0.27586604340000004</c:v>
                </c:pt>
                <c:pt idx="7">
                  <c:v>0.25802365421999995</c:v>
                </c:pt>
                <c:pt idx="8">
                  <c:v>0.25358742538000001</c:v>
                </c:pt>
                <c:pt idx="9">
                  <c:v>0.36588017613000001</c:v>
                </c:pt>
                <c:pt idx="10">
                  <c:v>0.41137063071000007</c:v>
                </c:pt>
                <c:pt idx="11">
                  <c:v>0.3629062996900001</c:v>
                </c:pt>
                <c:pt idx="12">
                  <c:v>0.39403978868</c:v>
                </c:pt>
                <c:pt idx="13">
                  <c:v>0.34922787139999995</c:v>
                </c:pt>
                <c:pt idx="14">
                  <c:v>8.9981862969999937E-2</c:v>
                </c:pt>
                <c:pt idx="15">
                  <c:v>9.3390476950000051E-2</c:v>
                </c:pt>
                <c:pt idx="16">
                  <c:v>0.12442197671000005</c:v>
                </c:pt>
                <c:pt idx="17">
                  <c:v>0.13898402328999995</c:v>
                </c:pt>
                <c:pt idx="18">
                  <c:v>0.144785</c:v>
                </c:pt>
                <c:pt idx="19">
                  <c:v>0.18729899999999999</c:v>
                </c:pt>
                <c:pt idx="20">
                  <c:v>0.201043</c:v>
                </c:pt>
                <c:pt idx="21">
                  <c:v>0.24501400000000001</c:v>
                </c:pt>
                <c:pt idx="22">
                  <c:v>0.24863499999999999</c:v>
                </c:pt>
                <c:pt idx="23">
                  <c:v>0.282553</c:v>
                </c:pt>
                <c:pt idx="24">
                  <c:v>0.24101</c:v>
                </c:pt>
                <c:pt idx="25">
                  <c:v>0.25851100000000005</c:v>
                </c:pt>
                <c:pt idx="26">
                  <c:v>0.29623100000000002</c:v>
                </c:pt>
                <c:pt idx="27">
                  <c:v>0.211397</c:v>
                </c:pt>
                <c:pt idx="28">
                  <c:v>0.28153400000000001</c:v>
                </c:pt>
                <c:pt idx="29">
                  <c:v>0.23994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FF-4F48-B3FB-ADA188B9CF79}"/>
            </c:ext>
          </c:extLst>
        </c:ser>
        <c:ser>
          <c:idx val="5"/>
          <c:order val="4"/>
          <c:tx>
            <c:strRef>
              <c:f>'Група (зерн угода +)'!$B$152</c:f>
              <c:strCache>
                <c:ptCount val="1"/>
                <c:pt idx="0">
                  <c:v>IT послуги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2:$CH$152</c:f>
              <c:numCache>
                <c:formatCode>0.0</c:formatCode>
                <c:ptCount val="36"/>
                <c:pt idx="0">
                  <c:v>0.43</c:v>
                </c:pt>
                <c:pt idx="1">
                  <c:v>0.49199999999999999</c:v>
                </c:pt>
                <c:pt idx="2">
                  <c:v>0.55900000000000005</c:v>
                </c:pt>
                <c:pt idx="3">
                  <c:v>0.56799999999999995</c:v>
                </c:pt>
                <c:pt idx="4">
                  <c:v>0.51500000000000001</c:v>
                </c:pt>
                <c:pt idx="5">
                  <c:v>0.55800000000000005</c:v>
                </c:pt>
                <c:pt idx="6">
                  <c:v>0.58699999999999997</c:v>
                </c:pt>
                <c:pt idx="7">
                  <c:v>0.60799999999999998</c:v>
                </c:pt>
                <c:pt idx="8">
                  <c:v>0.63500000000000001</c:v>
                </c:pt>
                <c:pt idx="9">
                  <c:v>0.65600000000000003</c:v>
                </c:pt>
                <c:pt idx="10">
                  <c:v>0.66960735232509416</c:v>
                </c:pt>
                <c:pt idx="11">
                  <c:v>0.82424434436531202</c:v>
                </c:pt>
                <c:pt idx="12">
                  <c:v>0.65600000000000003</c:v>
                </c:pt>
                <c:pt idx="13">
                  <c:v>0.85399999999999998</c:v>
                </c:pt>
                <c:pt idx="14">
                  <c:v>0.53100000000000003</c:v>
                </c:pt>
                <c:pt idx="15">
                  <c:v>0.58899999999999997</c:v>
                </c:pt>
                <c:pt idx="16">
                  <c:v>0.61699999999999999</c:v>
                </c:pt>
                <c:pt idx="17">
                  <c:v>0.58099999999999996</c:v>
                </c:pt>
                <c:pt idx="18">
                  <c:v>0.55800000000000005</c:v>
                </c:pt>
                <c:pt idx="19">
                  <c:v>0.63700000000000001</c:v>
                </c:pt>
                <c:pt idx="20">
                  <c:v>0.59199999999999997</c:v>
                </c:pt>
                <c:pt idx="21">
                  <c:v>0.54600000000000004</c:v>
                </c:pt>
                <c:pt idx="22">
                  <c:v>0.59799999999999998</c:v>
                </c:pt>
                <c:pt idx="23">
                  <c:v>0.65</c:v>
                </c:pt>
                <c:pt idx="24">
                  <c:v>0.54200000000000004</c:v>
                </c:pt>
                <c:pt idx="25">
                  <c:v>0.55800000000000005</c:v>
                </c:pt>
                <c:pt idx="26">
                  <c:v>0.61499999999999999</c:v>
                </c:pt>
                <c:pt idx="27">
                  <c:v>0.55100000000000005</c:v>
                </c:pt>
                <c:pt idx="28">
                  <c:v>0.58818587718094784</c:v>
                </c:pt>
                <c:pt idx="29">
                  <c:v>0.61928169307088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FF-4F48-B3FB-ADA188B9CF79}"/>
            </c:ext>
          </c:extLst>
        </c:ser>
        <c:ser>
          <c:idx val="2"/>
          <c:order val="5"/>
          <c:tx>
            <c:strRef>
              <c:f>'Група (зерн угода +)'!$B$154</c:f>
              <c:strCache>
                <c:ptCount val="1"/>
                <c:pt idx="0">
                  <c:v>АПК - 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4:$CH$154</c:f>
              <c:numCache>
                <c:formatCode>General</c:formatCode>
                <c:ptCount val="36"/>
                <c:pt idx="30" formatCode="0.0">
                  <c:v>1.2646332404194416</c:v>
                </c:pt>
                <c:pt idx="31" formatCode="0.0">
                  <c:v>1.2933256887059441</c:v>
                </c:pt>
                <c:pt idx="32" formatCode="0.0">
                  <c:v>1.2854056714011659</c:v>
                </c:pt>
                <c:pt idx="33" formatCode="0.0">
                  <c:v>1.3315509037458597</c:v>
                </c:pt>
                <c:pt idx="34" formatCode="0.0">
                  <c:v>1.38268683871809</c:v>
                </c:pt>
                <c:pt idx="35" formatCode="0.0">
                  <c:v>1.447307634281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FF-4F48-B3FB-ADA188B9CF79}"/>
            </c:ext>
          </c:extLst>
        </c:ser>
        <c:ser>
          <c:idx val="6"/>
          <c:order val="6"/>
          <c:tx>
            <c:strRef>
              <c:f>'Група (зерн угода +)'!$B$156</c:f>
              <c:strCache>
                <c:ptCount val="1"/>
                <c:pt idx="0">
                  <c:v>Металлы - 1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2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6:$CH$156</c:f>
              <c:numCache>
                <c:formatCode>General</c:formatCode>
                <c:ptCount val="36"/>
                <c:pt idx="30" formatCode="0.0">
                  <c:v>0.48373054985200098</c:v>
                </c:pt>
                <c:pt idx="31" formatCode="0.0">
                  <c:v>0.48796855983973769</c:v>
                </c:pt>
                <c:pt idx="32" formatCode="0.0">
                  <c:v>0.46905907602701485</c:v>
                </c:pt>
                <c:pt idx="33" formatCode="0.0">
                  <c:v>0.45596341952385289</c:v>
                </c:pt>
                <c:pt idx="34" formatCode="0.0">
                  <c:v>0.44720686455264108</c:v>
                </c:pt>
                <c:pt idx="35" formatCode="0.0">
                  <c:v>0.4412787896734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6FF-4F48-B3FB-ADA188B9CF79}"/>
            </c:ext>
          </c:extLst>
        </c:ser>
        <c:ser>
          <c:idx val="8"/>
          <c:order val="7"/>
          <c:tx>
            <c:strRef>
              <c:f>'Група (зерн угода +)'!$B$157</c:f>
              <c:strCache>
                <c:ptCount val="1"/>
                <c:pt idx="0">
                  <c:v>Тяжелая промышленность - 1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accent4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7:$CH$157</c:f>
              <c:numCache>
                <c:formatCode>General</c:formatCode>
                <c:ptCount val="36"/>
                <c:pt idx="30" formatCode="0.0">
                  <c:v>0.29307577108728139</c:v>
                </c:pt>
                <c:pt idx="31" formatCode="0.0">
                  <c:v>0.32304027674095398</c:v>
                </c:pt>
                <c:pt idx="32" formatCode="0.0">
                  <c:v>0.32805715003949842</c:v>
                </c:pt>
                <c:pt idx="33" formatCode="0.0">
                  <c:v>0.33207258839176323</c:v>
                </c:pt>
                <c:pt idx="34" formatCode="0.0">
                  <c:v>0.34100827323788357</c:v>
                </c:pt>
                <c:pt idx="35" formatCode="0.0">
                  <c:v>0.33075839359607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6FF-4F48-B3FB-ADA188B9CF79}"/>
            </c:ext>
          </c:extLst>
        </c:ser>
        <c:ser>
          <c:idx val="9"/>
          <c:order val="8"/>
          <c:tx>
            <c:strRef>
              <c:f>'Група (зерн угода +)'!$B$155</c:f>
              <c:strCache>
                <c:ptCount val="1"/>
                <c:pt idx="0">
                  <c:v>Пищевая промышленность - 1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accent3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5:$CH$155</c:f>
              <c:numCache>
                <c:formatCode>General</c:formatCode>
                <c:ptCount val="36"/>
                <c:pt idx="30" formatCode="0.0">
                  <c:v>0.26408611477950861</c:v>
                </c:pt>
                <c:pt idx="31" formatCode="0.0">
                  <c:v>0.23041661644185701</c:v>
                </c:pt>
                <c:pt idx="32" formatCode="0.0">
                  <c:v>0.21709447798316148</c:v>
                </c:pt>
                <c:pt idx="33" formatCode="0.0">
                  <c:v>0.31520828894548258</c:v>
                </c:pt>
                <c:pt idx="34" formatCode="0.0">
                  <c:v>0.36861734192589668</c:v>
                </c:pt>
                <c:pt idx="35" formatCode="0.0">
                  <c:v>0.32571408445066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6FF-4F48-B3FB-ADA188B9CF79}"/>
            </c:ext>
          </c:extLst>
        </c:ser>
        <c:ser>
          <c:idx val="10"/>
          <c:order val="9"/>
          <c:tx>
            <c:strRef>
              <c:f>'Група (зерн угода +)'!$B$158</c:f>
              <c:strCache>
                <c:ptCount val="1"/>
                <c:pt idx="0">
                  <c:v>IT услуги - 1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accent6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8:$CH$158</c:f>
              <c:numCache>
                <c:formatCode>General</c:formatCode>
                <c:ptCount val="36"/>
                <c:pt idx="30" formatCode="_-* #\ ##0.0_-;\-* #\ ##0.0_-;_-* &quot;-&quot;??_-;_-@_-">
                  <c:v>0.62638822901889801</c:v>
                </c:pt>
                <c:pt idx="31" formatCode="_-* #\ ##0.0_-;\-* #\ ##0.0_-;_-* &quot;-&quot;??_-;_-@_-">
                  <c:v>0.64395672337337662</c:v>
                </c:pt>
                <c:pt idx="32" formatCode="_-* #\ ##0.0_-;\-* #\ ##0.0_-;_-* &quot;-&quot;??_-;_-@_-">
                  <c:v>0.6369072249505684</c:v>
                </c:pt>
                <c:pt idx="33" formatCode="_-* #\ ##0.0_-;\-* #\ ##0.0_-;_-* &quot;-&quot;??_-;_-@_-">
                  <c:v>0.66121858733628192</c:v>
                </c:pt>
                <c:pt idx="34" formatCode="_-* #\ ##0.0_-;\-* #\ ##0.0_-;_-* &quot;-&quot;??_-;_-@_-">
                  <c:v>0.68909876256075719</c:v>
                </c:pt>
                <c:pt idx="35" formatCode="_-* #\ ##0.0_-;\-* #\ ##0.0_-;_-* &quot;-&quot;??_-;_-@_-">
                  <c:v>0.81806863856468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FF-4F48-B3FB-ADA188B9CF7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46"/>
        <c:overlap val="100"/>
        <c:axId val="596370640"/>
        <c:axId val="596371888"/>
      </c:barChart>
      <c:catAx>
        <c:axId val="5963706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96371888"/>
        <c:crosses val="autoZero"/>
        <c:auto val="1"/>
        <c:lblAlgn val="ctr"/>
        <c:lblOffset val="100"/>
        <c:noMultiLvlLbl val="0"/>
      </c:catAx>
      <c:valAx>
        <c:axId val="596371888"/>
        <c:scaling>
          <c:orientation val="minMax"/>
          <c:max val="7.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96370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5.063954718835776E-2"/>
          <c:y val="8.6515585459735173E-2"/>
          <c:w val="0.88829543754850082"/>
          <c:h val="8.45017792706384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4"/>
                </a:solidFill>
              </a:rPr>
              <a:t>Руда (26)</a:t>
            </a:r>
            <a:r>
              <a:rPr lang="en-US">
                <a:solidFill>
                  <a:schemeClr val="accent4"/>
                </a:solidFill>
              </a:rPr>
              <a:t> </a:t>
            </a:r>
            <a:r>
              <a:rPr lang="uk-UA">
                <a:solidFill>
                  <a:schemeClr val="accent4"/>
                </a:solidFill>
              </a:rPr>
              <a:t>по</a:t>
            </a:r>
            <a:r>
              <a:rPr lang="uk-UA" baseline="0">
                <a:solidFill>
                  <a:schemeClr val="accent4"/>
                </a:solidFill>
              </a:rPr>
              <a:t> ціні ірон оре Чикаго з 2019 року</a:t>
            </a:r>
            <a:r>
              <a:rPr lang="en-US" baseline="0">
                <a:solidFill>
                  <a:schemeClr val="accent4"/>
                </a:solidFill>
              </a:rPr>
              <a:t> </a:t>
            </a:r>
            <a:r>
              <a:rPr lang="uk-UA" baseline="0">
                <a:solidFill>
                  <a:schemeClr val="accent4"/>
                </a:solidFill>
              </a:rPr>
              <a:t>здвиг цін на 1 міс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4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8332440556655369"/>
                  <c:y val="2.12479263247412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Група (зерн угода +)'!$Z$563:$BJ$563</c:f>
              <c:numCache>
                <c:formatCode>0</c:formatCode>
                <c:ptCount val="37"/>
                <c:pt idx="0">
                  <c:v>69.150000000000006</c:v>
                </c:pt>
                <c:pt idx="1">
                  <c:v>76.16</c:v>
                </c:pt>
                <c:pt idx="2">
                  <c:v>88.22</c:v>
                </c:pt>
                <c:pt idx="3">
                  <c:v>86.47</c:v>
                </c:pt>
                <c:pt idx="4">
                  <c:v>93.7</c:v>
                </c:pt>
                <c:pt idx="5">
                  <c:v>100.15</c:v>
                </c:pt>
                <c:pt idx="6">
                  <c:v>108.94</c:v>
                </c:pt>
                <c:pt idx="7">
                  <c:v>120.24</c:v>
                </c:pt>
                <c:pt idx="8">
                  <c:v>93.07</c:v>
                </c:pt>
                <c:pt idx="9">
                  <c:v>93.08</c:v>
                </c:pt>
                <c:pt idx="10">
                  <c:v>88.53</c:v>
                </c:pt>
                <c:pt idx="11">
                  <c:v>84.98</c:v>
                </c:pt>
                <c:pt idx="12">
                  <c:v>92.65</c:v>
                </c:pt>
                <c:pt idx="13">
                  <c:v>95.76</c:v>
                </c:pt>
                <c:pt idx="14">
                  <c:v>87.68</c:v>
                </c:pt>
                <c:pt idx="15">
                  <c:v>88.99</c:v>
                </c:pt>
                <c:pt idx="16">
                  <c:v>84.73</c:v>
                </c:pt>
                <c:pt idx="17">
                  <c:v>93.65</c:v>
                </c:pt>
                <c:pt idx="18">
                  <c:v>103.3</c:v>
                </c:pt>
                <c:pt idx="19">
                  <c:v>108.52</c:v>
                </c:pt>
                <c:pt idx="20">
                  <c:v>121.07</c:v>
                </c:pt>
                <c:pt idx="21">
                  <c:v>123.75</c:v>
                </c:pt>
                <c:pt idx="22">
                  <c:v>119.78</c:v>
                </c:pt>
                <c:pt idx="23">
                  <c:v>124.36</c:v>
                </c:pt>
                <c:pt idx="24">
                  <c:v>155.43</c:v>
                </c:pt>
                <c:pt idx="25">
                  <c:v>169.63</c:v>
                </c:pt>
                <c:pt idx="26">
                  <c:v>164.77</c:v>
                </c:pt>
                <c:pt idx="27">
                  <c:v>168.18</c:v>
                </c:pt>
                <c:pt idx="28">
                  <c:v>179.83</c:v>
                </c:pt>
                <c:pt idx="29">
                  <c:v>207.72</c:v>
                </c:pt>
                <c:pt idx="30">
                  <c:v>214.43</c:v>
                </c:pt>
                <c:pt idx="31">
                  <c:v>214.14</c:v>
                </c:pt>
                <c:pt idx="32" formatCode="0.0">
                  <c:v>162.16</c:v>
                </c:pt>
                <c:pt idx="33" formatCode="0.0">
                  <c:v>124.52</c:v>
                </c:pt>
                <c:pt idx="34" formatCode="0.0">
                  <c:v>122.91</c:v>
                </c:pt>
                <c:pt idx="35" formatCode="0.0">
                  <c:v>96.24</c:v>
                </c:pt>
                <c:pt idx="36" formatCode="0.0">
                  <c:v>116.96</c:v>
                </c:pt>
              </c:numCache>
            </c:numRef>
          </c:xVal>
          <c:yVal>
            <c:numRef>
              <c:f>'Група (зерн угода +)'!$AA$420:$BK$420</c:f>
              <c:numCache>
                <c:formatCode>0.000</c:formatCode>
                <c:ptCount val="37"/>
                <c:pt idx="0">
                  <c:v>7.832858810276927E-2</c:v>
                </c:pt>
                <c:pt idx="1">
                  <c:v>8.3392231634718691E-2</c:v>
                </c:pt>
                <c:pt idx="2">
                  <c:v>8.6831277847506022E-2</c:v>
                </c:pt>
                <c:pt idx="3">
                  <c:v>9.2440382888377221E-2</c:v>
                </c:pt>
                <c:pt idx="4">
                  <c:v>9.3757720527151062E-2</c:v>
                </c:pt>
                <c:pt idx="5">
                  <c:v>0.10047402914332672</c:v>
                </c:pt>
                <c:pt idx="6">
                  <c:v>0.11017171264747601</c:v>
                </c:pt>
                <c:pt idx="7">
                  <c:v>0.10589338956350859</c:v>
                </c:pt>
                <c:pt idx="8">
                  <c:v>8.8363624259741147E-2</c:v>
                </c:pt>
                <c:pt idx="9">
                  <c:v>7.5138874317829285E-2</c:v>
                </c:pt>
                <c:pt idx="10">
                  <c:v>6.5187959359152572E-2</c:v>
                </c:pt>
                <c:pt idx="11">
                  <c:v>6.9078689412568783E-2</c:v>
                </c:pt>
                <c:pt idx="12">
                  <c:v>7.480034919041291E-2</c:v>
                </c:pt>
                <c:pt idx="13">
                  <c:v>8.6105947894175625E-2</c:v>
                </c:pt>
                <c:pt idx="14">
                  <c:v>8.4270782141057432E-2</c:v>
                </c:pt>
                <c:pt idx="15">
                  <c:v>8.6216997617844154E-2</c:v>
                </c:pt>
                <c:pt idx="16">
                  <c:v>8.0477348401895465E-2</c:v>
                </c:pt>
                <c:pt idx="17">
                  <c:v>8.3728080077401956E-2</c:v>
                </c:pt>
                <c:pt idx="18">
                  <c:v>8.4264582494278747E-2</c:v>
                </c:pt>
                <c:pt idx="19">
                  <c:v>9.3279674667453988E-2</c:v>
                </c:pt>
                <c:pt idx="20">
                  <c:v>9.852291822395351E-2</c:v>
                </c:pt>
                <c:pt idx="21">
                  <c:v>0.10878193261601836</c:v>
                </c:pt>
                <c:pt idx="22">
                  <c:v>0.11651770948954995</c:v>
                </c:pt>
                <c:pt idx="23">
                  <c:v>0.12168206951778035</c:v>
                </c:pt>
                <c:pt idx="24">
                  <c:v>0.13838695709317708</c:v>
                </c:pt>
                <c:pt idx="25">
                  <c:v>0.16998810011050719</c:v>
                </c:pt>
                <c:pt idx="26">
                  <c:v>0.18353176593169696</c:v>
                </c:pt>
                <c:pt idx="27">
                  <c:v>0.17844188260418031</c:v>
                </c:pt>
                <c:pt idx="28">
                  <c:v>0.18242073540917267</c:v>
                </c:pt>
                <c:pt idx="29">
                  <c:v>0.20022891585245026</c:v>
                </c:pt>
                <c:pt idx="30">
                  <c:v>0.21379051615548517</c:v>
                </c:pt>
                <c:pt idx="31">
                  <c:v>0.21164978527716044</c:v>
                </c:pt>
                <c:pt idx="32">
                  <c:v>0.14700749965964122</c:v>
                </c:pt>
                <c:pt idx="33">
                  <c:v>0.10455784379311395</c:v>
                </c:pt>
                <c:pt idx="34">
                  <c:v>8.1291203949231589E-2</c:v>
                </c:pt>
                <c:pt idx="35">
                  <c:v>8.0281951361912379E-2</c:v>
                </c:pt>
                <c:pt idx="36">
                  <c:v>9.042588514003778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C00-4739-8F4C-6911AE03A5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3790543"/>
        <c:axId val="1313779311"/>
      </c:scatterChart>
      <c:valAx>
        <c:axId val="131379054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79311"/>
        <c:crosses val="autoZero"/>
        <c:crossBetween val="midCat"/>
      </c:valAx>
      <c:valAx>
        <c:axId val="13137793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90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4"/>
                </a:solidFill>
              </a:rPr>
              <a:t>Метали (72)</a:t>
            </a:r>
            <a:r>
              <a:rPr lang="en-US">
                <a:solidFill>
                  <a:schemeClr val="accent4"/>
                </a:solidFill>
              </a:rPr>
              <a:t> </a:t>
            </a:r>
            <a:r>
              <a:rPr lang="uk-UA">
                <a:solidFill>
                  <a:schemeClr val="accent4"/>
                </a:solidFill>
              </a:rPr>
              <a:t>по</a:t>
            </a:r>
            <a:r>
              <a:rPr lang="uk-UA" baseline="0">
                <a:solidFill>
                  <a:schemeClr val="accent4"/>
                </a:solidFill>
              </a:rPr>
              <a:t> ціні Арматури (Туреччина) з 2019 року</a:t>
            </a:r>
            <a:r>
              <a:rPr lang="en-US" baseline="0">
                <a:solidFill>
                  <a:schemeClr val="accent4"/>
                </a:solidFill>
              </a:rPr>
              <a:t> </a:t>
            </a:r>
            <a:r>
              <a:rPr lang="uk-UA" baseline="0">
                <a:solidFill>
                  <a:schemeClr val="accent4"/>
                </a:solidFill>
              </a:rPr>
              <a:t>здвиг цін на 2 міс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4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8332440556655369"/>
                  <c:y val="2.12479263247412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Група (зерн угода +)'!$Y$578:$BI$578</c:f>
              <c:numCache>
                <c:formatCode>0</c:formatCode>
                <c:ptCount val="37"/>
                <c:pt idx="0">
                  <c:v>499.49</c:v>
                </c:pt>
                <c:pt idx="1">
                  <c:v>467.28</c:v>
                </c:pt>
                <c:pt idx="2">
                  <c:v>445.73</c:v>
                </c:pt>
                <c:pt idx="3">
                  <c:v>471.13</c:v>
                </c:pt>
                <c:pt idx="4">
                  <c:v>481.64</c:v>
                </c:pt>
                <c:pt idx="5">
                  <c:v>480.18</c:v>
                </c:pt>
                <c:pt idx="6">
                  <c:v>470.14</c:v>
                </c:pt>
                <c:pt idx="7">
                  <c:v>467.53</c:v>
                </c:pt>
                <c:pt idx="8">
                  <c:v>460.65</c:v>
                </c:pt>
                <c:pt idx="9">
                  <c:v>448.55</c:v>
                </c:pt>
                <c:pt idx="10">
                  <c:v>412.73</c:v>
                </c:pt>
                <c:pt idx="11">
                  <c:v>405.1</c:v>
                </c:pt>
                <c:pt idx="12">
                  <c:v>417.43</c:v>
                </c:pt>
                <c:pt idx="13">
                  <c:v>441.93</c:v>
                </c:pt>
                <c:pt idx="14">
                  <c:v>436.06</c:v>
                </c:pt>
                <c:pt idx="15">
                  <c:v>428.21</c:v>
                </c:pt>
                <c:pt idx="16">
                  <c:v>415</c:v>
                </c:pt>
                <c:pt idx="17">
                  <c:v>402.93</c:v>
                </c:pt>
                <c:pt idx="18">
                  <c:v>398.76</c:v>
                </c:pt>
                <c:pt idx="19">
                  <c:v>415.95</c:v>
                </c:pt>
                <c:pt idx="20">
                  <c:v>419</c:v>
                </c:pt>
                <c:pt idx="21">
                  <c:v>440.05</c:v>
                </c:pt>
                <c:pt idx="22">
                  <c:v>454.98</c:v>
                </c:pt>
                <c:pt idx="23">
                  <c:v>445.48</c:v>
                </c:pt>
                <c:pt idx="24">
                  <c:v>486.26</c:v>
                </c:pt>
                <c:pt idx="25">
                  <c:v>593.52</c:v>
                </c:pt>
                <c:pt idx="26">
                  <c:v>629.6</c:v>
                </c:pt>
                <c:pt idx="27">
                  <c:v>605.42999999999995</c:v>
                </c:pt>
                <c:pt idx="28">
                  <c:v>628.22</c:v>
                </c:pt>
                <c:pt idx="29">
                  <c:v>639.28</c:v>
                </c:pt>
                <c:pt idx="30">
                  <c:v>744.21</c:v>
                </c:pt>
                <c:pt idx="31">
                  <c:v>726.48</c:v>
                </c:pt>
                <c:pt idx="32">
                  <c:v>720.57</c:v>
                </c:pt>
                <c:pt idx="33">
                  <c:v>688.07</c:v>
                </c:pt>
                <c:pt idx="34">
                  <c:v>665.32</c:v>
                </c:pt>
                <c:pt idx="35">
                  <c:v>709.17</c:v>
                </c:pt>
                <c:pt idx="36">
                  <c:v>728.75</c:v>
                </c:pt>
              </c:numCache>
            </c:numRef>
          </c:xVal>
          <c:yVal>
            <c:numRef>
              <c:f>'Група (зерн угода +)'!$AA$421:$BK$421</c:f>
              <c:numCache>
                <c:formatCode>0.00</c:formatCode>
                <c:ptCount val="37"/>
                <c:pt idx="0">
                  <c:v>0.49722560999067023</c:v>
                </c:pt>
                <c:pt idx="1">
                  <c:v>0.4770738320919975</c:v>
                </c:pt>
                <c:pt idx="2">
                  <c:v>0.48318988229503984</c:v>
                </c:pt>
                <c:pt idx="3">
                  <c:v>0.48462298433766715</c:v>
                </c:pt>
                <c:pt idx="4">
                  <c:v>0.49603380084631593</c:v>
                </c:pt>
                <c:pt idx="5">
                  <c:v>0.49533191363723367</c:v>
                </c:pt>
                <c:pt idx="6">
                  <c:v>0.49252892122176656</c:v>
                </c:pt>
                <c:pt idx="7">
                  <c:v>0.49416829468269785</c:v>
                </c:pt>
                <c:pt idx="8">
                  <c:v>0.4723820448102245</c:v>
                </c:pt>
                <c:pt idx="9">
                  <c:v>0.45855711076768546</c:v>
                </c:pt>
                <c:pt idx="10">
                  <c:v>0.42016651213667722</c:v>
                </c:pt>
                <c:pt idx="11">
                  <c:v>0.40964088807941818</c:v>
                </c:pt>
                <c:pt idx="12">
                  <c:v>0.41786330854053289</c:v>
                </c:pt>
                <c:pt idx="13">
                  <c:v>0.4246395911907942</c:v>
                </c:pt>
                <c:pt idx="14">
                  <c:v>0.43864557411519267</c:v>
                </c:pt>
                <c:pt idx="15">
                  <c:v>0.4304175926308792</c:v>
                </c:pt>
                <c:pt idx="16">
                  <c:v>0.41309073005490832</c:v>
                </c:pt>
                <c:pt idx="17">
                  <c:v>0.39367990903877847</c:v>
                </c:pt>
                <c:pt idx="18">
                  <c:v>0.36664600505797601</c:v>
                </c:pt>
                <c:pt idx="19">
                  <c:v>0.38099633201433125</c:v>
                </c:pt>
                <c:pt idx="20">
                  <c:v>0.40331401443242182</c:v>
                </c:pt>
                <c:pt idx="21">
                  <c:v>0.41404465315755923</c:v>
                </c:pt>
                <c:pt idx="22">
                  <c:v>0.45229754299671349</c:v>
                </c:pt>
                <c:pt idx="23">
                  <c:v>0.46824118164237238</c:v>
                </c:pt>
                <c:pt idx="24">
                  <c:v>0.47796112391205681</c:v>
                </c:pt>
                <c:pt idx="25">
                  <c:v>0.5325129064689561</c:v>
                </c:pt>
                <c:pt idx="26">
                  <c:v>0.60090361966044492</c:v>
                </c:pt>
                <c:pt idx="27">
                  <c:v>0.64515517369163411</c:v>
                </c:pt>
                <c:pt idx="28">
                  <c:v>0.70353097249837959</c:v>
                </c:pt>
                <c:pt idx="29">
                  <c:v>0.74795286417616014</c:v>
                </c:pt>
                <c:pt idx="30">
                  <c:v>0.81977557640494425</c:v>
                </c:pt>
                <c:pt idx="31">
                  <c:v>0.8385662804005295</c:v>
                </c:pt>
                <c:pt idx="32">
                  <c:v>0.85177771936169477</c:v>
                </c:pt>
                <c:pt idx="33">
                  <c:v>0.83266141024834839</c:v>
                </c:pt>
                <c:pt idx="34">
                  <c:v>0.76339048710928104</c:v>
                </c:pt>
                <c:pt idx="35">
                  <c:v>0.72123215072310098</c:v>
                </c:pt>
                <c:pt idx="36">
                  <c:v>0.744955403573133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22-4969-BF12-28DABACC0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3790543"/>
        <c:axId val="1313779311"/>
      </c:scatterChart>
      <c:valAx>
        <c:axId val="131379054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79311"/>
        <c:crosses val="autoZero"/>
        <c:crossBetween val="midCat"/>
      </c:valAx>
      <c:valAx>
        <c:axId val="13137793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90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4"/>
                </a:solidFill>
              </a:rPr>
              <a:t>Метали (72)</a:t>
            </a:r>
            <a:r>
              <a:rPr lang="en-US">
                <a:solidFill>
                  <a:schemeClr val="accent4"/>
                </a:solidFill>
              </a:rPr>
              <a:t> </a:t>
            </a:r>
            <a:r>
              <a:rPr lang="uk-UA">
                <a:solidFill>
                  <a:schemeClr val="accent4"/>
                </a:solidFill>
              </a:rPr>
              <a:t>по</a:t>
            </a:r>
            <a:r>
              <a:rPr lang="uk-UA" baseline="0">
                <a:solidFill>
                  <a:schemeClr val="accent4"/>
                </a:solidFill>
              </a:rPr>
              <a:t> ціні Прокату (Китай) з 2019 року</a:t>
            </a:r>
            <a:r>
              <a:rPr lang="en-US" baseline="0">
                <a:solidFill>
                  <a:schemeClr val="accent4"/>
                </a:solidFill>
              </a:rPr>
              <a:t> </a:t>
            </a:r>
            <a:r>
              <a:rPr lang="uk-UA" baseline="0">
                <a:solidFill>
                  <a:schemeClr val="accent4"/>
                </a:solidFill>
              </a:rPr>
              <a:t>здвиг цін на 3 міс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4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8332440556655369"/>
                  <c:y val="2.12479263247412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Група (зерн угода +)'!$X$579:$BH$579</c:f>
              <c:numCache>
                <c:formatCode>0</c:formatCode>
                <c:ptCount val="37"/>
                <c:pt idx="0">
                  <c:v>4109</c:v>
                </c:pt>
                <c:pt idx="1">
                  <c:v>3660</c:v>
                </c:pt>
                <c:pt idx="2">
                  <c:v>3685</c:v>
                </c:pt>
                <c:pt idx="3">
                  <c:v>3700</c:v>
                </c:pt>
                <c:pt idx="4">
                  <c:v>3871</c:v>
                </c:pt>
                <c:pt idx="5">
                  <c:v>3753</c:v>
                </c:pt>
                <c:pt idx="6">
                  <c:v>4053</c:v>
                </c:pt>
                <c:pt idx="7">
                  <c:v>3945</c:v>
                </c:pt>
                <c:pt idx="8">
                  <c:v>3755</c:v>
                </c:pt>
                <c:pt idx="9">
                  <c:v>3902</c:v>
                </c:pt>
                <c:pt idx="10">
                  <c:v>3602</c:v>
                </c:pt>
                <c:pt idx="11">
                  <c:v>3599</c:v>
                </c:pt>
                <c:pt idx="12">
                  <c:v>3463</c:v>
                </c:pt>
                <c:pt idx="13">
                  <c:v>3519</c:v>
                </c:pt>
                <c:pt idx="14">
                  <c:v>3774</c:v>
                </c:pt>
                <c:pt idx="15">
                  <c:v>3873</c:v>
                </c:pt>
                <c:pt idx="16">
                  <c:v>3546</c:v>
                </c:pt>
                <c:pt idx="17">
                  <c:v>3153</c:v>
                </c:pt>
                <c:pt idx="18">
                  <c:v>3316</c:v>
                </c:pt>
                <c:pt idx="19">
                  <c:v>3546</c:v>
                </c:pt>
                <c:pt idx="20">
                  <c:v>3693</c:v>
                </c:pt>
                <c:pt idx="21">
                  <c:v>4000</c:v>
                </c:pt>
                <c:pt idx="22">
                  <c:v>4080</c:v>
                </c:pt>
                <c:pt idx="23">
                  <c:v>3850</c:v>
                </c:pt>
                <c:pt idx="24">
                  <c:v>3753</c:v>
                </c:pt>
                <c:pt idx="25">
                  <c:v>4170</c:v>
                </c:pt>
                <c:pt idx="26">
                  <c:v>4539</c:v>
                </c:pt>
                <c:pt idx="27">
                  <c:v>4442</c:v>
                </c:pt>
                <c:pt idx="28">
                  <c:v>4897</c:v>
                </c:pt>
                <c:pt idx="29">
                  <c:v>5361</c:v>
                </c:pt>
                <c:pt idx="30">
                  <c:v>5760</c:v>
                </c:pt>
                <c:pt idx="31">
                  <c:v>5604</c:v>
                </c:pt>
                <c:pt idx="32">
                  <c:v>5494</c:v>
                </c:pt>
                <c:pt idx="33">
                  <c:v>6120</c:v>
                </c:pt>
                <c:pt idx="34">
                  <c:v>5791</c:v>
                </c:pt>
                <c:pt idx="35">
                  <c:v>5801</c:v>
                </c:pt>
                <c:pt idx="36">
                  <c:v>5213</c:v>
                </c:pt>
              </c:numCache>
            </c:numRef>
          </c:xVal>
          <c:yVal>
            <c:numRef>
              <c:f>'Група (зерн угода +)'!$AA$421:$BK$421</c:f>
              <c:numCache>
                <c:formatCode>0.00</c:formatCode>
                <c:ptCount val="37"/>
                <c:pt idx="0">
                  <c:v>0.49722560999067023</c:v>
                </c:pt>
                <c:pt idx="1">
                  <c:v>0.4770738320919975</c:v>
                </c:pt>
                <c:pt idx="2">
                  <c:v>0.48318988229503984</c:v>
                </c:pt>
                <c:pt idx="3">
                  <c:v>0.48462298433766715</c:v>
                </c:pt>
                <c:pt idx="4">
                  <c:v>0.49603380084631593</c:v>
                </c:pt>
                <c:pt idx="5">
                  <c:v>0.49533191363723367</c:v>
                </c:pt>
                <c:pt idx="6">
                  <c:v>0.49252892122176656</c:v>
                </c:pt>
                <c:pt idx="7">
                  <c:v>0.49416829468269785</c:v>
                </c:pt>
                <c:pt idx="8">
                  <c:v>0.4723820448102245</c:v>
                </c:pt>
                <c:pt idx="9">
                  <c:v>0.45855711076768546</c:v>
                </c:pt>
                <c:pt idx="10">
                  <c:v>0.42016651213667722</c:v>
                </c:pt>
                <c:pt idx="11">
                  <c:v>0.40964088807941818</c:v>
                </c:pt>
                <c:pt idx="12">
                  <c:v>0.41786330854053289</c:v>
                </c:pt>
                <c:pt idx="13">
                  <c:v>0.4246395911907942</c:v>
                </c:pt>
                <c:pt idx="14">
                  <c:v>0.43864557411519267</c:v>
                </c:pt>
                <c:pt idx="15">
                  <c:v>0.4304175926308792</c:v>
                </c:pt>
                <c:pt idx="16">
                  <c:v>0.41309073005490832</c:v>
                </c:pt>
                <c:pt idx="17">
                  <c:v>0.39367990903877847</c:v>
                </c:pt>
                <c:pt idx="18">
                  <c:v>0.36664600505797601</c:v>
                </c:pt>
                <c:pt idx="19">
                  <c:v>0.38099633201433125</c:v>
                </c:pt>
                <c:pt idx="20">
                  <c:v>0.40331401443242182</c:v>
                </c:pt>
                <c:pt idx="21">
                  <c:v>0.41404465315755923</c:v>
                </c:pt>
                <c:pt idx="22">
                  <c:v>0.45229754299671349</c:v>
                </c:pt>
                <c:pt idx="23">
                  <c:v>0.46824118164237238</c:v>
                </c:pt>
                <c:pt idx="24">
                  <c:v>0.47796112391205681</c:v>
                </c:pt>
                <c:pt idx="25">
                  <c:v>0.5325129064689561</c:v>
                </c:pt>
                <c:pt idx="26">
                  <c:v>0.60090361966044492</c:v>
                </c:pt>
                <c:pt idx="27">
                  <c:v>0.64515517369163411</c:v>
                </c:pt>
                <c:pt idx="28">
                  <c:v>0.70353097249837959</c:v>
                </c:pt>
                <c:pt idx="29">
                  <c:v>0.74795286417616014</c:v>
                </c:pt>
                <c:pt idx="30">
                  <c:v>0.81977557640494425</c:v>
                </c:pt>
                <c:pt idx="31">
                  <c:v>0.8385662804005295</c:v>
                </c:pt>
                <c:pt idx="32">
                  <c:v>0.85177771936169477</c:v>
                </c:pt>
                <c:pt idx="33">
                  <c:v>0.83266141024834839</c:v>
                </c:pt>
                <c:pt idx="34">
                  <c:v>0.76339048710928104</c:v>
                </c:pt>
                <c:pt idx="35">
                  <c:v>0.72123215072310098</c:v>
                </c:pt>
                <c:pt idx="36">
                  <c:v>0.744955403573133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597-4DE1-BA74-3D8697454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3790543"/>
        <c:axId val="1313779311"/>
      </c:scatterChart>
      <c:valAx>
        <c:axId val="131379054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79311"/>
        <c:crosses val="autoZero"/>
        <c:crossBetween val="midCat"/>
      </c:valAx>
      <c:valAx>
        <c:axId val="13137793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3790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000">
                <a:solidFill>
                  <a:schemeClr val="accent1"/>
                </a:solidFill>
              </a:rPr>
              <a:t>Прогнозна</a:t>
            </a:r>
            <a:r>
              <a:rPr lang="uk-UA" sz="2000" baseline="0">
                <a:solidFill>
                  <a:schemeClr val="accent1"/>
                </a:solidFill>
              </a:rPr>
              <a:t> д</a:t>
            </a:r>
            <a:r>
              <a:rPr lang="uk-UA" sz="2000">
                <a:solidFill>
                  <a:schemeClr val="accent1"/>
                </a:solidFill>
              </a:rPr>
              <a:t>инаміка </a:t>
            </a:r>
            <a:r>
              <a:rPr lang="uk-UA" sz="2000" baseline="0">
                <a:solidFill>
                  <a:schemeClr val="accent1"/>
                </a:solidFill>
              </a:rPr>
              <a:t>експорту з України в 2022 році (</a:t>
            </a:r>
            <a:r>
              <a:rPr lang="en-US" sz="2000" baseline="0">
                <a:solidFill>
                  <a:schemeClr val="accent1"/>
                </a:solidFill>
              </a:rPr>
              <a:t>$)</a:t>
            </a:r>
            <a:r>
              <a:rPr lang="uk-UA" sz="2000" baseline="0">
                <a:solidFill>
                  <a:schemeClr val="accent1"/>
                </a:solidFill>
              </a:rPr>
              <a:t>, % р-р.</a:t>
            </a:r>
            <a:endParaRPr lang="uk-UA" sz="20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9.078787878787872E-3"/>
          <c:y val="1.9811326150759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5.8832464785246348E-2"/>
          <c:y val="0.19104641332771038"/>
          <c:w val="0.9264152335965754"/>
          <c:h val="0.70389343799102699"/>
        </c:manualLayout>
      </c:layout>
      <c:lineChart>
        <c:grouping val="standard"/>
        <c:varyColors val="0"/>
        <c:ser>
          <c:idx val="0"/>
          <c:order val="0"/>
          <c:tx>
            <c:strRef>
              <c:f>'TOП-30'!$C$490</c:f>
              <c:strCache>
                <c:ptCount val="1"/>
                <c:pt idx="0">
                  <c:v>зернові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19050">
                <a:solidFill>
                  <a:schemeClr val="accent1"/>
                </a:solidFill>
                <a:prstDash val="sysDot"/>
              </a:ln>
              <a:effectLst/>
            </c:spPr>
          </c:marker>
          <c:dPt>
            <c:idx val="0"/>
            <c:marker>
              <c:symbol val="circle"/>
              <c:size val="8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0C0-475A-A965-C9FF13D8B13D}"/>
              </c:ext>
            </c:extLst>
          </c:dPt>
          <c:dPt>
            <c:idx val="1"/>
            <c:marker>
              <c:symbol val="circle"/>
              <c:size val="8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C0-475A-A965-C9FF13D8B13D}"/>
              </c:ext>
            </c:extLst>
          </c:dPt>
          <c:dPt>
            <c:idx val="2"/>
            <c:marker>
              <c:symbol val="circle"/>
              <c:size val="8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0C0-475A-A965-C9FF13D8B13D}"/>
              </c:ext>
            </c:extLst>
          </c:dPt>
          <c:dPt>
            <c:idx val="3"/>
            <c:marker>
              <c:symbol val="circle"/>
              <c:size val="8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0C0-475A-A965-C9FF13D8B13D}"/>
              </c:ext>
            </c:extLst>
          </c:dPt>
          <c:dLbls>
            <c:dLbl>
              <c:idx val="1"/>
              <c:layout>
                <c:manualLayout>
                  <c:x val="-4.8853260973487703E-3"/>
                  <c:y val="-3.13981153606951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0C0-475A-A965-C9FF13D8B13D}"/>
                </c:ext>
              </c:extLst>
            </c:dLbl>
            <c:dLbl>
              <c:idx val="2"/>
              <c:layout>
                <c:manualLayout>
                  <c:x val="-6.4683168633550862E-3"/>
                  <c:y val="-1.60194663826771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0C0-475A-A965-C9FF13D8B13D}"/>
                </c:ext>
              </c:extLst>
            </c:dLbl>
            <c:dLbl>
              <c:idx val="4"/>
              <c:layout>
                <c:manualLayout>
                  <c:x val="1.9688201929433068E-3"/>
                  <c:y val="4.485398921347211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C0-475A-A965-C9FF13D8B13D}"/>
                </c:ext>
              </c:extLst>
            </c:dLbl>
            <c:dLbl>
              <c:idx val="5"/>
              <c:layout>
                <c:manualLayout>
                  <c:x val="-2.4897345961756245E-2"/>
                  <c:y val="-2.8322385565091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0C0-475A-A965-C9FF13D8B13D}"/>
                </c:ext>
              </c:extLst>
            </c:dLbl>
            <c:dLbl>
              <c:idx val="7"/>
              <c:layout>
                <c:manualLayout>
                  <c:x val="-2.9354220900660543E-2"/>
                  <c:y val="2.49902642253713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C0-475A-A965-C9FF13D8B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TOП-30'!$P$472:$AA$47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TOП-30'!$P$490:$AA$490</c:f>
              <c:numCache>
                <c:formatCode>0%</c:formatCode>
                <c:ptCount val="12"/>
                <c:pt idx="0">
                  <c:v>1.7770094771141589</c:v>
                </c:pt>
                <c:pt idx="1">
                  <c:v>0.75939133253927737</c:v>
                </c:pt>
                <c:pt idx="2">
                  <c:v>-0.53484350186690777</c:v>
                </c:pt>
                <c:pt idx="3">
                  <c:v>-0.68824293219531252</c:v>
                </c:pt>
                <c:pt idx="4">
                  <c:v>-0.60068927212108902</c:v>
                </c:pt>
                <c:pt idx="5">
                  <c:v>-0.43129436905509244</c:v>
                </c:pt>
                <c:pt idx="6">
                  <c:v>-0.43848253284846939</c:v>
                </c:pt>
                <c:pt idx="7">
                  <c:v>-0.53129169623220407</c:v>
                </c:pt>
                <c:pt idx="8">
                  <c:v>-0.30523394913560231</c:v>
                </c:pt>
                <c:pt idx="9">
                  <c:v>-0.27768830135348699</c:v>
                </c:pt>
                <c:pt idx="10">
                  <c:v>-0.41092960578078708</c:v>
                </c:pt>
                <c:pt idx="11">
                  <c:v>-0.35673385586467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0C0-475A-A965-C9FF13D8B13D}"/>
            </c:ext>
          </c:extLst>
        </c:ser>
        <c:ser>
          <c:idx val="1"/>
          <c:order val="1"/>
          <c:tx>
            <c:strRef>
              <c:f>'TOП-30'!$C$491</c:f>
              <c:strCache>
                <c:ptCount val="1"/>
                <c:pt idx="0">
                  <c:v>олійні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circle"/>
            <c:size val="8"/>
            <c:spPr>
              <a:solidFill>
                <a:schemeClr val="accent2"/>
              </a:solidFill>
              <a:ln w="19050">
                <a:solidFill>
                  <a:schemeClr val="accent2"/>
                </a:solidFill>
                <a:prstDash val="sysDot"/>
              </a:ln>
              <a:effectLst/>
            </c:spPr>
          </c:marker>
          <c:dPt>
            <c:idx val="0"/>
            <c:marker>
              <c:symbol val="circle"/>
              <c:size val="8"/>
              <c:spPr>
                <a:solidFill>
                  <a:schemeClr val="accent2"/>
                </a:solidFill>
                <a:ln w="19050">
                  <a:solidFill>
                    <a:schemeClr val="accent2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C0C0-475A-A965-C9FF13D8B13D}"/>
              </c:ext>
            </c:extLst>
          </c:dPt>
          <c:dPt>
            <c:idx val="1"/>
            <c:marker>
              <c:symbol val="circle"/>
              <c:size val="8"/>
              <c:spPr>
                <a:solidFill>
                  <a:schemeClr val="accent2"/>
                </a:solidFill>
                <a:ln w="19050">
                  <a:solidFill>
                    <a:schemeClr val="accent2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C0C0-475A-A965-C9FF13D8B13D}"/>
              </c:ext>
            </c:extLst>
          </c:dPt>
          <c:dPt>
            <c:idx val="2"/>
            <c:marker>
              <c:symbol val="circle"/>
              <c:size val="8"/>
              <c:spPr>
                <a:solidFill>
                  <a:schemeClr val="accent2"/>
                </a:solidFill>
                <a:ln w="19050">
                  <a:solidFill>
                    <a:schemeClr val="accent2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0C0-475A-A965-C9FF13D8B13D}"/>
              </c:ext>
            </c:extLst>
          </c:dPt>
          <c:dPt>
            <c:idx val="3"/>
            <c:marker>
              <c:symbol val="circle"/>
              <c:size val="8"/>
              <c:spPr>
                <a:solidFill>
                  <a:schemeClr val="accent2"/>
                </a:solidFill>
                <a:ln w="19050">
                  <a:solidFill>
                    <a:schemeClr val="accent2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C0C0-475A-A965-C9FF13D8B13D}"/>
              </c:ext>
            </c:extLst>
          </c:dPt>
          <c:dLbls>
            <c:dLbl>
              <c:idx val="1"/>
              <c:layout>
                <c:manualLayout>
                  <c:x val="-5.5820439738322229E-2"/>
                  <c:y val="-4.741790465463671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0C0-475A-A965-C9FF13D8B13D}"/>
                </c:ext>
              </c:extLst>
            </c:dLbl>
            <c:dLbl>
              <c:idx val="2"/>
              <c:layout>
                <c:manualLayout>
                  <c:x val="2.7461976858454513E-3"/>
                  <c:y val="1.16621017777556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0C0-475A-A965-C9FF13D8B13D}"/>
                </c:ext>
              </c:extLst>
            </c:dLbl>
            <c:dLbl>
              <c:idx val="4"/>
              <c:layout>
                <c:manualLayout>
                  <c:x val="-2.8199591939363923E-2"/>
                  <c:y val="-3.44738451562988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0C0-475A-A965-C9FF13D8B13D}"/>
                </c:ext>
              </c:extLst>
            </c:dLbl>
            <c:dLbl>
              <c:idx val="9"/>
              <c:layout>
                <c:manualLayout>
                  <c:x val="-2.9178372750542064E-2"/>
                  <c:y val="2.4990264225371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0C0-475A-A965-C9FF13D8B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TOП-30'!$P$472:$AA$47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TOП-30'!$P$491:$AA$491</c:f>
              <c:numCache>
                <c:formatCode>0%</c:formatCode>
                <c:ptCount val="12"/>
                <c:pt idx="0">
                  <c:v>0.70326645095420726</c:v>
                </c:pt>
                <c:pt idx="1">
                  <c:v>9.9509830943510957E-2</c:v>
                </c:pt>
                <c:pt idx="2">
                  <c:v>-0.58289977731078113</c:v>
                </c:pt>
                <c:pt idx="3">
                  <c:v>-0.53715611779936423</c:v>
                </c:pt>
                <c:pt idx="4">
                  <c:v>-0.52030883745565526</c:v>
                </c:pt>
                <c:pt idx="5">
                  <c:v>-3.2527313908820688E-2</c:v>
                </c:pt>
                <c:pt idx="6">
                  <c:v>-0.12934326547250119</c:v>
                </c:pt>
                <c:pt idx="7">
                  <c:v>0.41025008983043199</c:v>
                </c:pt>
                <c:pt idx="8">
                  <c:v>0.40127780785620493</c:v>
                </c:pt>
                <c:pt idx="9">
                  <c:v>-9.6495054016192405E-2</c:v>
                </c:pt>
                <c:pt idx="10">
                  <c:v>-0.34862594990352902</c:v>
                </c:pt>
                <c:pt idx="11">
                  <c:v>-0.46143326506922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C0C0-475A-A965-C9FF13D8B13D}"/>
            </c:ext>
          </c:extLst>
        </c:ser>
        <c:ser>
          <c:idx val="2"/>
          <c:order val="2"/>
          <c:tx>
            <c:strRef>
              <c:f>'TOП-30'!$C$492</c:f>
              <c:strCache>
                <c:ptCount val="1"/>
                <c:pt idx="0">
                  <c:v>руди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19050">
                <a:solidFill>
                  <a:schemeClr val="accent3"/>
                </a:solidFill>
                <a:prstDash val="sysDot"/>
              </a:ln>
              <a:effectLst/>
            </c:spPr>
          </c:marker>
          <c:dPt>
            <c:idx val="0"/>
            <c:marker>
              <c:symbol val="circle"/>
              <c:size val="8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C0C0-475A-A965-C9FF13D8B13D}"/>
              </c:ext>
            </c:extLst>
          </c:dPt>
          <c:dPt>
            <c:idx val="1"/>
            <c:marker>
              <c:symbol val="circle"/>
              <c:size val="8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C0C0-475A-A965-C9FF13D8B13D}"/>
              </c:ext>
            </c:extLst>
          </c:dPt>
          <c:dPt>
            <c:idx val="2"/>
            <c:marker>
              <c:symbol val="circle"/>
              <c:size val="8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C0C0-475A-A965-C9FF13D8B13D}"/>
              </c:ext>
            </c:extLst>
          </c:dPt>
          <c:dPt>
            <c:idx val="3"/>
            <c:marker>
              <c:symbol val="circle"/>
              <c:size val="8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C0C0-475A-A965-C9FF13D8B13D}"/>
              </c:ext>
            </c:extLst>
          </c:dPt>
          <c:dLbls>
            <c:dLbl>
              <c:idx val="1"/>
              <c:layout>
                <c:manualLayout>
                  <c:x val="-2.6278933409486543E-2"/>
                  <c:y val="3.21669670817798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0C0-475A-A965-C9FF13D8B13D}"/>
                </c:ext>
              </c:extLst>
            </c:dLbl>
            <c:dLbl>
              <c:idx val="3"/>
              <c:layout>
                <c:manualLayout>
                  <c:x val="-2.2982406070907235E-2"/>
                  <c:y val="-3.03728720954939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0C0-475A-A965-C9FF13D8B13D}"/>
                </c:ext>
              </c:extLst>
            </c:dLbl>
            <c:dLbl>
              <c:idx val="4"/>
              <c:layout>
                <c:manualLayout>
                  <c:x val="-2.8015165830702907E-2"/>
                  <c:y val="2.70407507557736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0C0-475A-A965-C9FF13D8B13D}"/>
                </c:ext>
              </c:extLst>
            </c:dLbl>
            <c:dLbl>
              <c:idx val="5"/>
              <c:layout>
                <c:manualLayout>
                  <c:x val="-2.4398037291602517E-2"/>
                  <c:y val="-3.03728720954939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0C0-475A-A965-C9FF13D8B13D}"/>
                </c:ext>
              </c:extLst>
            </c:dLbl>
            <c:dLbl>
              <c:idx val="6"/>
              <c:layout>
                <c:manualLayout>
                  <c:x val="-2.8937207020272755E-2"/>
                  <c:y val="-2.21709259738842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0C0-475A-A965-C9FF13D8B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TOП-30'!$P$472:$AA$47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TOП-30'!$P$492:$AA$492</c:f>
              <c:numCache>
                <c:formatCode>0%</c:formatCode>
                <c:ptCount val="12"/>
                <c:pt idx="0">
                  <c:v>-0.31885112183364428</c:v>
                </c:pt>
                <c:pt idx="1">
                  <c:v>-0.22186624294128932</c:v>
                </c:pt>
                <c:pt idx="2">
                  <c:v>-0.32833946861945651</c:v>
                </c:pt>
                <c:pt idx="3">
                  <c:v>-0.42279064738787753</c:v>
                </c:pt>
                <c:pt idx="4">
                  <c:v>-0.57420142799932794</c:v>
                </c:pt>
                <c:pt idx="5">
                  <c:v>-0.66884752898187594</c:v>
                </c:pt>
                <c:pt idx="6">
                  <c:v>-0.73307412357732316</c:v>
                </c:pt>
                <c:pt idx="7">
                  <c:v>-0.75756663798483226</c:v>
                </c:pt>
                <c:pt idx="8">
                  <c:v>-0.69187211537913673</c:v>
                </c:pt>
                <c:pt idx="9">
                  <c:v>-0.69713288135880003</c:v>
                </c:pt>
                <c:pt idx="10">
                  <c:v>-0.74367529088851236</c:v>
                </c:pt>
                <c:pt idx="11">
                  <c:v>-0.726881001964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C0C0-475A-A965-C9FF13D8B13D}"/>
            </c:ext>
          </c:extLst>
        </c:ser>
        <c:ser>
          <c:idx val="3"/>
          <c:order val="3"/>
          <c:tx>
            <c:strRef>
              <c:f>'TOП-30'!$C$493</c:f>
              <c:strCache>
                <c:ptCount val="1"/>
                <c:pt idx="0">
                  <c:v>чорні метали</c:v>
                </c:pt>
              </c:strCache>
            </c:strRef>
          </c:tx>
          <c:spPr>
            <a:ln w="1905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19050">
                <a:solidFill>
                  <a:schemeClr val="accent4"/>
                </a:solidFill>
                <a:prstDash val="sysDot"/>
              </a:ln>
              <a:effectLst/>
            </c:spPr>
          </c:marker>
          <c:dPt>
            <c:idx val="0"/>
            <c:marker>
              <c:symbol val="circle"/>
              <c:size val="8"/>
              <c:spPr>
                <a:solidFill>
                  <a:schemeClr val="accent4"/>
                </a:solidFill>
                <a:ln w="19050">
                  <a:solidFill>
                    <a:schemeClr val="accent4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C0C0-475A-A965-C9FF13D8B13D}"/>
              </c:ext>
            </c:extLst>
          </c:dPt>
          <c:dPt>
            <c:idx val="1"/>
            <c:marker>
              <c:symbol val="circle"/>
              <c:size val="8"/>
              <c:spPr>
                <a:solidFill>
                  <a:schemeClr val="accent4"/>
                </a:solidFill>
                <a:ln w="19050">
                  <a:solidFill>
                    <a:schemeClr val="accent4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C0C0-475A-A965-C9FF13D8B13D}"/>
              </c:ext>
            </c:extLst>
          </c:dPt>
          <c:dPt>
            <c:idx val="2"/>
            <c:marker>
              <c:symbol val="circle"/>
              <c:size val="8"/>
              <c:spPr>
                <a:solidFill>
                  <a:schemeClr val="accent4"/>
                </a:solidFill>
                <a:ln w="19050">
                  <a:solidFill>
                    <a:schemeClr val="accent4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C0C0-475A-A965-C9FF13D8B13D}"/>
              </c:ext>
            </c:extLst>
          </c:dPt>
          <c:dPt>
            <c:idx val="3"/>
            <c:marker>
              <c:symbol val="circle"/>
              <c:size val="8"/>
              <c:spPr>
                <a:solidFill>
                  <a:schemeClr val="accent4"/>
                </a:solidFill>
                <a:ln w="19050">
                  <a:solidFill>
                    <a:schemeClr val="accent4"/>
                  </a:solidFill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chemeClr val="accent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C0C0-475A-A965-C9FF13D8B13D}"/>
              </c:ext>
            </c:extLst>
          </c:dPt>
          <c:dLbls>
            <c:dLbl>
              <c:idx val="0"/>
              <c:layout>
                <c:manualLayout>
                  <c:x val="-2.6707384567930908E-2"/>
                  <c:y val="-2.9091237286176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0C0-475A-A965-C9FF13D8B13D}"/>
                </c:ext>
              </c:extLst>
            </c:dLbl>
            <c:dLbl>
              <c:idx val="1"/>
              <c:layout>
                <c:manualLayout>
                  <c:x val="-2.6503121930140747E-2"/>
                  <c:y val="-3.11417238165786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0C0-475A-A965-C9FF13D8B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TOП-30'!$P$472:$AA$47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TOП-30'!$P$493:$AA$493</c:f>
              <c:numCache>
                <c:formatCode>0%</c:formatCode>
                <c:ptCount val="12"/>
                <c:pt idx="0">
                  <c:v>0.37227109675772985</c:v>
                </c:pt>
                <c:pt idx="1">
                  <c:v>0.3249222340153668</c:v>
                </c:pt>
                <c:pt idx="2">
                  <c:v>-0.69356718609756696</c:v>
                </c:pt>
                <c:pt idx="3">
                  <c:v>-0.78739939104619538</c:v>
                </c:pt>
                <c:pt idx="4">
                  <c:v>-0.77022329692533675</c:v>
                </c:pt>
                <c:pt idx="5">
                  <c:v>-0.72741351128975418</c:v>
                </c:pt>
                <c:pt idx="6">
                  <c:v>-0.81070474986586949</c:v>
                </c:pt>
                <c:pt idx="7">
                  <c:v>-0.83044093626694093</c:v>
                </c:pt>
                <c:pt idx="8">
                  <c:v>-0.82685098838453497</c:v>
                </c:pt>
                <c:pt idx="9">
                  <c:v>-0.84347582586485959</c:v>
                </c:pt>
                <c:pt idx="10">
                  <c:v>-0.81196672481180543</c:v>
                </c:pt>
                <c:pt idx="11">
                  <c:v>-0.87032658875744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C0C0-475A-A965-C9FF13D8B13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46305487"/>
        <c:axId val="146313391"/>
      </c:lineChart>
      <c:catAx>
        <c:axId val="146305487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6313391"/>
        <c:crosses val="autoZero"/>
        <c:auto val="1"/>
        <c:lblAlgn val="ctr"/>
        <c:lblOffset val="100"/>
        <c:noMultiLvlLbl val="0"/>
      </c:catAx>
      <c:valAx>
        <c:axId val="146313391"/>
        <c:scaling>
          <c:orientation val="minMax"/>
          <c:max val="1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6305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 sz="2000" b="1">
                <a:solidFill>
                  <a:schemeClr val="accent1"/>
                </a:solidFill>
                <a:latin typeface="Montserrat" panose="00000500000000000000" pitchFamily="2" charset="-52"/>
              </a:rPr>
              <a:t>Структура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 експорту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 (90-95%)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, млрд 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$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, 20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21-22</a:t>
            </a:r>
            <a:endParaRPr lang="ru-RU" sz="2000" b="1">
              <a:solidFill>
                <a:schemeClr val="accent1"/>
              </a:solidFill>
              <a:latin typeface="Montserrat" panose="00000500000000000000" pitchFamily="2" charset="-52"/>
            </a:endParaRPr>
          </a:p>
        </c:rich>
      </c:tx>
      <c:layout>
        <c:manualLayout>
          <c:xMode val="edge"/>
          <c:yMode val="edge"/>
          <c:x val="6.0965961363205392E-3"/>
          <c:y val="2.55740617183677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7.6436406783786742E-2"/>
          <c:y val="0.19017035954637643"/>
          <c:w val="0.92356359321621306"/>
          <c:h val="0.72151870207729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Група (зерн угода +)'!$B$148</c:f>
              <c:strCache>
                <c:ptCount val="1"/>
                <c:pt idx="0">
                  <c:v>АПК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48:$BV$148</c15:sqref>
                  </c15:fullRef>
                </c:ext>
              </c:extLst>
              <c:f>'Група (зерн угода +)'!$AY$148:$BL$148</c:f>
              <c:numCache>
                <c:formatCode>0.0</c:formatCode>
                <c:ptCount val="14"/>
                <c:pt idx="0">
                  <c:v>1.2598358700400001</c:v>
                </c:pt>
                <c:pt idx="1">
                  <c:v>1.5067624011</c:v>
                </c:pt>
                <c:pt idx="2">
                  <c:v>1.53263660742</c:v>
                </c:pt>
                <c:pt idx="3">
                  <c:v>1.6310919337100001</c:v>
                </c:pt>
                <c:pt idx="4">
                  <c:v>1.7147511623200002</c:v>
                </c:pt>
                <c:pt idx="5">
                  <c:v>1.3078656211399999</c:v>
                </c:pt>
                <c:pt idx="6">
                  <c:v>1.4100260845400001</c:v>
                </c:pt>
                <c:pt idx="7">
                  <c:v>2.2411055039700005</c:v>
                </c:pt>
                <c:pt idx="8">
                  <c:v>2.59964019352</c:v>
                </c:pt>
                <c:pt idx="9">
                  <c:v>2.67127056017</c:v>
                </c:pt>
                <c:pt idx="10">
                  <c:v>3.1180057705899999</c:v>
                </c:pt>
                <c:pt idx="11">
                  <c:v>2.9399272126199998</c:v>
                </c:pt>
                <c:pt idx="12">
                  <c:v>2.7455640955700003</c:v>
                </c:pt>
                <c:pt idx="13">
                  <c:v>2.2355671723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B9-434D-AFA9-7BC21471B2DD}"/>
            </c:ext>
          </c:extLst>
        </c:ser>
        <c:ser>
          <c:idx val="1"/>
          <c:order val="1"/>
          <c:tx>
            <c:strRef>
              <c:f>'Група (зерн угода +)'!$B$150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50:$BV$150</c15:sqref>
                  </c15:fullRef>
                </c:ext>
              </c:extLst>
              <c:f>'Група (зерн угода +)'!$AY$150:$BL$150</c:f>
              <c:numCache>
                <c:formatCode>0.0</c:formatCode>
                <c:ptCount val="14"/>
                <c:pt idx="0">
                  <c:v>1.3689462792899998</c:v>
                </c:pt>
                <c:pt idx="1">
                  <c:v>1.4818570074599999</c:v>
                </c:pt>
                <c:pt idx="2">
                  <c:v>1.9880798211800004</c:v>
                </c:pt>
                <c:pt idx="3">
                  <c:v>1.8603244056800001</c:v>
                </c:pt>
                <c:pt idx="4">
                  <c:v>2.1524240798999998</c:v>
                </c:pt>
                <c:pt idx="5">
                  <c:v>2.1962670088599996</c:v>
                </c:pt>
                <c:pt idx="6">
                  <c:v>2.3985595711800007</c:v>
                </c:pt>
                <c:pt idx="7">
                  <c:v>2.3254399725999999</c:v>
                </c:pt>
                <c:pt idx="8">
                  <c:v>2.0707659743500004</c:v>
                </c:pt>
                <c:pt idx="9">
                  <c:v>1.8016764511500001</c:v>
                </c:pt>
                <c:pt idx="10">
                  <c:v>1.6096962456200004</c:v>
                </c:pt>
                <c:pt idx="11">
                  <c:v>1.8440715641900001</c:v>
                </c:pt>
                <c:pt idx="12">
                  <c:v>1.5494292430500003</c:v>
                </c:pt>
                <c:pt idx="13">
                  <c:v>1.62387334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B9-434D-AFA9-7BC21471B2DD}"/>
            </c:ext>
          </c:extLst>
        </c:ser>
        <c:ser>
          <c:idx val="3"/>
          <c:order val="2"/>
          <c:tx>
            <c:strRef>
              <c:f>'Група (зерн угода +)'!$B$151</c:f>
              <c:strCache>
                <c:ptCount val="1"/>
                <c:pt idx="0">
                  <c:v>Важка промисловіст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51:$BV$151</c15:sqref>
                  </c15:fullRef>
                </c:ext>
              </c:extLst>
              <c:f>'Група (зерн угода +)'!$AY$151:$BL$151</c:f>
              <c:numCache>
                <c:formatCode>0.0</c:formatCode>
                <c:ptCount val="14"/>
                <c:pt idx="0">
                  <c:v>0.37148699593000001</c:v>
                </c:pt>
                <c:pt idx="1">
                  <c:v>0.44535057216999996</c:v>
                </c:pt>
                <c:pt idx="2">
                  <c:v>0.48917197753999991</c:v>
                </c:pt>
                <c:pt idx="3">
                  <c:v>0.50033016579000011</c:v>
                </c:pt>
                <c:pt idx="4">
                  <c:v>0.435483591</c:v>
                </c:pt>
                <c:pt idx="5">
                  <c:v>0.47805087418999992</c:v>
                </c:pt>
                <c:pt idx="6">
                  <c:v>0.47038930057</c:v>
                </c:pt>
                <c:pt idx="7">
                  <c:v>0.39668050127999999</c:v>
                </c:pt>
                <c:pt idx="8">
                  <c:v>0.44208016041000003</c:v>
                </c:pt>
                <c:pt idx="9">
                  <c:v>0.41510676518999995</c:v>
                </c:pt>
                <c:pt idx="10">
                  <c:v>0.51417637244000003</c:v>
                </c:pt>
                <c:pt idx="11">
                  <c:v>0.48599844736999998</c:v>
                </c:pt>
                <c:pt idx="12">
                  <c:v>0.3875503775700001</c:v>
                </c:pt>
                <c:pt idx="13">
                  <c:v>0.4301511091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B9-434D-AFA9-7BC21471B2DD}"/>
            </c:ext>
          </c:extLst>
        </c:ser>
        <c:ser>
          <c:idx val="4"/>
          <c:order val="3"/>
          <c:tx>
            <c:strRef>
              <c:f>'Група (зерн угода +)'!$B$149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49:$BV$149</c15:sqref>
                  </c15:fullRef>
                </c:ext>
              </c:extLst>
              <c:f>'Група (зерн угода +)'!$AY$149:$BL$149</c:f>
              <c:numCache>
                <c:formatCode>0.0</c:formatCode>
                <c:ptCount val="14"/>
                <c:pt idx="0">
                  <c:v>0.24187453880000001</c:v>
                </c:pt>
                <c:pt idx="1">
                  <c:v>0.32684761188</c:v>
                </c:pt>
                <c:pt idx="2">
                  <c:v>0.33116204709000002</c:v>
                </c:pt>
                <c:pt idx="3">
                  <c:v>0.35911547707000002</c:v>
                </c:pt>
                <c:pt idx="4">
                  <c:v>0.33011332729000004</c:v>
                </c:pt>
                <c:pt idx="5">
                  <c:v>0.28288467287999997</c:v>
                </c:pt>
                <c:pt idx="6">
                  <c:v>0.27586604340000004</c:v>
                </c:pt>
                <c:pt idx="7">
                  <c:v>0.25802365421999995</c:v>
                </c:pt>
                <c:pt idx="8">
                  <c:v>0.25358742538000001</c:v>
                </c:pt>
                <c:pt idx="9">
                  <c:v>0.36588017613000001</c:v>
                </c:pt>
                <c:pt idx="10">
                  <c:v>0.41137063071000007</c:v>
                </c:pt>
                <c:pt idx="11">
                  <c:v>0.3629062996900001</c:v>
                </c:pt>
                <c:pt idx="12">
                  <c:v>0.39403978868</c:v>
                </c:pt>
                <c:pt idx="13">
                  <c:v>0.349227871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B9-434D-AFA9-7BC21471B2DD}"/>
            </c:ext>
          </c:extLst>
        </c:ser>
        <c:ser>
          <c:idx val="5"/>
          <c:order val="4"/>
          <c:tx>
            <c:strRef>
              <c:f>'Група (зерн угода +)'!$B$152</c:f>
              <c:strCache>
                <c:ptCount val="1"/>
                <c:pt idx="0">
                  <c:v>IT послуги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52:$BV$152</c15:sqref>
                  </c15:fullRef>
                </c:ext>
              </c:extLst>
              <c:f>'Група (зерн угода +)'!$AY$152:$BL$152</c:f>
              <c:numCache>
                <c:formatCode>0.0</c:formatCode>
                <c:ptCount val="14"/>
                <c:pt idx="0">
                  <c:v>0.43</c:v>
                </c:pt>
                <c:pt idx="1">
                  <c:v>0.49199999999999999</c:v>
                </c:pt>
                <c:pt idx="2">
                  <c:v>0.55900000000000005</c:v>
                </c:pt>
                <c:pt idx="3">
                  <c:v>0.56799999999999995</c:v>
                </c:pt>
                <c:pt idx="4">
                  <c:v>0.51500000000000001</c:v>
                </c:pt>
                <c:pt idx="5">
                  <c:v>0.55800000000000005</c:v>
                </c:pt>
                <c:pt idx="6">
                  <c:v>0.58699999999999997</c:v>
                </c:pt>
                <c:pt idx="7">
                  <c:v>0.60799999999999998</c:v>
                </c:pt>
                <c:pt idx="8">
                  <c:v>0.63500000000000001</c:v>
                </c:pt>
                <c:pt idx="9">
                  <c:v>0.65600000000000003</c:v>
                </c:pt>
                <c:pt idx="10">
                  <c:v>0.66960735232509416</c:v>
                </c:pt>
                <c:pt idx="11">
                  <c:v>0.82424434436531202</c:v>
                </c:pt>
                <c:pt idx="12">
                  <c:v>0.65600000000000003</c:v>
                </c:pt>
                <c:pt idx="13">
                  <c:v>0.853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B9-434D-AFA9-7BC21471B2DD}"/>
            </c:ext>
          </c:extLst>
        </c:ser>
        <c:ser>
          <c:idx val="2"/>
          <c:order val="5"/>
          <c:tx>
            <c:strRef>
              <c:f>'Група (зерн угода +)'!$B$154</c:f>
              <c:strCache>
                <c:ptCount val="1"/>
                <c:pt idx="0">
                  <c:v>АПК - 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54:$BV$154</c15:sqref>
                  </c15:fullRef>
                </c:ext>
              </c:extLst>
              <c:f>'Група (зерн угода +)'!$AY$154:$BL$154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5-98B9-434D-AFA9-7BC21471B2DD}"/>
            </c:ext>
          </c:extLst>
        </c:ser>
        <c:ser>
          <c:idx val="6"/>
          <c:order val="6"/>
          <c:tx>
            <c:strRef>
              <c:f>'Група (зерн угода +)'!$B$156</c:f>
              <c:strCache>
                <c:ptCount val="1"/>
                <c:pt idx="0">
                  <c:v>Металлы - 1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2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56:$BV$156</c15:sqref>
                  </c15:fullRef>
                </c:ext>
              </c:extLst>
              <c:f>'Група (зерн угода +)'!$AY$156:$BL$156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6-98B9-434D-AFA9-7BC21471B2DD}"/>
            </c:ext>
          </c:extLst>
        </c:ser>
        <c:ser>
          <c:idx val="8"/>
          <c:order val="7"/>
          <c:tx>
            <c:strRef>
              <c:f>'Група (зерн угода +)'!$B$157</c:f>
              <c:strCache>
                <c:ptCount val="1"/>
                <c:pt idx="0">
                  <c:v>Тяжелая промышленность - 1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accent4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57:$BV$157</c15:sqref>
                  </c15:fullRef>
                </c:ext>
              </c:extLst>
              <c:f>'Група (зерн угода +)'!$AY$157:$BL$157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7-98B9-434D-AFA9-7BC21471B2DD}"/>
            </c:ext>
          </c:extLst>
        </c:ser>
        <c:ser>
          <c:idx val="9"/>
          <c:order val="8"/>
          <c:tx>
            <c:strRef>
              <c:f>'Група (зерн угода +)'!$B$155</c:f>
              <c:strCache>
                <c:ptCount val="1"/>
                <c:pt idx="0">
                  <c:v>Пищевая промышленность - 1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accent3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55:$BV$155</c15:sqref>
                  </c15:fullRef>
                </c:ext>
              </c:extLst>
              <c:f>'Група (зерн угода +)'!$AY$155:$BL$155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8-98B9-434D-AFA9-7BC21471B2DD}"/>
            </c:ext>
          </c:extLst>
        </c:ser>
        <c:ser>
          <c:idx val="10"/>
          <c:order val="9"/>
          <c:tx>
            <c:strRef>
              <c:f>'Група (зерн угода +)'!$B$158</c:f>
              <c:strCache>
                <c:ptCount val="1"/>
                <c:pt idx="0">
                  <c:v>IT услуги - 1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accent6"/>
              </a:solidFill>
              <a:prstDash val="dash"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Y$3:$BV$4</c15:sqref>
                  </c15:fullRef>
                </c:ext>
              </c:extLst>
              <c:f>'Група (зерн угода +)'!$AY$3:$BV$4</c:f>
              <c:multiLvlStrCache>
                <c:ptCount val="1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Y$158:$BV$158</c15:sqref>
                  </c15:fullRef>
                </c:ext>
              </c:extLst>
              <c:f>'Група (зерн угода +)'!$AY$158:$BL$158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9-98B9-434D-AFA9-7BC21471B2D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46"/>
        <c:overlap val="100"/>
        <c:axId val="596370640"/>
        <c:axId val="596371888"/>
      </c:barChart>
      <c:catAx>
        <c:axId val="5963706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96371888"/>
        <c:crosses val="autoZero"/>
        <c:auto val="1"/>
        <c:lblAlgn val="ctr"/>
        <c:lblOffset val="100"/>
        <c:noMultiLvlLbl val="0"/>
      </c:catAx>
      <c:valAx>
        <c:axId val="596371888"/>
        <c:scaling>
          <c:orientation val="minMax"/>
          <c:max val="7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96370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5.063954718835776E-2"/>
          <c:y val="8.6515585459735173E-2"/>
          <c:w val="0.88829543754850082"/>
          <c:h val="8.45017792706384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 sz="2000" b="1">
                <a:solidFill>
                  <a:schemeClr val="accent1"/>
                </a:solidFill>
                <a:latin typeface="Montserrat" panose="00000500000000000000" pitchFamily="2" charset="-52"/>
              </a:rPr>
              <a:t>Динам</a:t>
            </a:r>
            <a:r>
              <a:rPr lang="uk-UA" sz="2000" b="1">
                <a:solidFill>
                  <a:schemeClr val="accent1"/>
                </a:solidFill>
                <a:latin typeface="Montserrat" panose="00000500000000000000" pitchFamily="2" charset="-52"/>
              </a:rPr>
              <a:t>і</a:t>
            </a:r>
            <a:r>
              <a:rPr lang="ru-RU" sz="2000" b="1">
                <a:solidFill>
                  <a:schemeClr val="accent1"/>
                </a:solidFill>
                <a:latin typeface="Montserrat" panose="00000500000000000000" pitchFamily="2" charset="-52"/>
              </a:rPr>
              <a:t>ка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 експорту, структура, % (р-р), 2020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/2</a:t>
            </a:r>
            <a:r>
              <a:rPr lang="uk-UA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2</a:t>
            </a:r>
            <a:endParaRPr lang="ru-RU" sz="2000" b="1">
              <a:solidFill>
                <a:schemeClr val="accent1"/>
              </a:solidFill>
              <a:latin typeface="Montserrat" panose="00000500000000000000" pitchFamily="2" charset="-52"/>
            </a:endParaRPr>
          </a:p>
        </c:rich>
      </c:tx>
      <c:layout>
        <c:manualLayout>
          <c:xMode val="edge"/>
          <c:yMode val="edge"/>
          <c:x val="1.3803485310043396E-2"/>
          <c:y val="2.06828780332189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7.671865995773014E-2"/>
          <c:y val="0.14504347654939795"/>
          <c:w val="0.8774466805227612"/>
          <c:h val="0.75864532599416268"/>
        </c:manualLayout>
      </c:layout>
      <c:lineChart>
        <c:grouping val="standard"/>
        <c:varyColors val="0"/>
        <c:ser>
          <c:idx val="0"/>
          <c:order val="0"/>
          <c:tx>
            <c:strRef>
              <c:f>'Група (зерн угода +)'!$B$140</c:f>
              <c:strCache>
                <c:ptCount val="1"/>
                <c:pt idx="0">
                  <c:v>АПК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468610123692769E-2"/>
                  <c:y val="1.314299091447398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AF6-4292-82CA-D09D62C078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B44-4E31-8F3D-CD7B1369C1B2}"/>
                </c:ext>
              </c:extLst>
            </c:dLbl>
            <c:dLbl>
              <c:idx val="6"/>
              <c:layout>
                <c:manualLayout>
                  <c:x val="-2.7622025426117906E-2"/>
                  <c:y val="1.31429909144741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B44-4E31-8F3D-CD7B1369C1B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B44-4E31-8F3D-CD7B1369C1B2}"/>
                </c:ext>
              </c:extLst>
            </c:dLbl>
            <c:dLbl>
              <c:idx val="8"/>
              <c:layout>
                <c:manualLayout>
                  <c:x val="-4.3950059646179547E-2"/>
                  <c:y val="-1.81745040410254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B44-4E31-8F3D-CD7B1369C1B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B44-4E31-8F3D-CD7B1369C1B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B44-4E31-8F3D-CD7B1369C1B2}"/>
                </c:ext>
              </c:extLst>
            </c:dLbl>
            <c:dLbl>
              <c:idx val="11"/>
              <c:layout>
                <c:manualLayout>
                  <c:x val="-6.8997422914037709E-2"/>
                  <c:y val="-1.81744392124097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6-4292-82CA-D09D62C0789E}"/>
                </c:ext>
              </c:extLst>
            </c:dLbl>
            <c:dLbl>
              <c:idx val="13"/>
              <c:layout>
                <c:manualLayout>
                  <c:x val="-7.2678760110962541E-4"/>
                  <c:y val="-2.56397951460567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6-4292-82CA-D09D62C0789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B44-4E31-8F3D-CD7B1369C1B2}"/>
                </c:ext>
              </c:extLst>
            </c:dLbl>
            <c:dLbl>
              <c:idx val="15"/>
              <c:layout>
                <c:manualLayout>
                  <c:x val="-6.3249722508523065E-2"/>
                  <c:y val="-3.06304858236844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4B44-4E31-8F3D-CD7B1369C1B2}"/>
                </c:ext>
              </c:extLst>
            </c:dLbl>
            <c:dLbl>
              <c:idx val="16"/>
              <c:layout>
                <c:manualLayout>
                  <c:x val="-4.8999791881392217E-2"/>
                  <c:y val="-2.8547482230913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B44-4E31-8F3D-CD7B1369C1B2}"/>
                </c:ext>
              </c:extLst>
            </c:dLbl>
            <c:dLbl>
              <c:idx val="17"/>
              <c:layout>
                <c:manualLayout>
                  <c:x val="-6.907047787996512E-2"/>
                  <c:y val="-7.717446303201674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B44-4E31-8F3D-CD7B1369C1B2}"/>
                </c:ext>
              </c:extLst>
            </c:dLbl>
            <c:dLbl>
              <c:idx val="18"/>
              <c:layout>
                <c:manualLayout>
                  <c:x val="-2.2803853167367E-3"/>
                  <c:y val="6.1456806788295491E-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FB9-41BB-9150-7CFF3601866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36-4D84-8E6C-CE1E085CEF2F}"/>
                </c:ext>
              </c:extLst>
            </c:dLbl>
            <c:dLbl>
              <c:idx val="20"/>
              <c:layout>
                <c:manualLayout>
                  <c:x val="-4.1175275509395072E-2"/>
                  <c:y val="-2.02154678598286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36-4D84-8E6C-CE1E085CEF2F}"/>
                </c:ext>
              </c:extLst>
            </c:dLbl>
            <c:dLbl>
              <c:idx val="21"/>
              <c:layout>
                <c:manualLayout>
                  <c:x val="-4.6108182034408944E-4"/>
                  <c:y val="-2.8547482230913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8DB-4736-A915-B89FA4C1E59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BV$4</c15:sqref>
                  </c15:fullRef>
                </c:ext>
              </c:extLst>
              <c:f>'Група (зерн угода +)'!$AY$3:$BV$4</c:f>
              <c:multiLvlStrCache>
                <c:ptCount val="2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0:$BV$140</c15:sqref>
                  </c15:fullRef>
                </c:ext>
              </c:extLst>
              <c:f>'Група (зерн угода +)'!$AY$140:$BT$140</c:f>
              <c:numCache>
                <c:formatCode>0%</c:formatCode>
                <c:ptCount val="22"/>
                <c:pt idx="0">
                  <c:v>-0.24898803852014617</c:v>
                </c:pt>
                <c:pt idx="1">
                  <c:v>1.9033663546961677E-2</c:v>
                </c:pt>
                <c:pt idx="2">
                  <c:v>-4.9419190130263746E-2</c:v>
                </c:pt>
                <c:pt idx="3">
                  <c:v>3.0632531799370755E-2</c:v>
                </c:pt>
                <c:pt idx="4">
                  <c:v>0.27241410889593221</c:v>
                </c:pt>
                <c:pt idx="5">
                  <c:v>0.34803825089202789</c:v>
                </c:pt>
                <c:pt idx="6">
                  <c:v>0.208813874876002</c:v>
                </c:pt>
                <c:pt idx="7">
                  <c:v>0.26788846422862278</c:v>
                </c:pt>
                <c:pt idx="8">
                  <c:v>0.65529567432623526</c:v>
                </c:pt>
                <c:pt idx="9">
                  <c:v>0.48288441676422211</c:v>
                </c:pt>
                <c:pt idx="10">
                  <c:v>0.53074649766746118</c:v>
                </c:pt>
                <c:pt idx="11">
                  <c:v>0.58541055610732218</c:v>
                </c:pt>
                <c:pt idx="12">
                  <c:v>1.1793030035593666</c:v>
                </c:pt>
                <c:pt idx="13">
                  <c:v>0.48368924702922089</c:v>
                </c:pt>
                <c:pt idx="14">
                  <c:v>-0.50969850539784645</c:v>
                </c:pt>
                <c:pt idx="15">
                  <c:v>-0.53376587973170153</c:v>
                </c:pt>
                <c:pt idx="16">
                  <c:v>-0.36579462286023823</c:v>
                </c:pt>
                <c:pt idx="17">
                  <c:v>2.1951774552323444E-2</c:v>
                </c:pt>
                <c:pt idx="18">
                  <c:v>-9.5720984185928448E-2</c:v>
                </c:pt>
                <c:pt idx="19">
                  <c:v>-0.24036374147301698</c:v>
                </c:pt>
                <c:pt idx="20">
                  <c:v>-8.3276983507038715E-2</c:v>
                </c:pt>
                <c:pt idx="21">
                  <c:v>-0.169299047020238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0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3419-49F0-AD60-589B3416149D}"/>
                      </c:ext>
                    </c:extLst>
                  </c15:dLbl>
                </c15:categoryFilterException>
                <c15:categoryFilterException>
                  <c15:sqref>'Група (зерн угода +)'!$AX$140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1-3419-49F0-AD60-589B3416149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1-4B44-4E31-8F3D-CD7B1369C1B2}"/>
            </c:ext>
          </c:extLst>
        </c:ser>
        <c:ser>
          <c:idx val="1"/>
          <c:order val="1"/>
          <c:tx>
            <c:strRef>
              <c:f>'Група (зерн угода +)'!$B$142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B44-4E31-8F3D-CD7B1369C1B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B44-4E31-8F3D-CD7B1369C1B2}"/>
                </c:ext>
              </c:extLst>
            </c:dLbl>
            <c:dLbl>
              <c:idx val="5"/>
              <c:layout>
                <c:manualLayout>
                  <c:x val="-3.727155685123177E-2"/>
                  <c:y val="1.1055157917440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B44-4E31-8F3D-CD7B1369C1B2}"/>
                </c:ext>
              </c:extLst>
            </c:dLbl>
            <c:dLbl>
              <c:idx val="8"/>
              <c:layout>
                <c:manualLayout>
                  <c:x val="-7.2822699582648634E-3"/>
                  <c:y val="-2.86136690261919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B44-4E31-8F3D-CD7B1369C1B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6-4292-82CA-D09D62C0789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B44-4E31-8F3D-CD7B1369C1B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F6-4292-82CA-D09D62C0789E}"/>
                </c:ext>
              </c:extLst>
            </c:dLbl>
            <c:dLbl>
              <c:idx val="12"/>
              <c:layout>
                <c:manualLayout>
                  <c:x val="-2.258115929426651E-2"/>
                  <c:y val="-2.96759816235926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AF6-4292-82CA-D09D62C0789E}"/>
                </c:ext>
              </c:extLst>
            </c:dLbl>
            <c:dLbl>
              <c:idx val="13"/>
              <c:layout>
                <c:manualLayout>
                  <c:x val="-2.588733938766703E-3"/>
                  <c:y val="-2.96759816235926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B44-4E31-8F3D-CD7B1369C1B2}"/>
                </c:ext>
              </c:extLst>
            </c:dLbl>
            <c:dLbl>
              <c:idx val="14"/>
              <c:layout>
                <c:manualLayout>
                  <c:x val="-0.10003691627685721"/>
                  <c:y val="-9.800449895972831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4B44-4E31-8F3D-CD7B1369C1B2}"/>
                </c:ext>
              </c:extLst>
            </c:dLbl>
            <c:dLbl>
              <c:idx val="15"/>
              <c:layout>
                <c:manualLayout>
                  <c:x val="-2.2619767303575792E-2"/>
                  <c:y val="-1.81324642670574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B44-4E31-8F3D-CD7B1369C1B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4B44-4E31-8F3D-CD7B1369C1B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4B44-4E31-8F3D-CD7B1369C1B2}"/>
                </c:ext>
              </c:extLst>
            </c:dLbl>
            <c:dLbl>
              <c:idx val="18"/>
              <c:layout>
                <c:manualLayout>
                  <c:x val="-1.0268671212241339E-2"/>
                  <c:y val="2.97766183666790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FB9-41BB-9150-7CFF3601866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36-4D84-8E6C-CE1E085CEF2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36-4D84-8E6C-CE1E085CEF2F}"/>
                </c:ext>
              </c:extLst>
            </c:dLbl>
            <c:dLbl>
              <c:idx val="21"/>
              <c:layout>
                <c:manualLayout>
                  <c:x val="-2.2112602077233452E-4"/>
                  <c:y val="-2.22984714525997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8DB-4736-A915-B89FA4C1E59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BV$4</c15:sqref>
                  </c15:fullRef>
                </c:ext>
              </c:extLst>
              <c:f>'Група (зерн угода +)'!$AY$3:$BV$4</c:f>
              <c:multiLvlStrCache>
                <c:ptCount val="2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2:$BV$142</c15:sqref>
                  </c15:fullRef>
                </c:ext>
              </c:extLst>
              <c:f>'Група (зерн угода +)'!$AY$142:$BT$142</c:f>
              <c:numCache>
                <c:formatCode>0%</c:formatCode>
                <c:ptCount val="22"/>
                <c:pt idx="0">
                  <c:v>0.23356780384114795</c:v>
                </c:pt>
                <c:pt idx="1">
                  <c:v>0.37901847002244526</c:v>
                </c:pt>
                <c:pt idx="2">
                  <c:v>0.7795077722578394</c:v>
                </c:pt>
                <c:pt idx="3">
                  <c:v>0.66105298072585472</c:v>
                </c:pt>
                <c:pt idx="4">
                  <c:v>1.1829597544150761</c:v>
                </c:pt>
                <c:pt idx="5">
                  <c:v>1.0372544062759057</c:v>
                </c:pt>
                <c:pt idx="6">
                  <c:v>1.2271190444795081</c:v>
                </c:pt>
                <c:pt idx="7">
                  <c:v>1.1246296321137508</c:v>
                </c:pt>
                <c:pt idx="8">
                  <c:v>0.86361955607101693</c:v>
                </c:pt>
                <c:pt idx="9">
                  <c:v>0.49925775247512805</c:v>
                </c:pt>
                <c:pt idx="10">
                  <c:v>0.48143670810438777</c:v>
                </c:pt>
                <c:pt idx="11">
                  <c:v>0.3147604113973792</c:v>
                </c:pt>
                <c:pt idx="12">
                  <c:v>0.13184079352887923</c:v>
                </c:pt>
                <c:pt idx="13">
                  <c:v>9.5836732771824806E-2</c:v>
                </c:pt>
                <c:pt idx="14">
                  <c:v>-0.55127684917575059</c:v>
                </c:pt>
                <c:pt idx="15">
                  <c:v>-0.62997046541547708</c:v>
                </c:pt>
                <c:pt idx="16">
                  <c:v>-0.65846108656517455</c:v>
                </c:pt>
                <c:pt idx="17">
                  <c:v>-0.65429548618767286</c:v>
                </c:pt>
                <c:pt idx="18">
                  <c:v>-0.75244725745632091</c:v>
                </c:pt>
                <c:pt idx="19">
                  <c:v>-0.77421390954548863</c:v>
                </c:pt>
                <c:pt idx="20">
                  <c:v>-0.74510156795207916</c:v>
                </c:pt>
                <c:pt idx="21">
                  <c:v>-0.7584416448790192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2</c15:sqref>
                  <c15:dLbl>
                    <c:idx val="-1"/>
                    <c:layout>
                      <c:manualLayout>
                        <c:x val="-4.8534607675964826E-2"/>
                        <c:y val="-2.4438003032125413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2-3419-49F0-AD60-589B3416149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24-4B44-4E31-8F3D-CD7B1369C1B2}"/>
            </c:ext>
          </c:extLst>
        </c:ser>
        <c:ser>
          <c:idx val="3"/>
          <c:order val="2"/>
          <c:tx>
            <c:strRef>
              <c:f>'Група (зерн угода +)'!$B$144</c:f>
              <c:strCache>
                <c:ptCount val="1"/>
                <c:pt idx="0">
                  <c:v>Важка промисловість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B44-4E31-8F3D-CD7B1369C1B2}"/>
                </c:ext>
              </c:extLst>
            </c:dLbl>
            <c:dLbl>
              <c:idx val="3"/>
              <c:layout>
                <c:manualLayout>
                  <c:x val="-4.1617176380800563E-2"/>
                  <c:y val="-1.94063255092751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B44-4E31-8F3D-CD7B1369C1B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F6-4292-82CA-D09D62C078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4B44-4E31-8F3D-CD7B1369C1B2}"/>
                </c:ext>
              </c:extLst>
            </c:dLbl>
            <c:dLbl>
              <c:idx val="8"/>
              <c:layout>
                <c:manualLayout>
                  <c:x val="-7.3949659999587459E-3"/>
                  <c:y val="-4.7914945300420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B44-4E31-8F3D-CD7B1369C1B2}"/>
                </c:ext>
              </c:extLst>
            </c:dLbl>
            <c:dLbl>
              <c:idx val="10"/>
              <c:layout>
                <c:manualLayout>
                  <c:x val="-1.8120445612368721E-2"/>
                  <c:y val="-2.15638824236632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F6-4292-82CA-D09D62C0789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F6-4292-82CA-D09D62C0789E}"/>
                </c:ext>
              </c:extLst>
            </c:dLbl>
            <c:dLbl>
              <c:idx val="12"/>
              <c:layout>
                <c:manualLayout>
                  <c:x val="-3.9029052366605886E-2"/>
                  <c:y val="2.0215631875859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B44-4E31-8F3D-CD7B1369C1B2}"/>
                </c:ext>
              </c:extLst>
            </c:dLbl>
            <c:dLbl>
              <c:idx val="13"/>
              <c:layout>
                <c:manualLayout>
                  <c:x val="-4.2537089709030362E-2"/>
                  <c:y val="4.43220520373661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B44-4E31-8F3D-CD7B1369C1B2}"/>
                </c:ext>
              </c:extLst>
            </c:dLbl>
            <c:dLbl>
              <c:idx val="14"/>
              <c:layout>
                <c:manualLayout>
                  <c:x val="-1.7825234876714502E-2"/>
                  <c:y val="1.60496246903172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B44-4E31-8F3D-CD7B1369C1B2}"/>
                </c:ext>
              </c:extLst>
            </c:dLbl>
            <c:dLbl>
              <c:idx val="15"/>
              <c:layout>
                <c:manualLayout>
                  <c:x val="-4.0586597161658723E-2"/>
                  <c:y val="-2.14444399795636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B44-4E31-8F3D-CD7B1369C1B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B44-4E31-8F3D-CD7B1369C1B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4B44-4E31-8F3D-CD7B1369C1B2}"/>
                </c:ext>
              </c:extLst>
            </c:dLbl>
            <c:dLbl>
              <c:idx val="18"/>
              <c:layout>
                <c:manualLayout>
                  <c:x val="-6.3189888408784589E-2"/>
                  <c:y val="-1.93614363867925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FB9-41BB-9150-7CFF3601866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236-4D84-8E6C-CE1E085CEF2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36-4D84-8E6C-CE1E085CEF2F}"/>
                </c:ext>
              </c:extLst>
            </c:dLbl>
            <c:dLbl>
              <c:idx val="21"/>
              <c:layout>
                <c:manualLayout>
                  <c:x val="-4.5711765638626811E-3"/>
                  <c:y val="2.02156318758595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8DB-4736-A915-B89FA4C1E5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BV$4</c15:sqref>
                  </c15:fullRef>
                </c:ext>
              </c:extLst>
              <c:f>'Група (зерн угода +)'!$AY$3:$BV$4</c:f>
              <c:multiLvlStrCache>
                <c:ptCount val="2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4:$BV$144</c15:sqref>
                  </c15:fullRef>
                </c:ext>
              </c:extLst>
              <c:f>'Група (зерн угода +)'!$AY$144:$BT$144</c:f>
              <c:numCache>
                <c:formatCode>0%</c:formatCode>
                <c:ptCount val="22"/>
                <c:pt idx="0">
                  <c:v>-4.9750907424040203E-2</c:v>
                </c:pt>
                <c:pt idx="1">
                  <c:v>2.6077429551423448E-2</c:v>
                </c:pt>
                <c:pt idx="2">
                  <c:v>0.19713312973983421</c:v>
                </c:pt>
                <c:pt idx="3">
                  <c:v>0.90902269400239399</c:v>
                </c:pt>
                <c:pt idx="4">
                  <c:v>0.4595890435602954</c:v>
                </c:pt>
                <c:pt idx="5">
                  <c:v>0.19984462918166601</c:v>
                </c:pt>
                <c:pt idx="6">
                  <c:v>0.11075312028002382</c:v>
                </c:pt>
                <c:pt idx="7">
                  <c:v>-3.962237830994364E-3</c:v>
                </c:pt>
                <c:pt idx="8">
                  <c:v>1.6408263032022363E-2</c:v>
                </c:pt>
                <c:pt idx="9">
                  <c:v>-8.5370881680722155E-2</c:v>
                </c:pt>
                <c:pt idx="10">
                  <c:v>0.15417825448075129</c:v>
                </c:pt>
                <c:pt idx="11">
                  <c:v>0.10123604636466843</c:v>
                </c:pt>
                <c:pt idx="12">
                  <c:v>4.3240764322816094E-2</c:v>
                </c:pt>
                <c:pt idx="13">
                  <c:v>-3.4129209638015245E-2</c:v>
                </c:pt>
                <c:pt idx="14">
                  <c:v>-0.24716182987017787</c:v>
                </c:pt>
                <c:pt idx="15">
                  <c:v>-0.13901817978569342</c:v>
                </c:pt>
                <c:pt idx="16">
                  <c:v>-0.14764776498777421</c:v>
                </c:pt>
                <c:pt idx="17">
                  <c:v>-0.34789453438777729</c:v>
                </c:pt>
                <c:pt idx="18">
                  <c:v>-0.32385792020652038</c:v>
                </c:pt>
                <c:pt idx="19">
                  <c:v>-0.20217404440404096</c:v>
                </c:pt>
                <c:pt idx="20">
                  <c:v>-0.29652577100140487</c:v>
                </c:pt>
                <c:pt idx="21">
                  <c:v>-0.3490638489682957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4</c15:sqref>
                  <c15:dLbl>
                    <c:idx val="-1"/>
                    <c:layout>
                      <c:manualLayout>
                        <c:x val="-2.557201029970926E-2"/>
                        <c:y val="2.2350334431390936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3-3419-49F0-AD60-589B3416149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36-4B44-4E31-8F3D-CD7B1369C1B2}"/>
            </c:ext>
          </c:extLst>
        </c:ser>
        <c:ser>
          <c:idx val="4"/>
          <c:order val="3"/>
          <c:tx>
            <c:strRef>
              <c:f>'Група (зерн угода +)'!$B$14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F6-4292-82CA-D09D62C078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B44-4E31-8F3D-CD7B1369C1B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F6-4292-82CA-D09D62C078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4B44-4E31-8F3D-CD7B1369C1B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B44-4E31-8F3D-CD7B1369C1B2}"/>
                </c:ext>
              </c:extLst>
            </c:dLbl>
            <c:dLbl>
              <c:idx val="7"/>
              <c:layout>
                <c:manualLayout>
                  <c:x val="-1.8518140517460587E-2"/>
                  <c:y val="-1.60866710439921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4B44-4E31-8F3D-CD7B1369C1B2}"/>
                </c:ext>
              </c:extLst>
            </c:dLbl>
            <c:dLbl>
              <c:idx val="8"/>
              <c:layout>
                <c:manualLayout>
                  <c:x val="-8.902450134418767E-3"/>
                  <c:y val="-1.60866710439921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B44-4E31-8F3D-CD7B1369C1B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F6-4292-82CA-D09D62C0789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4B44-4E31-8F3D-CD7B1369C1B2}"/>
                </c:ext>
              </c:extLst>
            </c:dLbl>
            <c:dLbl>
              <c:idx val="11"/>
              <c:layout>
                <c:manualLayout>
                  <c:x val="-4.3506345379340103E-2"/>
                  <c:y val="1.73883362791668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F6-4292-82CA-D09D62C0789E}"/>
                </c:ext>
              </c:extLst>
            </c:dLbl>
            <c:dLbl>
              <c:idx val="13"/>
              <c:layout>
                <c:manualLayout>
                  <c:x val="-1.3109163220904141E-3"/>
                  <c:y val="1.27039763905337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F6-4292-82CA-D09D62C0789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4B44-4E31-8F3D-CD7B1369C1B2}"/>
                </c:ext>
              </c:extLst>
            </c:dLbl>
            <c:dLbl>
              <c:idx val="15"/>
              <c:layout>
                <c:manualLayout>
                  <c:x val="-6.4221190438436535E-2"/>
                  <c:y val="1.31125896245097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B44-4E31-8F3D-CD7B1369C1B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4B44-4E31-8F3D-CD7B1369C1B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B44-4E31-8F3D-CD7B1369C1B2}"/>
                </c:ext>
              </c:extLst>
            </c:dLbl>
            <c:dLbl>
              <c:idx val="18"/>
              <c:layout>
                <c:manualLayout>
                  <c:x val="-2.9863905296123164E-2"/>
                  <c:y val="1.72785968100522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FB9-41BB-9150-7CFF3601866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36-4D84-8E6C-CE1E085CEF2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236-4D84-8E6C-CE1E085CEF2F}"/>
                </c:ext>
              </c:extLst>
            </c:dLbl>
            <c:dLbl>
              <c:idx val="21"/>
              <c:layout>
                <c:manualLayout>
                  <c:x val="-3.2729128676762073E-4"/>
                  <c:y val="-2.22984714525998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8DB-4736-A915-B89FA4C1E5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BV$4</c15:sqref>
                  </c15:fullRef>
                </c:ext>
              </c:extLst>
              <c:f>'Група (зерн угода +)'!$AY$3:$BV$4</c:f>
              <c:multiLvlStrCache>
                <c:ptCount val="2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1:$BV$141</c15:sqref>
                  </c15:fullRef>
                </c:ext>
              </c:extLst>
              <c:f>'Група (зерн угода +)'!$AY$141:$BT$141</c:f>
              <c:numCache>
                <c:formatCode>0%</c:formatCode>
                <c:ptCount val="22"/>
                <c:pt idx="0">
                  <c:v>-0.2221847978227488</c:v>
                </c:pt>
                <c:pt idx="1">
                  <c:v>0.20367024017101998</c:v>
                </c:pt>
                <c:pt idx="2">
                  <c:v>5.3248408605886199E-2</c:v>
                </c:pt>
                <c:pt idx="3">
                  <c:v>0.4640148605018799</c:v>
                </c:pt>
                <c:pt idx="4">
                  <c:v>0.34711050692557666</c:v>
                </c:pt>
                <c:pt idx="5">
                  <c:v>0.2235215947485818</c:v>
                </c:pt>
                <c:pt idx="6">
                  <c:v>-1.1716306054058157E-3</c:v>
                </c:pt>
                <c:pt idx="7">
                  <c:v>0.21694431680584159</c:v>
                </c:pt>
                <c:pt idx="8">
                  <c:v>0.14351745916023728</c:v>
                </c:pt>
                <c:pt idx="9">
                  <c:v>0.12036595927800153</c:v>
                </c:pt>
                <c:pt idx="10">
                  <c:v>0.13735305132842668</c:v>
                </c:pt>
                <c:pt idx="11">
                  <c:v>2.7374793066970993E-2</c:v>
                </c:pt>
                <c:pt idx="12">
                  <c:v>0.62910817581267464</c:v>
                </c:pt>
                <c:pt idx="13">
                  <c:v>6.8473070343915143E-2</c:v>
                </c:pt>
                <c:pt idx="14">
                  <c:v>-0.72828449467355316</c:v>
                </c:pt>
                <c:pt idx="15">
                  <c:v>-0.73994304642070308</c:v>
                </c:pt>
                <c:pt idx="16">
                  <c:v>-0.62309314279608885</c:v>
                </c:pt>
                <c:pt idx="17">
                  <c:v>-0.50869016028677827</c:v>
                </c:pt>
                <c:pt idx="18">
                  <c:v>-0.47516193651255312</c:v>
                </c:pt>
                <c:pt idx="19">
                  <c:v>-0.27410143629582762</c:v>
                </c:pt>
                <c:pt idx="20">
                  <c:v>-0.20720438050610102</c:v>
                </c:pt>
                <c:pt idx="21">
                  <c:v>-0.3303436043144772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1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3419-49F0-AD60-589B3416149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4A-4B44-4E31-8F3D-CD7B1369C1B2}"/>
            </c:ext>
          </c:extLst>
        </c:ser>
        <c:ser>
          <c:idx val="2"/>
          <c:order val="4"/>
          <c:tx>
            <c:strRef>
              <c:f>'Група (зерн угода +)'!$B$145</c:f>
              <c:strCache>
                <c:ptCount val="1"/>
                <c:pt idx="0">
                  <c:v>IT послуги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B44-4E31-8F3D-CD7B1369C1B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F6-4292-82CA-D09D62C078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4B44-4E31-8F3D-CD7B1369C1B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B44-4E31-8F3D-CD7B1369C1B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AF6-4292-82CA-D09D62C0789E}"/>
                </c:ext>
              </c:extLst>
            </c:dLbl>
            <c:dLbl>
              <c:idx val="7"/>
              <c:layout>
                <c:manualLayout>
                  <c:x val="-2.9573095791420576E-2"/>
                  <c:y val="-1.81745040410255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4B44-4E31-8F3D-CD7B1369C1B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B44-4E31-8F3D-CD7B1369C1B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AF6-4292-82CA-D09D62C0789E}"/>
                </c:ext>
              </c:extLst>
            </c:dLbl>
            <c:dLbl>
              <c:idx val="10"/>
              <c:layout>
                <c:manualLayout>
                  <c:x val="-4.9831632758300617E-2"/>
                  <c:y val="1.94064899055740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AF6-4292-82CA-D09D62C0789E}"/>
                </c:ext>
              </c:extLst>
            </c:dLbl>
            <c:dLbl>
              <c:idx val="11"/>
              <c:layout>
                <c:manualLayout>
                  <c:x val="-3.3065260728997257E-2"/>
                  <c:y val="-1.58774677347411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4B44-4E31-8F3D-CD7B1369C1B2}"/>
                </c:ext>
              </c:extLst>
            </c:dLbl>
            <c:dLbl>
              <c:idx val="12"/>
              <c:layout>
                <c:manualLayout>
                  <c:x val="-2.2423738622175855E-2"/>
                  <c:y val="-2.56397951460567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AF6-4292-82CA-D09D62C0789E}"/>
                </c:ext>
              </c:extLst>
            </c:dLbl>
            <c:dLbl>
              <c:idx val="13"/>
              <c:layout>
                <c:manualLayout>
                  <c:x val="-7.1502429815096238E-6"/>
                  <c:y val="-1.55493289522171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B44-4E31-8F3D-CD7B1369C1B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4B44-4E31-8F3D-CD7B1369C1B2}"/>
                </c:ext>
              </c:extLst>
            </c:dLbl>
            <c:dLbl>
              <c:idx val="15"/>
              <c:layout>
                <c:manualLayout>
                  <c:x val="-2.8806712320621698E-2"/>
                  <c:y val="-3.6879496601997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B44-4E31-8F3D-CD7B1369C1B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4B44-4E31-8F3D-CD7B1369C1B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B44-4E31-8F3D-CD7B1369C1B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236-4D84-8E6C-CE1E085CEF2F}"/>
                </c:ext>
              </c:extLst>
            </c:dLbl>
            <c:dLbl>
              <c:idx val="20"/>
              <c:layout>
                <c:manualLayout>
                  <c:x val="-4.9812569372869375E-2"/>
                  <c:y val="-3.06304858236844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36-4D84-8E6C-CE1E085CEF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6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BV$4</c15:sqref>
                  </c15:fullRef>
                </c:ext>
              </c:extLst>
              <c:f>'Група (зерн угода +)'!$AY$3:$BV$4</c:f>
              <c:multiLvlStrCache>
                <c:ptCount val="2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5:$BV$145</c15:sqref>
                  </c15:fullRef>
                </c:ext>
              </c:extLst>
              <c:f>'Група (зерн угода +)'!$AY$145:$BT$145</c:f>
              <c:numCache>
                <c:formatCode>0%</c:formatCode>
                <c:ptCount val="22"/>
                <c:pt idx="0">
                  <c:v>0.12565445026178002</c:v>
                </c:pt>
                <c:pt idx="1">
                  <c:v>0.23308270676691722</c:v>
                </c:pt>
                <c:pt idx="2">
                  <c:v>0.2791762013729977</c:v>
                </c:pt>
                <c:pt idx="3">
                  <c:v>0.42713567839195976</c:v>
                </c:pt>
                <c:pt idx="4">
                  <c:v>0.32390745501285356</c:v>
                </c:pt>
                <c:pt idx="5">
                  <c:v>0.38118811881188108</c:v>
                </c:pt>
                <c:pt idx="6">
                  <c:v>0.3779342723004695</c:v>
                </c:pt>
                <c:pt idx="7">
                  <c:v>0.39130434782608692</c:v>
                </c:pt>
                <c:pt idx="8">
                  <c:v>0.46313364055299533</c:v>
                </c:pt>
                <c:pt idx="9">
                  <c:v>0.45454545454545459</c:v>
                </c:pt>
                <c:pt idx="10">
                  <c:v>0.45883954754922485</c:v>
                </c:pt>
                <c:pt idx="11">
                  <c:v>0.47602271110616323</c:v>
                </c:pt>
                <c:pt idx="12">
                  <c:v>0.5255813953488373</c:v>
                </c:pt>
                <c:pt idx="13">
                  <c:v>0.7357723577235773</c:v>
                </c:pt>
                <c:pt idx="14">
                  <c:v>-5.0089445438282643E-2</c:v>
                </c:pt>
                <c:pt idx="15">
                  <c:v>3.6971830985915499E-2</c:v>
                </c:pt>
                <c:pt idx="16">
                  <c:v>0.19805825242718433</c:v>
                </c:pt>
                <c:pt idx="17">
                  <c:v>4.1218637992831431E-2</c:v>
                </c:pt>
                <c:pt idx="18">
                  <c:v>-4.9403747870527925E-2</c:v>
                </c:pt>
                <c:pt idx="19">
                  <c:v>4.7697368421052655E-2</c:v>
                </c:pt>
                <c:pt idx="20">
                  <c:v>-6.7716535433070879E-2</c:v>
                </c:pt>
                <c:pt idx="21">
                  <c:v>-0.1676829268292682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5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3419-49F0-AD60-589B3416149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5D-4B44-4E31-8F3D-CD7B1369C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9599400"/>
        <c:axId val="659599728"/>
      </c:lineChart>
      <c:catAx>
        <c:axId val="659599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59599728"/>
        <c:crosses val="autoZero"/>
        <c:auto val="1"/>
        <c:lblAlgn val="ctr"/>
        <c:lblOffset val="100"/>
        <c:noMultiLvlLbl val="0"/>
      </c:catAx>
      <c:valAx>
        <c:axId val="6595997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59599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5110042713866645"/>
          <c:y val="0.67336223842518372"/>
          <c:w val="0.42889518949120548"/>
          <c:h val="0.218246619424582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 sz="2000" b="1">
                <a:solidFill>
                  <a:schemeClr val="accent1"/>
                </a:solidFill>
                <a:latin typeface="Montserrat" panose="00000500000000000000" pitchFamily="2" charset="-52"/>
              </a:rPr>
              <a:t>Структура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 экспорта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 (90-95%)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, млрд 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$</a:t>
            </a:r>
            <a:r>
              <a:rPr lang="ru-RU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, 20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2</a:t>
            </a:r>
            <a:r>
              <a:rPr lang="uk-UA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1</a:t>
            </a:r>
            <a:r>
              <a:rPr lang="en-US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-2</a:t>
            </a:r>
            <a:r>
              <a:rPr lang="uk-UA" sz="2000" b="1" baseline="0">
                <a:solidFill>
                  <a:schemeClr val="accent1"/>
                </a:solidFill>
                <a:latin typeface="Montserrat" panose="00000500000000000000" pitchFamily="2" charset="-52"/>
              </a:rPr>
              <a:t>2</a:t>
            </a:r>
            <a:endParaRPr lang="ru-RU" sz="2000" b="1">
              <a:solidFill>
                <a:schemeClr val="accent1"/>
              </a:solidFill>
              <a:latin typeface="Montserrat" panose="00000500000000000000" pitchFamily="2" charset="-52"/>
            </a:endParaRPr>
          </a:p>
        </c:rich>
      </c:tx>
      <c:layout>
        <c:manualLayout>
          <c:xMode val="edge"/>
          <c:yMode val="edge"/>
          <c:x val="6.0965961363205392E-3"/>
          <c:y val="2.55740617183677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7.6436406783786742E-2"/>
          <c:y val="0.19017035954637643"/>
          <c:w val="0.92356359321621306"/>
          <c:h val="0.72151870207729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Група (зерн угода +)'!$B$148</c:f>
              <c:strCache>
                <c:ptCount val="1"/>
                <c:pt idx="0">
                  <c:v>АПК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48:$BV$148</c:f>
              <c:numCache>
                <c:formatCode>0.0</c:formatCode>
                <c:ptCount val="24"/>
                <c:pt idx="0">
                  <c:v>1.2598358700400001</c:v>
                </c:pt>
                <c:pt idx="1">
                  <c:v>1.5067624011</c:v>
                </c:pt>
                <c:pt idx="2">
                  <c:v>1.53263660742</c:v>
                </c:pt>
                <c:pt idx="3">
                  <c:v>1.6310919337100001</c:v>
                </c:pt>
                <c:pt idx="4">
                  <c:v>1.7147511623200002</c:v>
                </c:pt>
                <c:pt idx="5">
                  <c:v>1.3078656211399999</c:v>
                </c:pt>
                <c:pt idx="6">
                  <c:v>1.4100260845400001</c:v>
                </c:pt>
                <c:pt idx="7">
                  <c:v>2.2411055039700005</c:v>
                </c:pt>
                <c:pt idx="8">
                  <c:v>2.59964019352</c:v>
                </c:pt>
                <c:pt idx="9">
                  <c:v>2.67127056017</c:v>
                </c:pt>
                <c:pt idx="10">
                  <c:v>3.1180057705899999</c:v>
                </c:pt>
                <c:pt idx="11">
                  <c:v>2.9399272126199998</c:v>
                </c:pt>
                <c:pt idx="12">
                  <c:v>2.7455640955700003</c:v>
                </c:pt>
                <c:pt idx="13">
                  <c:v>2.2355671723400001</c:v>
                </c:pt>
                <c:pt idx="14">
                  <c:v>0.75145401930000011</c:v>
                </c:pt>
                <c:pt idx="15">
                  <c:v>0.76047071278999956</c:v>
                </c:pt>
                <c:pt idx="16">
                  <c:v>1.0875044076000007</c:v>
                </c:pt>
                <c:pt idx="17">
                  <c:v>1.3365755923999996</c:v>
                </c:pt>
                <c:pt idx="18">
                  <c:v>1.2750570000000001</c:v>
                </c:pt>
                <c:pt idx="19">
                  <c:v>1.7024249999999999</c:v>
                </c:pt>
                <c:pt idx="20">
                  <c:v>2.3831500000000001</c:v>
                </c:pt>
                <c:pt idx="21">
                  <c:v>2.2190270000000001</c:v>
                </c:pt>
                <c:pt idx="22">
                  <c:v>2.339102</c:v>
                </c:pt>
                <c:pt idx="23">
                  <c:v>2.07472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6C-4333-9C8D-F36712DFEE11}"/>
            </c:ext>
          </c:extLst>
        </c:ser>
        <c:ser>
          <c:idx val="1"/>
          <c:order val="1"/>
          <c:tx>
            <c:strRef>
              <c:f>'Група (зерн угода +)'!$B$150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50:$BV$150</c:f>
              <c:numCache>
                <c:formatCode>0.0</c:formatCode>
                <c:ptCount val="24"/>
                <c:pt idx="0">
                  <c:v>1.3689462792899998</c:v>
                </c:pt>
                <c:pt idx="1">
                  <c:v>1.4818570074599999</c:v>
                </c:pt>
                <c:pt idx="2">
                  <c:v>1.9880798211800004</c:v>
                </c:pt>
                <c:pt idx="3">
                  <c:v>1.8603244056800001</c:v>
                </c:pt>
                <c:pt idx="4">
                  <c:v>2.1524240798999998</c:v>
                </c:pt>
                <c:pt idx="5">
                  <c:v>2.1962670088599996</c:v>
                </c:pt>
                <c:pt idx="6">
                  <c:v>2.3985595711800007</c:v>
                </c:pt>
                <c:pt idx="7">
                  <c:v>2.3254399725999999</c:v>
                </c:pt>
                <c:pt idx="8">
                  <c:v>2.0707659743500004</c:v>
                </c:pt>
                <c:pt idx="9">
                  <c:v>1.8016764511500001</c:v>
                </c:pt>
                <c:pt idx="10">
                  <c:v>1.6096962456200004</c:v>
                </c:pt>
                <c:pt idx="11">
                  <c:v>1.8440715641900001</c:v>
                </c:pt>
                <c:pt idx="12">
                  <c:v>1.5494292430500003</c:v>
                </c:pt>
                <c:pt idx="13">
                  <c:v>1.62387334149</c:v>
                </c:pt>
                <c:pt idx="14">
                  <c:v>0.89209744145000014</c:v>
                </c:pt>
                <c:pt idx="15">
                  <c:v>0.6883749740099997</c:v>
                </c:pt>
                <c:pt idx="16">
                  <c:v>0.73513658149999983</c:v>
                </c:pt>
                <c:pt idx="17">
                  <c:v>0.75925941850000012</c:v>
                </c:pt>
                <c:pt idx="18">
                  <c:v>0.59377000000000002</c:v>
                </c:pt>
                <c:pt idx="19">
                  <c:v>0.52505200000000007</c:v>
                </c:pt>
                <c:pt idx="20">
                  <c:v>0.52783500000000005</c:v>
                </c:pt>
                <c:pt idx="21">
                  <c:v>0.43520999999999999</c:v>
                </c:pt>
                <c:pt idx="22">
                  <c:v>0.39875900000000003</c:v>
                </c:pt>
                <c:pt idx="23">
                  <c:v>0.35772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6C-4333-9C8D-F36712DFEE11}"/>
            </c:ext>
          </c:extLst>
        </c:ser>
        <c:ser>
          <c:idx val="3"/>
          <c:order val="2"/>
          <c:tx>
            <c:strRef>
              <c:f>'Група (зерн угода +)'!$B$151</c:f>
              <c:strCache>
                <c:ptCount val="1"/>
                <c:pt idx="0">
                  <c:v>Важка промисловіст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51:$BV$151</c:f>
              <c:numCache>
                <c:formatCode>0.0</c:formatCode>
                <c:ptCount val="24"/>
                <c:pt idx="0">
                  <c:v>0.37148699593000001</c:v>
                </c:pt>
                <c:pt idx="1">
                  <c:v>0.44535057216999996</c:v>
                </c:pt>
                <c:pt idx="2">
                  <c:v>0.48917197753999991</c:v>
                </c:pt>
                <c:pt idx="3">
                  <c:v>0.50033016579000011</c:v>
                </c:pt>
                <c:pt idx="4">
                  <c:v>0.435483591</c:v>
                </c:pt>
                <c:pt idx="5">
                  <c:v>0.47805087418999992</c:v>
                </c:pt>
                <c:pt idx="6">
                  <c:v>0.47038930057</c:v>
                </c:pt>
                <c:pt idx="7">
                  <c:v>0.39668050127999999</c:v>
                </c:pt>
                <c:pt idx="8">
                  <c:v>0.44208016041000003</c:v>
                </c:pt>
                <c:pt idx="9">
                  <c:v>0.41510676518999995</c:v>
                </c:pt>
                <c:pt idx="10">
                  <c:v>0.51417637244000003</c:v>
                </c:pt>
                <c:pt idx="11">
                  <c:v>0.48599844736999998</c:v>
                </c:pt>
                <c:pt idx="12">
                  <c:v>0.3875503775700001</c:v>
                </c:pt>
                <c:pt idx="13">
                  <c:v>0.43015110912999999</c:v>
                </c:pt>
                <c:pt idx="14">
                  <c:v>0.36826733644999998</c:v>
                </c:pt>
                <c:pt idx="15">
                  <c:v>0.43077517685000011</c:v>
                </c:pt>
                <c:pt idx="16">
                  <c:v>0.3711854121</c:v>
                </c:pt>
                <c:pt idx="17">
                  <c:v>0.3117395879</c:v>
                </c:pt>
                <c:pt idx="18">
                  <c:v>0.31805</c:v>
                </c:pt>
                <c:pt idx="19">
                  <c:v>0.31648200000000004</c:v>
                </c:pt>
                <c:pt idx="20">
                  <c:v>0.31099200000000005</c:v>
                </c:pt>
                <c:pt idx="21">
                  <c:v>0.270208</c:v>
                </c:pt>
                <c:pt idx="22">
                  <c:v>0.299539</c:v>
                </c:pt>
                <c:pt idx="23">
                  <c:v>0.2834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6C-4333-9C8D-F36712DFEE11}"/>
            </c:ext>
          </c:extLst>
        </c:ser>
        <c:ser>
          <c:idx val="4"/>
          <c:order val="3"/>
          <c:tx>
            <c:strRef>
              <c:f>'Група (зерн угода +)'!$B$149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49:$BV$149</c:f>
              <c:numCache>
                <c:formatCode>0.0</c:formatCode>
                <c:ptCount val="24"/>
                <c:pt idx="0">
                  <c:v>0.24187453880000001</c:v>
                </c:pt>
                <c:pt idx="1">
                  <c:v>0.32684761188</c:v>
                </c:pt>
                <c:pt idx="2">
                  <c:v>0.33116204709000002</c:v>
                </c:pt>
                <c:pt idx="3">
                  <c:v>0.35911547707000002</c:v>
                </c:pt>
                <c:pt idx="4">
                  <c:v>0.33011332729000004</c:v>
                </c:pt>
                <c:pt idx="5">
                  <c:v>0.28288467287999997</c:v>
                </c:pt>
                <c:pt idx="6">
                  <c:v>0.27586604340000004</c:v>
                </c:pt>
                <c:pt idx="7">
                  <c:v>0.25802365421999995</c:v>
                </c:pt>
                <c:pt idx="8">
                  <c:v>0.25358742538000001</c:v>
                </c:pt>
                <c:pt idx="9">
                  <c:v>0.36588017613000001</c:v>
                </c:pt>
                <c:pt idx="10">
                  <c:v>0.41137063071000007</c:v>
                </c:pt>
                <c:pt idx="11">
                  <c:v>0.3629062996900001</c:v>
                </c:pt>
                <c:pt idx="12">
                  <c:v>0.39403978868</c:v>
                </c:pt>
                <c:pt idx="13">
                  <c:v>0.34922787139999995</c:v>
                </c:pt>
                <c:pt idx="14">
                  <c:v>8.9981862969999937E-2</c:v>
                </c:pt>
                <c:pt idx="15">
                  <c:v>9.3390476950000051E-2</c:v>
                </c:pt>
                <c:pt idx="16">
                  <c:v>0.12442197671000005</c:v>
                </c:pt>
                <c:pt idx="17">
                  <c:v>0.13898402328999995</c:v>
                </c:pt>
                <c:pt idx="18">
                  <c:v>0.144785</c:v>
                </c:pt>
                <c:pt idx="19">
                  <c:v>0.18729899999999999</c:v>
                </c:pt>
                <c:pt idx="20">
                  <c:v>0.201043</c:v>
                </c:pt>
                <c:pt idx="21">
                  <c:v>0.24501400000000001</c:v>
                </c:pt>
                <c:pt idx="22">
                  <c:v>0.24863499999999999</c:v>
                </c:pt>
                <c:pt idx="23">
                  <c:v>0.282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6C-4333-9C8D-F36712DFEE11}"/>
            </c:ext>
          </c:extLst>
        </c:ser>
        <c:ser>
          <c:idx val="5"/>
          <c:order val="4"/>
          <c:tx>
            <c:strRef>
              <c:f>'Група (зерн угода +)'!$B$152</c:f>
              <c:strCache>
                <c:ptCount val="1"/>
                <c:pt idx="0">
                  <c:v>IT послуги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52:$BV$152</c:f>
              <c:numCache>
                <c:formatCode>0.0</c:formatCode>
                <c:ptCount val="24"/>
                <c:pt idx="0">
                  <c:v>0.43</c:v>
                </c:pt>
                <c:pt idx="1">
                  <c:v>0.49199999999999999</c:v>
                </c:pt>
                <c:pt idx="2">
                  <c:v>0.55900000000000005</c:v>
                </c:pt>
                <c:pt idx="3">
                  <c:v>0.56799999999999995</c:v>
                </c:pt>
                <c:pt idx="4">
                  <c:v>0.51500000000000001</c:v>
                </c:pt>
                <c:pt idx="5">
                  <c:v>0.55800000000000005</c:v>
                </c:pt>
                <c:pt idx="6">
                  <c:v>0.58699999999999997</c:v>
                </c:pt>
                <c:pt idx="7">
                  <c:v>0.60799999999999998</c:v>
                </c:pt>
                <c:pt idx="8">
                  <c:v>0.63500000000000001</c:v>
                </c:pt>
                <c:pt idx="9">
                  <c:v>0.65600000000000003</c:v>
                </c:pt>
                <c:pt idx="10">
                  <c:v>0.66960735232509416</c:v>
                </c:pt>
                <c:pt idx="11">
                  <c:v>0.82424434436531202</c:v>
                </c:pt>
                <c:pt idx="12">
                  <c:v>0.65600000000000003</c:v>
                </c:pt>
                <c:pt idx="13">
                  <c:v>0.85399999999999998</c:v>
                </c:pt>
                <c:pt idx="14">
                  <c:v>0.53100000000000003</c:v>
                </c:pt>
                <c:pt idx="15">
                  <c:v>0.58899999999999997</c:v>
                </c:pt>
                <c:pt idx="16">
                  <c:v>0.61699999999999999</c:v>
                </c:pt>
                <c:pt idx="17">
                  <c:v>0.58099999999999996</c:v>
                </c:pt>
                <c:pt idx="18">
                  <c:v>0.55800000000000005</c:v>
                </c:pt>
                <c:pt idx="19">
                  <c:v>0.63700000000000001</c:v>
                </c:pt>
                <c:pt idx="20">
                  <c:v>0.59199999999999997</c:v>
                </c:pt>
                <c:pt idx="21">
                  <c:v>0.54600000000000004</c:v>
                </c:pt>
                <c:pt idx="22">
                  <c:v>0.59799999999999998</c:v>
                </c:pt>
                <c:pt idx="23">
                  <c:v>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6C-4333-9C8D-F36712DFEE11}"/>
            </c:ext>
          </c:extLst>
        </c:ser>
        <c:ser>
          <c:idx val="2"/>
          <c:order val="5"/>
          <c:tx>
            <c:strRef>
              <c:f>'Група (зерн угода +)'!$B$154</c:f>
              <c:strCache>
                <c:ptCount val="1"/>
                <c:pt idx="0">
                  <c:v>АПК - 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54:$BV$154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5-816C-4333-9C8D-F36712DFEE11}"/>
            </c:ext>
          </c:extLst>
        </c:ser>
        <c:ser>
          <c:idx val="6"/>
          <c:order val="6"/>
          <c:tx>
            <c:strRef>
              <c:f>'Група (зерн угода +)'!$B$156</c:f>
              <c:strCache>
                <c:ptCount val="1"/>
                <c:pt idx="0">
                  <c:v>Металлы - 1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2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56:$BV$156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6-816C-4333-9C8D-F36712DFEE11}"/>
            </c:ext>
          </c:extLst>
        </c:ser>
        <c:ser>
          <c:idx val="8"/>
          <c:order val="7"/>
          <c:tx>
            <c:strRef>
              <c:f>'Група (зерн угода +)'!$B$157</c:f>
              <c:strCache>
                <c:ptCount val="1"/>
                <c:pt idx="0">
                  <c:v>Тяжелая промышленность - 1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accent4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57:$BV$157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7-816C-4333-9C8D-F36712DFEE11}"/>
            </c:ext>
          </c:extLst>
        </c:ser>
        <c:ser>
          <c:idx val="9"/>
          <c:order val="8"/>
          <c:tx>
            <c:strRef>
              <c:f>'Група (зерн угода +)'!$B$155</c:f>
              <c:strCache>
                <c:ptCount val="1"/>
                <c:pt idx="0">
                  <c:v>Пищевая промышленность - 1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accent3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55:$BV$155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8-816C-4333-9C8D-F36712DFEE11}"/>
            </c:ext>
          </c:extLst>
        </c:ser>
        <c:ser>
          <c:idx val="10"/>
          <c:order val="9"/>
          <c:tx>
            <c:strRef>
              <c:f>'Група (зерн угода +)'!$B$158</c:f>
              <c:strCache>
                <c:ptCount val="1"/>
                <c:pt idx="0">
                  <c:v>IT услуги - 1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accent6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BV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Група (зерн угода +)'!$AY$158:$BV$158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9-816C-4333-9C8D-F36712DFEE1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46"/>
        <c:overlap val="100"/>
        <c:axId val="596370640"/>
        <c:axId val="596371888"/>
      </c:barChart>
      <c:catAx>
        <c:axId val="5963706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96371888"/>
        <c:crosses val="autoZero"/>
        <c:auto val="1"/>
        <c:lblAlgn val="ctr"/>
        <c:lblOffset val="100"/>
        <c:noMultiLvlLbl val="0"/>
      </c:catAx>
      <c:valAx>
        <c:axId val="596371888"/>
        <c:scaling>
          <c:orientation val="minMax"/>
          <c:max val="7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96370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5.063954718835776E-2"/>
          <c:y val="8.6515585459735173E-2"/>
          <c:w val="0.88829543754850082"/>
          <c:h val="8.45017792706384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71865995773014E-2"/>
          <c:y val="0.1472012012012012"/>
          <c:w val="0.85425688928116128"/>
          <c:h val="0.70340840840840835"/>
        </c:manualLayout>
      </c:layout>
      <c:lineChart>
        <c:grouping val="standard"/>
        <c:varyColors val="0"/>
        <c:ser>
          <c:idx val="0"/>
          <c:order val="0"/>
          <c:tx>
            <c:strRef>
              <c:f>'Група (зерн угода +)'!$B$140</c:f>
              <c:strCache>
                <c:ptCount val="1"/>
                <c:pt idx="0">
                  <c:v>АПК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7173795476892821E-2"/>
                  <c:y val="3.221208708708708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00-460B-BD86-7AAD9D172E71}"/>
                </c:ext>
              </c:extLst>
            </c:dLbl>
            <c:dLbl>
              <c:idx val="1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D00-460B-BD86-7AAD9D172E71}"/>
                </c:ext>
              </c:extLst>
            </c:dLbl>
            <c:dLbl>
              <c:idx val="2"/>
              <c:layout>
                <c:manualLayout>
                  <c:x val="-5.308791801510248E-2"/>
                  <c:y val="-3.17379879879879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00-460B-BD86-7AAD9D172E71}"/>
                </c:ext>
              </c:extLst>
            </c:dLbl>
            <c:dLbl>
              <c:idx val="4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D00-460B-BD86-7AAD9D172E71}"/>
                </c:ext>
              </c:extLst>
            </c:dLbl>
            <c:dLbl>
              <c:idx val="5"/>
              <c:layout>
                <c:manualLayout>
                  <c:x val="-5.5375122910521143E-2"/>
                  <c:y val="-3.65052552552552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D00-460B-BD86-7AAD9D172E71}"/>
                </c:ext>
              </c:extLst>
            </c:dLbl>
            <c:dLbl>
              <c:idx val="6"/>
              <c:layout>
                <c:manualLayout>
                  <c:x val="-2.7622025426117906E-2"/>
                  <c:y val="1.31429909144741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D00-460B-BD86-7AAD9D172E71}"/>
                </c:ext>
              </c:extLst>
            </c:dLbl>
            <c:dLbl>
              <c:idx val="7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00-460B-BD86-7AAD9D172E71}"/>
                </c:ext>
              </c:extLst>
            </c:dLbl>
            <c:dLbl>
              <c:idx val="8"/>
              <c:layout>
                <c:manualLayout>
                  <c:x val="-4.3950059646179547E-2"/>
                  <c:y val="-1.81745040410254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D00-460B-BD86-7AAD9D172E71}"/>
                </c:ext>
              </c:extLst>
            </c:dLbl>
            <c:dLbl>
              <c:idx val="9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00-460B-BD86-7AAD9D172E71}"/>
                </c:ext>
              </c:extLst>
            </c:dLbl>
            <c:dLbl>
              <c:idx val="10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D00-460B-BD86-7AAD9D172E71}"/>
                </c:ext>
              </c:extLst>
            </c:dLbl>
            <c:dLbl>
              <c:idx val="11"/>
              <c:layout>
                <c:manualLayout>
                  <c:x val="-6.8997422914037709E-2"/>
                  <c:y val="-1.81744392124097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D00-460B-BD86-7AAD9D172E71}"/>
                </c:ext>
              </c:extLst>
            </c:dLbl>
            <c:dLbl>
              <c:idx val="13"/>
              <c:layout>
                <c:manualLayout>
                  <c:x val="-7.2678760110962541E-4"/>
                  <c:y val="-2.56397951460567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D00-460B-BD86-7AAD9D172E7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D00-460B-BD86-7AAD9D172E71}"/>
                </c:ext>
              </c:extLst>
            </c:dLbl>
            <c:dLbl>
              <c:idx val="15"/>
              <c:layout>
                <c:manualLayout>
                  <c:x val="-6.3249722508523065E-2"/>
                  <c:y val="-3.06304858236844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D00-460B-BD86-7AAD9D172E7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D00-460B-BD86-7AAD9D172E71}"/>
                </c:ext>
              </c:extLst>
            </c:dLbl>
            <c:dLbl>
              <c:idx val="17"/>
              <c:layout>
                <c:manualLayout>
                  <c:x val="-6.907047787996512E-2"/>
                  <c:y val="-7.717446303201674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D00-460B-BD86-7AAD9D172E71}"/>
                </c:ext>
              </c:extLst>
            </c:dLbl>
            <c:dLbl>
              <c:idx val="18"/>
              <c:layout>
                <c:manualLayout>
                  <c:x val="-1.1621310189271355E-2"/>
                  <c:y val="6.1448948948948949E-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D00-460B-BD86-7AAD9D172E7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D00-460B-BD86-7AAD9D172E71}"/>
                </c:ext>
              </c:extLst>
            </c:dLbl>
            <c:dLbl>
              <c:idx val="20"/>
              <c:layout>
                <c:manualLayout>
                  <c:x val="-2.2493380406001764E-2"/>
                  <c:y val="-1.54481981981981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D00-460B-BD86-7AAD9D172E7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D00-460B-BD86-7AAD9D172E7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D00-460B-BD86-7AAD9D172E71}"/>
                </c:ext>
              </c:extLst>
            </c:dLbl>
            <c:dLbl>
              <c:idx val="23"/>
              <c:layout>
                <c:manualLayout>
                  <c:x val="-6.5967441404334609E-2"/>
                  <c:y val="1.59346846846847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D00-460B-BD86-7AAD9D172E71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CH$4</c15:sqref>
                  </c15:fullRef>
                </c:ext>
              </c:extLst>
              <c:f>'Група (зерн угода +)'!$AY$3:$CH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0:$CH$140</c15:sqref>
                  </c15:fullRef>
                </c:ext>
              </c:extLst>
              <c:f>'Група (зерн угода +)'!$AY$140:$BV$140</c:f>
              <c:numCache>
                <c:formatCode>0%</c:formatCode>
                <c:ptCount val="24"/>
                <c:pt idx="0">
                  <c:v>-0.24898803852014617</c:v>
                </c:pt>
                <c:pt idx="1">
                  <c:v>1.9033663546961677E-2</c:v>
                </c:pt>
                <c:pt idx="2">
                  <c:v>-4.9419190130263746E-2</c:v>
                </c:pt>
                <c:pt idx="3">
                  <c:v>3.0632531799370755E-2</c:v>
                </c:pt>
                <c:pt idx="4">
                  <c:v>0.27241410889593221</c:v>
                </c:pt>
                <c:pt idx="5">
                  <c:v>0.34803825089202789</c:v>
                </c:pt>
                <c:pt idx="6">
                  <c:v>0.208813874876002</c:v>
                </c:pt>
                <c:pt idx="7">
                  <c:v>0.26788846422862278</c:v>
                </c:pt>
                <c:pt idx="8">
                  <c:v>0.65529567432623526</c:v>
                </c:pt>
                <c:pt idx="9">
                  <c:v>0.48288441676422211</c:v>
                </c:pt>
                <c:pt idx="10">
                  <c:v>0.53074649766746118</c:v>
                </c:pt>
                <c:pt idx="11">
                  <c:v>0.58541055610732218</c:v>
                </c:pt>
                <c:pt idx="12">
                  <c:v>1.1793030035593666</c:v>
                </c:pt>
                <c:pt idx="13">
                  <c:v>0.48368924702922089</c:v>
                </c:pt>
                <c:pt idx="14">
                  <c:v>-0.50969850539784645</c:v>
                </c:pt>
                <c:pt idx="15">
                  <c:v>-0.53376587973170153</c:v>
                </c:pt>
                <c:pt idx="16">
                  <c:v>-0.36579462286023823</c:v>
                </c:pt>
                <c:pt idx="17">
                  <c:v>2.1951774552323444E-2</c:v>
                </c:pt>
                <c:pt idx="18">
                  <c:v>-9.5720984185928448E-2</c:v>
                </c:pt>
                <c:pt idx="19">
                  <c:v>-0.24036374147301698</c:v>
                </c:pt>
                <c:pt idx="20">
                  <c:v>-8.3276983507038715E-2</c:v>
                </c:pt>
                <c:pt idx="21">
                  <c:v>-0.16929904702023857</c:v>
                </c:pt>
                <c:pt idx="22">
                  <c:v>-0.24980831592322972</c:v>
                </c:pt>
                <c:pt idx="23">
                  <c:v>-0.2942937528881710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0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B8C7-49B7-B8BC-28045D63B2F1}"/>
                      </c:ext>
                    </c:extLst>
                  </c15:dLbl>
                </c15:categoryFilterException>
                <c15:categoryFilterException>
                  <c15:sqref>'Група (зерн угода +)'!$AX$140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1-B8C7-49B7-B8BC-28045D63B2F1}"/>
                      </c:ext>
                    </c:extLst>
                  </c15:dLbl>
                </c15:categoryFilterException>
                <c15:categoryFilterException>
                  <c15:sqref>'Група (зерн угода +)'!$BW$140</c15:sqref>
                  <c15:dLbl>
                    <c:idx val="23"/>
                    <c:layout>
                      <c:manualLayout>
                        <c:x val="-2.5630087280573859E-3"/>
                        <c:y val="-3.6505255255255255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2-B8C7-49B7-B8BC-28045D63B2F1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9D00-460B-BD86-7AAD9D172E71}"/>
            </c:ext>
          </c:extLst>
        </c:ser>
        <c:ser>
          <c:idx val="1"/>
          <c:order val="1"/>
          <c:tx>
            <c:strRef>
              <c:f>'Група (зерн угода +)'!$DP$142</c:f>
              <c:strCache>
                <c:ptCount val="1"/>
              </c:strCache>
            </c:strRef>
          </c:tx>
          <c:spPr>
            <a:ln w="158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D00-460B-BD86-7AAD9D172E71}"/>
                </c:ext>
              </c:extLst>
            </c:dLbl>
            <c:dLbl>
              <c:idx val="2"/>
              <c:layout>
                <c:manualLayout>
                  <c:x val="-5.5399872511523E-2"/>
                  <c:y val="-2.22034534534534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D00-460B-BD86-7AAD9D172E71}"/>
                </c:ext>
              </c:extLst>
            </c:dLbl>
            <c:dLbl>
              <c:idx val="3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D00-460B-BD86-7AAD9D172E71}"/>
                </c:ext>
              </c:extLst>
            </c:dLbl>
            <c:dLbl>
              <c:idx val="5"/>
              <c:layout>
                <c:manualLayout>
                  <c:x val="-3.727155685123177E-2"/>
                  <c:y val="1.1055157917440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D00-460B-BD86-7AAD9D172E71}"/>
                </c:ext>
              </c:extLst>
            </c:dLbl>
            <c:dLbl>
              <c:idx val="6"/>
              <c:layout>
                <c:manualLayout>
                  <c:x val="-5.7571589683240165E-2"/>
                  <c:y val="-2.22034534534534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D00-460B-BD86-7AAD9D172E71}"/>
                </c:ext>
              </c:extLst>
            </c:dLbl>
            <c:dLbl>
              <c:idx val="7"/>
              <c:layout>
                <c:manualLayout>
                  <c:x val="-2.4348828086692163E-2"/>
                  <c:y val="-7.901651651651651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D00-460B-BD86-7AAD9D172E71}"/>
                </c:ext>
              </c:extLst>
            </c:dLbl>
            <c:dLbl>
              <c:idx val="8"/>
              <c:layout>
                <c:manualLayout>
                  <c:x val="-1.039594978915373E-2"/>
                  <c:y val="-4.777402402402446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D00-460B-BD86-7AAD9D172E71}"/>
                </c:ext>
              </c:extLst>
            </c:dLbl>
            <c:dLbl>
              <c:idx val="9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D00-460B-BD86-7AAD9D172E71}"/>
                </c:ext>
              </c:extLst>
            </c:dLbl>
            <c:dLbl>
              <c:idx val="10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D00-460B-BD86-7AAD9D172E71}"/>
                </c:ext>
              </c:extLst>
            </c:dLbl>
            <c:dLbl>
              <c:idx val="11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D00-460B-BD86-7AAD9D172E71}"/>
                </c:ext>
              </c:extLst>
            </c:dLbl>
            <c:dLbl>
              <c:idx val="12"/>
              <c:layout>
                <c:manualLayout>
                  <c:x val="-2.258115929426651E-2"/>
                  <c:y val="-2.96759816235926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D00-460B-BD86-7AAD9D172E71}"/>
                </c:ext>
              </c:extLst>
            </c:dLbl>
            <c:dLbl>
              <c:idx val="13"/>
              <c:layout>
                <c:manualLayout>
                  <c:x val="-2.588733938766703E-3"/>
                  <c:y val="-2.96759816235926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D00-460B-BD86-7AAD9D172E71}"/>
                </c:ext>
              </c:extLst>
            </c:dLbl>
            <c:dLbl>
              <c:idx val="14"/>
              <c:layout>
                <c:manualLayout>
                  <c:x val="-0.10003691627685721"/>
                  <c:y val="-9.800449895972831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D00-460B-BD86-7AAD9D172E71}"/>
                </c:ext>
              </c:extLst>
            </c:dLbl>
            <c:dLbl>
              <c:idx val="15"/>
              <c:layout>
                <c:manualLayout>
                  <c:x val="-2.2619767303575792E-2"/>
                  <c:y val="-1.81324642670574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D00-460B-BD86-7AAD9D172E7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D00-460B-BD86-7AAD9D172E7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D00-460B-BD86-7AAD9D172E71}"/>
                </c:ext>
              </c:extLst>
            </c:dLbl>
            <c:dLbl>
              <c:idx val="18"/>
              <c:layout>
                <c:manualLayout>
                  <c:x val="-1.0268671212241339E-2"/>
                  <c:y val="2.97766183666790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D00-460B-BD86-7AAD9D172E7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D00-460B-BD86-7AAD9D172E7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D00-460B-BD86-7AAD9D172E7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D00-460B-BD86-7AAD9D172E71}"/>
                </c:ext>
              </c:extLst>
            </c:dLbl>
            <c:dLbl>
              <c:idx val="22"/>
              <c:layout>
                <c:manualLayout>
                  <c:x val="-6.9126703932529177E-2"/>
                  <c:y val="-2.697072072072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D00-460B-BD86-7AAD9D172E71}"/>
                </c:ext>
              </c:extLst>
            </c:dLbl>
            <c:dLbl>
              <c:idx val="23"/>
              <c:layout>
                <c:manualLayout>
                  <c:x val="0"/>
                  <c:y val="2.07019519519517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D00-460B-BD86-7AAD9D172E71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CH$4</c15:sqref>
                  </c15:fullRef>
                </c:ext>
              </c:extLst>
              <c:f>'Група (зерн угода +)'!$AY$3:$CH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2:$CH$142</c15:sqref>
                  </c15:fullRef>
                </c:ext>
              </c:extLst>
              <c:f>'Група (зерн угода +)'!$AY$142:$BV$142</c:f>
              <c:numCache>
                <c:formatCode>0%</c:formatCode>
                <c:ptCount val="24"/>
                <c:pt idx="0">
                  <c:v>0.23356780384114795</c:v>
                </c:pt>
                <c:pt idx="1">
                  <c:v>0.37901847002244526</c:v>
                </c:pt>
                <c:pt idx="2">
                  <c:v>0.7795077722578394</c:v>
                </c:pt>
                <c:pt idx="3">
                  <c:v>0.66105298072585472</c:v>
                </c:pt>
                <c:pt idx="4">
                  <c:v>1.1829597544150761</c:v>
                </c:pt>
                <c:pt idx="5">
                  <c:v>1.0372544062759057</c:v>
                </c:pt>
                <c:pt idx="6">
                  <c:v>1.2271190444795081</c:v>
                </c:pt>
                <c:pt idx="7">
                  <c:v>1.1246296321137508</c:v>
                </c:pt>
                <c:pt idx="8">
                  <c:v>0.86361955607101693</c:v>
                </c:pt>
                <c:pt idx="9">
                  <c:v>0.49925775247512805</c:v>
                </c:pt>
                <c:pt idx="10">
                  <c:v>0.48143670810438777</c:v>
                </c:pt>
                <c:pt idx="11">
                  <c:v>0.3147604113973792</c:v>
                </c:pt>
                <c:pt idx="12">
                  <c:v>0.13184079352887923</c:v>
                </c:pt>
                <c:pt idx="13">
                  <c:v>9.5836732771824806E-2</c:v>
                </c:pt>
                <c:pt idx="14">
                  <c:v>-0.55127684917575059</c:v>
                </c:pt>
                <c:pt idx="15">
                  <c:v>-0.62997046541547708</c:v>
                </c:pt>
                <c:pt idx="16">
                  <c:v>-0.65846108656517455</c:v>
                </c:pt>
                <c:pt idx="17">
                  <c:v>-0.65429548618767286</c:v>
                </c:pt>
                <c:pt idx="18">
                  <c:v>-0.75244725745632091</c:v>
                </c:pt>
                <c:pt idx="19">
                  <c:v>-0.77421390954548863</c:v>
                </c:pt>
                <c:pt idx="20">
                  <c:v>-0.74510156795207916</c:v>
                </c:pt>
                <c:pt idx="21">
                  <c:v>-0.75844164487901922</c:v>
                </c:pt>
                <c:pt idx="22">
                  <c:v>-0.75227686522533221</c:v>
                </c:pt>
                <c:pt idx="23">
                  <c:v>-0.806012951478306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2</c15:sqref>
                  <c15:dLbl>
                    <c:idx val="-1"/>
                    <c:layout>
                      <c:manualLayout>
                        <c:x val="-4.8534607675964826E-2"/>
                        <c:y val="-2.4438003032125413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3-B8C7-49B7-B8BC-28045D63B2F1}"/>
                      </c:ext>
                    </c:extLst>
                  </c15:dLbl>
                </c15:categoryFilterException>
                <c15:categoryFilterException>
                  <c15:sqref>'Група (зерн угода +)'!$BW$142</c15:sqref>
                  <c15:dLbl>
                    <c:idx val="23"/>
                    <c:layout>
                      <c:manualLayout>
                        <c:x val="-1.5004413062676906E-4"/>
                        <c:y val="-2.69707207207208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B8C7-49B7-B8BC-28045D63B2F1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2D-9D00-460B-BD86-7AAD9D172E71}"/>
            </c:ext>
          </c:extLst>
        </c:ser>
        <c:ser>
          <c:idx val="3"/>
          <c:order val="2"/>
          <c:tx>
            <c:strRef>
              <c:f>'Група (зерн угода +)'!$DP$144</c:f>
              <c:strCache>
                <c:ptCount val="1"/>
              </c:strCache>
            </c:strRef>
          </c:tx>
          <c:spPr>
            <a:ln w="158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D00-460B-BD86-7AAD9D172E71}"/>
                </c:ext>
              </c:extLst>
            </c:dLbl>
            <c:dLbl>
              <c:idx val="3"/>
              <c:layout>
                <c:manualLayout>
                  <c:x val="-4.1617176380800563E-2"/>
                  <c:y val="-1.94063255092751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D00-460B-BD86-7AAD9D172E71}"/>
                </c:ext>
              </c:extLst>
            </c:dLbl>
            <c:dLbl>
              <c:idx val="4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D00-460B-BD86-7AAD9D172E71}"/>
                </c:ext>
              </c:extLst>
            </c:dLbl>
            <c:dLbl>
              <c:idx val="6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D00-460B-BD86-7AAD9D172E71}"/>
                </c:ext>
              </c:extLst>
            </c:dLbl>
            <c:dLbl>
              <c:idx val="7"/>
              <c:layout>
                <c:manualLayout>
                  <c:x val="-5.3485093654996624E-2"/>
                  <c:y val="2.6971096096096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D00-460B-BD86-7AAD9D172E71}"/>
                </c:ext>
              </c:extLst>
            </c:dLbl>
            <c:dLbl>
              <c:idx val="8"/>
              <c:layout>
                <c:manualLayout>
                  <c:x val="-3.8531675983132292E-2"/>
                  <c:y val="-1.90934684684684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D00-460B-BD86-7AAD9D172E71}"/>
                </c:ext>
              </c:extLst>
            </c:dLbl>
            <c:dLbl>
              <c:idx val="9"/>
              <c:layout>
                <c:manualLayout>
                  <c:x val="-4.3085466313621652E-2"/>
                  <c:y val="2.2203828828828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D00-460B-BD86-7AAD9D172E71}"/>
                </c:ext>
              </c:extLst>
            </c:dLbl>
            <c:dLbl>
              <c:idx val="10"/>
              <c:layout>
                <c:manualLayout>
                  <c:x val="-1.8120445612368721E-2"/>
                  <c:y val="-2.15638824236632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D00-460B-BD86-7AAD9D172E71}"/>
                </c:ext>
              </c:extLst>
            </c:dLbl>
            <c:dLbl>
              <c:idx val="11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9D00-460B-BD86-7AAD9D172E71}"/>
                </c:ext>
              </c:extLst>
            </c:dLbl>
            <c:dLbl>
              <c:idx val="12"/>
              <c:layout>
                <c:manualLayout>
                  <c:x val="-3.9029052366605886E-2"/>
                  <c:y val="2.0215631875859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9D00-460B-BD86-7AAD9D172E71}"/>
                </c:ext>
              </c:extLst>
            </c:dLbl>
            <c:dLbl>
              <c:idx val="13"/>
              <c:layout>
                <c:manualLayout>
                  <c:x val="-4.2537089709030362E-2"/>
                  <c:y val="4.43220520373661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9D00-460B-BD86-7AAD9D172E71}"/>
                </c:ext>
              </c:extLst>
            </c:dLbl>
            <c:dLbl>
              <c:idx val="14"/>
              <c:layout>
                <c:manualLayout>
                  <c:x val="-1.7825234876714502E-2"/>
                  <c:y val="1.60496246903172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9D00-460B-BD86-7AAD9D172E71}"/>
                </c:ext>
              </c:extLst>
            </c:dLbl>
            <c:dLbl>
              <c:idx val="15"/>
              <c:layout>
                <c:manualLayout>
                  <c:x val="-4.0586597161658723E-2"/>
                  <c:y val="-2.14444399795636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9D00-460B-BD86-7AAD9D172E7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9D00-460B-BD86-7AAD9D172E7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9D00-460B-BD86-7AAD9D172E71}"/>
                </c:ext>
              </c:extLst>
            </c:dLbl>
            <c:dLbl>
              <c:idx val="18"/>
              <c:layout>
                <c:manualLayout>
                  <c:x val="-6.3189888408784589E-2"/>
                  <c:y val="-1.93614363867925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9D00-460B-BD86-7AAD9D172E7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9D00-460B-BD86-7AAD9D172E7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9D00-460B-BD86-7AAD9D172E71}"/>
                </c:ext>
              </c:extLst>
            </c:dLbl>
            <c:dLbl>
              <c:idx val="21"/>
              <c:layout>
                <c:manualLayout>
                  <c:x val="6.7051093458860456E-2"/>
                  <c:y val="5.35863363363364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9D00-460B-BD86-7AAD9D172E71}"/>
                </c:ext>
              </c:extLst>
            </c:dLbl>
            <c:dLbl>
              <c:idx val="22"/>
              <c:layout>
                <c:manualLayout>
                  <c:x val="-7.9440766892223208E-2"/>
                  <c:y val="1.74365615615615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9D00-460B-BD86-7AAD9D172E71}"/>
                </c:ext>
              </c:extLst>
            </c:dLbl>
            <c:dLbl>
              <c:idx val="23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9D00-460B-BD86-7AAD9D172E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CH$4</c15:sqref>
                  </c15:fullRef>
                </c:ext>
              </c:extLst>
              <c:f>'Група (зерн угода +)'!$AY$3:$CH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4:$CH$144</c15:sqref>
                  </c15:fullRef>
                </c:ext>
              </c:extLst>
              <c:f>'Група (зерн угода +)'!$AY$144:$BV$144</c:f>
              <c:numCache>
                <c:formatCode>0%</c:formatCode>
                <c:ptCount val="24"/>
                <c:pt idx="0">
                  <c:v>-4.9750907424040203E-2</c:v>
                </c:pt>
                <c:pt idx="1">
                  <c:v>2.6077429551423448E-2</c:v>
                </c:pt>
                <c:pt idx="2">
                  <c:v>0.19713312973983421</c:v>
                </c:pt>
                <c:pt idx="3">
                  <c:v>0.90902269400239399</c:v>
                </c:pt>
                <c:pt idx="4">
                  <c:v>0.4595890435602954</c:v>
                </c:pt>
                <c:pt idx="5">
                  <c:v>0.19984462918166601</c:v>
                </c:pt>
                <c:pt idx="6">
                  <c:v>0.11075312028002382</c:v>
                </c:pt>
                <c:pt idx="7">
                  <c:v>-3.962237830994364E-3</c:v>
                </c:pt>
                <c:pt idx="8">
                  <c:v>1.6408263032022363E-2</c:v>
                </c:pt>
                <c:pt idx="9">
                  <c:v>-8.5370881680722155E-2</c:v>
                </c:pt>
                <c:pt idx="10">
                  <c:v>0.15417825448075129</c:v>
                </c:pt>
                <c:pt idx="11">
                  <c:v>0.10123604636466843</c:v>
                </c:pt>
                <c:pt idx="12">
                  <c:v>4.3240764322816094E-2</c:v>
                </c:pt>
                <c:pt idx="13">
                  <c:v>-3.4129209638015245E-2</c:v>
                </c:pt>
                <c:pt idx="14">
                  <c:v>-0.24716182987017787</c:v>
                </c:pt>
                <c:pt idx="15">
                  <c:v>-0.13901817978569342</c:v>
                </c:pt>
                <c:pt idx="16">
                  <c:v>-0.14764776498777421</c:v>
                </c:pt>
                <c:pt idx="17">
                  <c:v>-0.34789453438777729</c:v>
                </c:pt>
                <c:pt idx="18">
                  <c:v>-0.32385792020652038</c:v>
                </c:pt>
                <c:pt idx="19">
                  <c:v>-0.20217404440404096</c:v>
                </c:pt>
                <c:pt idx="20">
                  <c:v>-0.29652577100140487</c:v>
                </c:pt>
                <c:pt idx="21">
                  <c:v>-0.34906384896829579</c:v>
                </c:pt>
                <c:pt idx="22">
                  <c:v>-0.41743919780181338</c:v>
                </c:pt>
                <c:pt idx="23">
                  <c:v>-0.416829412658129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4</c15:sqref>
                  <c15:dLbl>
                    <c:idx val="-1"/>
                    <c:layout>
                      <c:manualLayout>
                        <c:x val="-2.557201029970926E-2"/>
                        <c:y val="2.2350334431390936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B8C7-49B7-B8BC-28045D63B2F1}"/>
                      </c:ext>
                    </c:extLst>
                  </c15:dLbl>
                </c15:categoryFilterException>
                <c15:categoryFilterException>
                  <c15:sqref>'Група (зерн угода +)'!$BW$144</c15:sqref>
                  <c15:dLbl>
                    <c:idx val="23"/>
                    <c:layout>
                      <c:manualLayout>
                        <c:x val="-4.3027360988526036E-4"/>
                        <c:y val="3.1347597597596723E-3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6-B8C7-49B7-B8BC-28045D63B2F1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43-9D00-460B-BD86-7AAD9D172E71}"/>
            </c:ext>
          </c:extLst>
        </c:ser>
        <c:ser>
          <c:idx val="4"/>
          <c:order val="3"/>
          <c:tx>
            <c:strRef>
              <c:f>'Група (зерн угода +)'!$DP$141</c:f>
              <c:strCache>
                <c:ptCount val="1"/>
              </c:strCache>
            </c:strRef>
          </c:tx>
          <c:spPr>
            <a:ln w="158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9D00-460B-BD86-7AAD9D172E71}"/>
                </c:ext>
              </c:extLst>
            </c:dLbl>
            <c:dLbl>
              <c:idx val="1"/>
              <c:layout>
                <c:manualLayout>
                  <c:x val="-4.2937383544179662E-2"/>
                  <c:y val="-3.17379879879879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9D00-460B-BD86-7AAD9D172E71}"/>
                </c:ext>
              </c:extLst>
            </c:dLbl>
            <c:dLbl>
              <c:idx val="2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9D00-460B-BD86-7AAD9D172E71}"/>
                </c:ext>
              </c:extLst>
            </c:dLbl>
            <c:dLbl>
              <c:idx val="3"/>
              <c:layout>
                <c:manualLayout>
                  <c:x val="-4.9825958702064896E-2"/>
                  <c:y val="-2.22034534534534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9D00-460B-BD86-7AAD9D172E71}"/>
                </c:ext>
              </c:extLst>
            </c:dLbl>
            <c:dLbl>
              <c:idx val="4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9D00-460B-BD86-7AAD9D172E71}"/>
                </c:ext>
              </c:extLst>
            </c:dLbl>
            <c:dLbl>
              <c:idx val="5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9D00-460B-BD86-7AAD9D172E71}"/>
                </c:ext>
              </c:extLst>
            </c:dLbl>
            <c:dLbl>
              <c:idx val="6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9D00-460B-BD86-7AAD9D172E71}"/>
                </c:ext>
              </c:extLst>
            </c:dLbl>
            <c:dLbl>
              <c:idx val="7"/>
              <c:layout>
                <c:manualLayout>
                  <c:x val="-1.8518140517460587E-2"/>
                  <c:y val="-1.60866710439921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9D00-460B-BD86-7AAD9D172E71}"/>
                </c:ext>
              </c:extLst>
            </c:dLbl>
            <c:dLbl>
              <c:idx val="8"/>
              <c:layout>
                <c:manualLayout>
                  <c:x val="-8.902450134418767E-3"/>
                  <c:y val="-1.60866710439921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9D00-460B-BD86-7AAD9D172E71}"/>
                </c:ext>
              </c:extLst>
            </c:dLbl>
            <c:dLbl>
              <c:idx val="9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9D00-460B-BD86-7AAD9D172E71}"/>
                </c:ext>
              </c:extLst>
            </c:dLbl>
            <c:dLbl>
              <c:idx val="10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9D00-460B-BD86-7AAD9D172E71}"/>
                </c:ext>
              </c:extLst>
            </c:dLbl>
            <c:dLbl>
              <c:idx val="11"/>
              <c:layout>
                <c:manualLayout>
                  <c:x val="-4.3506345379340103E-2"/>
                  <c:y val="1.73883362791668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9D00-460B-BD86-7AAD9D172E71}"/>
                </c:ext>
              </c:extLst>
            </c:dLbl>
            <c:dLbl>
              <c:idx val="12"/>
              <c:layout>
                <c:manualLayout>
                  <c:x val="-5.4649459193706978E-2"/>
                  <c:y val="-3.65052552552552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9D00-460B-BD86-7AAD9D172E71}"/>
                </c:ext>
              </c:extLst>
            </c:dLbl>
            <c:dLbl>
              <c:idx val="13"/>
              <c:layout>
                <c:manualLayout>
                  <c:x val="-1.3765568304403369E-2"/>
                  <c:y val="3.1692942942942942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9D00-460B-BD86-7AAD9D172E7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9D00-460B-BD86-7AAD9D172E71}"/>
                </c:ext>
              </c:extLst>
            </c:dLbl>
            <c:dLbl>
              <c:idx val="15"/>
              <c:layout>
                <c:manualLayout>
                  <c:x val="-6.4221190438436535E-2"/>
                  <c:y val="1.31125896245097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9D00-460B-BD86-7AAD9D172E7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9D00-460B-BD86-7AAD9D172E7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9D00-460B-BD86-7AAD9D172E71}"/>
                </c:ext>
              </c:extLst>
            </c:dLbl>
            <c:dLbl>
              <c:idx val="18"/>
              <c:layout>
                <c:manualLayout>
                  <c:x val="-2.9863905296123164E-2"/>
                  <c:y val="1.72785968100522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9D00-460B-BD86-7AAD9D172E7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9D00-460B-BD86-7AAD9D172E7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9D00-460B-BD86-7AAD9D172E7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9D00-460B-BD86-7AAD9D172E7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9D00-460B-BD86-7AAD9D172E71}"/>
                </c:ext>
              </c:extLst>
            </c:dLbl>
            <c:dLbl>
              <c:idx val="23"/>
              <c:layout>
                <c:manualLayout>
                  <c:x val="-5.1014023732470222E-2"/>
                  <c:y val="-4.60397897897897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9D00-460B-BD86-7AAD9D172E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CH$4</c15:sqref>
                  </c15:fullRef>
                </c:ext>
              </c:extLst>
              <c:f>'Група (зерн угода +)'!$AY$3:$CH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1:$CH$141</c15:sqref>
                  </c15:fullRef>
                </c:ext>
              </c:extLst>
              <c:f>'Група (зерн угода +)'!$AY$141:$BV$141</c:f>
              <c:numCache>
                <c:formatCode>0%</c:formatCode>
                <c:ptCount val="24"/>
                <c:pt idx="0">
                  <c:v>-0.2221847978227488</c:v>
                </c:pt>
                <c:pt idx="1">
                  <c:v>0.20367024017101998</c:v>
                </c:pt>
                <c:pt idx="2">
                  <c:v>5.3248408605886199E-2</c:v>
                </c:pt>
                <c:pt idx="3">
                  <c:v>0.4640148605018799</c:v>
                </c:pt>
                <c:pt idx="4">
                  <c:v>0.34711050692557666</c:v>
                </c:pt>
                <c:pt idx="5">
                  <c:v>0.2235215947485818</c:v>
                </c:pt>
                <c:pt idx="6">
                  <c:v>-1.1716306054058157E-3</c:v>
                </c:pt>
                <c:pt idx="7">
                  <c:v>0.21694431680584159</c:v>
                </c:pt>
                <c:pt idx="8">
                  <c:v>0.14351745916023728</c:v>
                </c:pt>
                <c:pt idx="9">
                  <c:v>0.12036595927800153</c:v>
                </c:pt>
                <c:pt idx="10">
                  <c:v>0.13735305132842668</c:v>
                </c:pt>
                <c:pt idx="11">
                  <c:v>2.7374793066970993E-2</c:v>
                </c:pt>
                <c:pt idx="12">
                  <c:v>0.62910817581267464</c:v>
                </c:pt>
                <c:pt idx="13">
                  <c:v>6.8473070343915143E-2</c:v>
                </c:pt>
                <c:pt idx="14">
                  <c:v>-0.72828449467355316</c:v>
                </c:pt>
                <c:pt idx="15">
                  <c:v>-0.73994304642070308</c:v>
                </c:pt>
                <c:pt idx="16">
                  <c:v>-0.62309314279608885</c:v>
                </c:pt>
                <c:pt idx="17">
                  <c:v>-0.50869016028677827</c:v>
                </c:pt>
                <c:pt idx="18">
                  <c:v>-0.47516193651255312</c:v>
                </c:pt>
                <c:pt idx="19">
                  <c:v>-0.27410143629582762</c:v>
                </c:pt>
                <c:pt idx="20">
                  <c:v>-0.20720438050610102</c:v>
                </c:pt>
                <c:pt idx="21">
                  <c:v>-0.33034360431447729</c:v>
                </c:pt>
                <c:pt idx="22">
                  <c:v>-0.39559370203246769</c:v>
                </c:pt>
                <c:pt idx="23">
                  <c:v>-0.221416105916703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1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7-B8C7-49B7-B8BC-28045D63B2F1}"/>
                      </c:ext>
                    </c:extLst>
                  </c15:dLbl>
                </c15:categoryFilterException>
                <c15:categoryFilterException>
                  <c15:sqref>'Група (зерн угода +)'!$BW$141</c15:sqref>
                  <c15:dLbl>
                    <c:idx val="23"/>
                    <c:layout>
                      <c:manualLayout>
                        <c:x val="-6.3253898205354513E-4"/>
                        <c:y val="3.9771021021020932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8-B8C7-49B7-B8BC-28045D63B2F1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5C-9D00-460B-BD86-7AAD9D172E71}"/>
            </c:ext>
          </c:extLst>
        </c:ser>
        <c:ser>
          <c:idx val="2"/>
          <c:order val="4"/>
          <c:tx>
            <c:strRef>
              <c:f>'Група (зерн угода +)'!$DP$145</c:f>
              <c:strCache>
                <c:ptCount val="1"/>
              </c:strCache>
            </c:strRef>
          </c:tx>
          <c:spPr>
            <a:ln w="158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2216092968520166E-2"/>
                  <c:y val="-4.12725225225225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9D00-460B-BD86-7AAD9D172E71}"/>
                </c:ext>
              </c:extLst>
            </c:dLbl>
            <c:dLbl>
              <c:idx val="1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9D00-460B-BD86-7AAD9D172E71}"/>
                </c:ext>
              </c:extLst>
            </c:dLbl>
            <c:dLbl>
              <c:idx val="2"/>
              <c:layout>
                <c:manualLayout>
                  <c:x val="-5.4349073256840248E-2"/>
                  <c:y val="-3.65052552552552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9D00-460B-BD86-7AAD9D172E71}"/>
                </c:ext>
              </c:extLst>
            </c:dLbl>
            <c:dLbl>
              <c:idx val="3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9D00-460B-BD86-7AAD9D172E71}"/>
                </c:ext>
              </c:extLst>
            </c:dLbl>
            <c:dLbl>
              <c:idx val="4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9D00-460B-BD86-7AAD9D172E71}"/>
                </c:ext>
              </c:extLst>
            </c:dLbl>
            <c:dLbl>
              <c:idx val="5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9D00-460B-BD86-7AAD9D172E71}"/>
                </c:ext>
              </c:extLst>
            </c:dLbl>
            <c:dLbl>
              <c:idx val="6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9D00-460B-BD86-7AAD9D172E71}"/>
                </c:ext>
              </c:extLst>
            </c:dLbl>
            <c:dLbl>
              <c:idx val="7"/>
              <c:layout>
                <c:manualLayout>
                  <c:x val="-5.1426499508357974E-2"/>
                  <c:y val="-3.72436186186186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9D00-460B-BD86-7AAD9D172E71}"/>
                </c:ext>
              </c:extLst>
            </c:dLbl>
            <c:dLbl>
              <c:idx val="8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9D00-460B-BD86-7AAD9D172E71}"/>
                </c:ext>
              </c:extLst>
            </c:dLbl>
            <c:dLbl>
              <c:idx val="9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9D00-460B-BD86-7AAD9D172E71}"/>
                </c:ext>
              </c:extLst>
            </c:dLbl>
            <c:dLbl>
              <c:idx val="10"/>
              <c:layout>
                <c:manualLayout>
                  <c:x val="-4.9831612586037362E-2"/>
                  <c:y val="2.89410660660660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9D00-460B-BD86-7AAD9D172E71}"/>
                </c:ext>
              </c:extLst>
            </c:dLbl>
            <c:dLbl>
              <c:idx val="11"/>
              <c:layout>
                <c:manualLayout>
                  <c:x val="-3.6187069813176008E-2"/>
                  <c:y val="-3.97139639639640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9D00-460B-BD86-7AAD9D172E71}"/>
                </c:ext>
              </c:extLst>
            </c:dLbl>
            <c:dLbl>
              <c:idx val="12"/>
              <c:layout>
                <c:manualLayout>
                  <c:x val="-3.1789496910856134E-2"/>
                  <c:y val="3.63348348348348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9D00-460B-BD86-7AAD9D172E71}"/>
                </c:ext>
              </c:extLst>
            </c:dLbl>
            <c:dLbl>
              <c:idx val="13"/>
              <c:layout>
                <c:manualLayout>
                  <c:x val="-2.4982546705998032E-2"/>
                  <c:y val="-2.98509759759760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9D00-460B-BD86-7AAD9D172E7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9D00-460B-BD86-7AAD9D172E71}"/>
                </c:ext>
              </c:extLst>
            </c:dLbl>
            <c:dLbl>
              <c:idx val="15"/>
              <c:layout>
                <c:manualLayout>
                  <c:x val="-7.0111307247229578E-3"/>
                  <c:y val="-7.02503753753753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9D00-460B-BD86-7AAD9D172E7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D-9D00-460B-BD86-7AAD9D172E7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9D00-460B-BD86-7AAD9D172E71}"/>
                </c:ext>
              </c:extLst>
            </c:dLbl>
            <c:dLbl>
              <c:idx val="18"/>
              <c:layout>
                <c:manualLayout>
                  <c:x val="-5.5228743748161335E-2"/>
                  <c:y val="-4.12725225225226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F-9D00-460B-BD86-7AAD9D172E7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9D00-460B-BD86-7AAD9D172E71}"/>
                </c:ext>
              </c:extLst>
            </c:dLbl>
            <c:dLbl>
              <c:idx val="20"/>
              <c:layout>
                <c:manualLayout>
                  <c:x val="-6.8536089045797902E-2"/>
                  <c:y val="-5.92342342342343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9D00-460B-BD86-7AAD9D172E7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9D00-460B-BD86-7AAD9D172E7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3-9D00-460B-BD86-7AAD9D172E71}"/>
                </c:ext>
              </c:extLst>
            </c:dLbl>
            <c:dLbl>
              <c:idx val="23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4-9D00-460B-BD86-7AAD9D172E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6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Група (зерн угода +)'!$AW$3:$CH$4</c15:sqref>
                  </c15:fullRef>
                </c:ext>
              </c:extLst>
              <c:f>'Група (зерн угода +)'!$AY$3:$CH$4</c:f>
              <c:multiLvlStrCache>
                <c:ptCount val="2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Група (зерн угода +)'!$AW$145:$BV$145</c15:sqref>
                  </c15:fullRef>
                </c:ext>
              </c:extLst>
              <c:f>'Група (зерн угода +)'!$AY$145:$BV$145</c:f>
              <c:numCache>
                <c:formatCode>0%</c:formatCode>
                <c:ptCount val="24"/>
                <c:pt idx="0">
                  <c:v>0.12565445026178002</c:v>
                </c:pt>
                <c:pt idx="1">
                  <c:v>0.23308270676691722</c:v>
                </c:pt>
                <c:pt idx="2">
                  <c:v>0.2791762013729977</c:v>
                </c:pt>
                <c:pt idx="3">
                  <c:v>0.42713567839195976</c:v>
                </c:pt>
                <c:pt idx="4">
                  <c:v>0.32390745501285356</c:v>
                </c:pt>
                <c:pt idx="5">
                  <c:v>0.38118811881188108</c:v>
                </c:pt>
                <c:pt idx="6">
                  <c:v>0.3779342723004695</c:v>
                </c:pt>
                <c:pt idx="7">
                  <c:v>0.39130434782608692</c:v>
                </c:pt>
                <c:pt idx="8">
                  <c:v>0.46313364055299533</c:v>
                </c:pt>
                <c:pt idx="9">
                  <c:v>0.45454545454545459</c:v>
                </c:pt>
                <c:pt idx="10">
                  <c:v>0.45883954754922485</c:v>
                </c:pt>
                <c:pt idx="11">
                  <c:v>0.47602271110616323</c:v>
                </c:pt>
                <c:pt idx="12">
                  <c:v>0.5255813953488373</c:v>
                </c:pt>
                <c:pt idx="13">
                  <c:v>0.7357723577235773</c:v>
                </c:pt>
                <c:pt idx="14">
                  <c:v>-5.0089445438282643E-2</c:v>
                </c:pt>
                <c:pt idx="15">
                  <c:v>3.6971830985915499E-2</c:v>
                </c:pt>
                <c:pt idx="16">
                  <c:v>0.19805825242718433</c:v>
                </c:pt>
                <c:pt idx="17">
                  <c:v>4.1218637992831431E-2</c:v>
                </c:pt>
                <c:pt idx="18">
                  <c:v>-4.9403747870527925E-2</c:v>
                </c:pt>
                <c:pt idx="19">
                  <c:v>4.7697368421052655E-2</c:v>
                </c:pt>
                <c:pt idx="20">
                  <c:v>-6.7716535433070879E-2</c:v>
                </c:pt>
                <c:pt idx="21">
                  <c:v>-0.16768292682926822</c:v>
                </c:pt>
                <c:pt idx="22">
                  <c:v>-0.10693931611779683</c:v>
                </c:pt>
                <c:pt idx="23">
                  <c:v>-0.2113988959177928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Група (зерн угода +)'!$AW$145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9-B8C7-49B7-B8BC-28045D63B2F1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75-9D00-460B-BD86-7AAD9D172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9599400"/>
        <c:axId val="659599728"/>
      </c:lineChart>
      <c:catAx>
        <c:axId val="659599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59599728"/>
        <c:crosses val="autoZero"/>
        <c:auto val="1"/>
        <c:lblAlgn val="ctr"/>
        <c:lblOffset val="100"/>
        <c:noMultiLvlLbl val="0"/>
      </c:catAx>
      <c:valAx>
        <c:axId val="6595997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59599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56211214082573291"/>
          <c:y val="4.4082957957957955E-2"/>
          <c:w val="0.43512258507404139"/>
          <c:h val="0.251617492492492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233303912915558E-2"/>
          <c:y val="0.29430555555555554"/>
          <c:w val="0.92356359321621306"/>
          <c:h val="0.556304054054054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Група (зерн угода +)'!$DP$140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48:$CH$148</c:f>
              <c:numCache>
                <c:formatCode>0.0</c:formatCode>
                <c:ptCount val="36"/>
                <c:pt idx="0">
                  <c:v>1.2598358700400001</c:v>
                </c:pt>
                <c:pt idx="1">
                  <c:v>1.5067624011</c:v>
                </c:pt>
                <c:pt idx="2">
                  <c:v>1.53263660742</c:v>
                </c:pt>
                <c:pt idx="3">
                  <c:v>1.6310919337100001</c:v>
                </c:pt>
                <c:pt idx="4">
                  <c:v>1.7147511623200002</c:v>
                </c:pt>
                <c:pt idx="5">
                  <c:v>1.3078656211399999</c:v>
                </c:pt>
                <c:pt idx="6">
                  <c:v>1.4100260845400001</c:v>
                </c:pt>
                <c:pt idx="7">
                  <c:v>2.2411055039700005</c:v>
                </c:pt>
                <c:pt idx="8">
                  <c:v>2.59964019352</c:v>
                </c:pt>
                <c:pt idx="9">
                  <c:v>2.67127056017</c:v>
                </c:pt>
                <c:pt idx="10">
                  <c:v>3.1180057705899999</c:v>
                </c:pt>
                <c:pt idx="11">
                  <c:v>2.9399272126199998</c:v>
                </c:pt>
                <c:pt idx="12">
                  <c:v>2.7455640955700003</c:v>
                </c:pt>
                <c:pt idx="13">
                  <c:v>2.2355671723400001</c:v>
                </c:pt>
                <c:pt idx="14">
                  <c:v>0.75145401930000011</c:v>
                </c:pt>
                <c:pt idx="15">
                  <c:v>0.76047071278999956</c:v>
                </c:pt>
                <c:pt idx="16">
                  <c:v>1.0875044076000007</c:v>
                </c:pt>
                <c:pt idx="17">
                  <c:v>1.3365755923999996</c:v>
                </c:pt>
                <c:pt idx="18">
                  <c:v>1.2750570000000001</c:v>
                </c:pt>
                <c:pt idx="19">
                  <c:v>1.7024249999999999</c:v>
                </c:pt>
                <c:pt idx="20">
                  <c:v>2.3831500000000001</c:v>
                </c:pt>
                <c:pt idx="21">
                  <c:v>2.2190270000000001</c:v>
                </c:pt>
                <c:pt idx="22">
                  <c:v>2.339102</c:v>
                </c:pt>
                <c:pt idx="23">
                  <c:v>2.0747249999999999</c:v>
                </c:pt>
                <c:pt idx="24">
                  <c:v>1.871629</c:v>
                </c:pt>
                <c:pt idx="25">
                  <c:v>1.9121600000000001</c:v>
                </c:pt>
                <c:pt idx="26">
                  <c:v>2.1656520000000001</c:v>
                </c:pt>
                <c:pt idx="27">
                  <c:v>1.5182709999999999</c:v>
                </c:pt>
                <c:pt idx="28">
                  <c:v>1.3867750000000001</c:v>
                </c:pt>
                <c:pt idx="29">
                  <c:v>1.378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E0-4DF6-8ED0-C9EC481BC71B}"/>
            </c:ext>
          </c:extLst>
        </c:ser>
        <c:ser>
          <c:idx val="1"/>
          <c:order val="1"/>
          <c:tx>
            <c:strRef>
              <c:f>'Група (зерн угода +)'!$DP$142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0:$CH$150</c:f>
              <c:numCache>
                <c:formatCode>0.0</c:formatCode>
                <c:ptCount val="36"/>
                <c:pt idx="0">
                  <c:v>1.3689462792899998</c:v>
                </c:pt>
                <c:pt idx="1">
                  <c:v>1.4818570074599999</c:v>
                </c:pt>
                <c:pt idx="2">
                  <c:v>1.9880798211800004</c:v>
                </c:pt>
                <c:pt idx="3">
                  <c:v>1.8603244056800001</c:v>
                </c:pt>
                <c:pt idx="4">
                  <c:v>2.1524240798999998</c:v>
                </c:pt>
                <c:pt idx="5">
                  <c:v>2.1962670088599996</c:v>
                </c:pt>
                <c:pt idx="6">
                  <c:v>2.3985595711800007</c:v>
                </c:pt>
                <c:pt idx="7">
                  <c:v>2.3254399725999999</c:v>
                </c:pt>
                <c:pt idx="8">
                  <c:v>2.0707659743500004</c:v>
                </c:pt>
                <c:pt idx="9">
                  <c:v>1.8016764511500001</c:v>
                </c:pt>
                <c:pt idx="10">
                  <c:v>1.6096962456200004</c:v>
                </c:pt>
                <c:pt idx="11">
                  <c:v>1.8440715641900001</c:v>
                </c:pt>
                <c:pt idx="12">
                  <c:v>1.5494292430500003</c:v>
                </c:pt>
                <c:pt idx="13">
                  <c:v>1.62387334149</c:v>
                </c:pt>
                <c:pt idx="14">
                  <c:v>0.89209744145000014</c:v>
                </c:pt>
                <c:pt idx="15">
                  <c:v>0.6883749740099997</c:v>
                </c:pt>
                <c:pt idx="16">
                  <c:v>0.73513658149999983</c:v>
                </c:pt>
                <c:pt idx="17">
                  <c:v>0.75925941850000012</c:v>
                </c:pt>
                <c:pt idx="18">
                  <c:v>0.59377000000000002</c:v>
                </c:pt>
                <c:pt idx="19">
                  <c:v>0.52505200000000007</c:v>
                </c:pt>
                <c:pt idx="20">
                  <c:v>0.52783500000000005</c:v>
                </c:pt>
                <c:pt idx="21">
                  <c:v>0.43520999999999999</c:v>
                </c:pt>
                <c:pt idx="22">
                  <c:v>0.39875900000000003</c:v>
                </c:pt>
                <c:pt idx="23">
                  <c:v>0.35772599999999999</c:v>
                </c:pt>
                <c:pt idx="24">
                  <c:v>0.37424599999999997</c:v>
                </c:pt>
                <c:pt idx="25">
                  <c:v>0.43631799999999998</c:v>
                </c:pt>
                <c:pt idx="26">
                  <c:v>0.53243499999999999</c:v>
                </c:pt>
                <c:pt idx="27">
                  <c:v>0.55247799999999991</c:v>
                </c:pt>
                <c:pt idx="28">
                  <c:v>0.6021470000000001</c:v>
                </c:pt>
                <c:pt idx="29">
                  <c:v>0.5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E0-4DF6-8ED0-C9EC481BC71B}"/>
            </c:ext>
          </c:extLst>
        </c:ser>
        <c:ser>
          <c:idx val="3"/>
          <c:order val="2"/>
          <c:tx>
            <c:strRef>
              <c:f>'Група (зерн угода +)'!$DP$144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-3.81381381381383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E0-4DF6-8ED0-C9EC481BC7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1:$CH$151</c:f>
              <c:numCache>
                <c:formatCode>0.0</c:formatCode>
                <c:ptCount val="36"/>
                <c:pt idx="0">
                  <c:v>0.37148699593000001</c:v>
                </c:pt>
                <c:pt idx="1">
                  <c:v>0.44535057216999996</c:v>
                </c:pt>
                <c:pt idx="2">
                  <c:v>0.48917197753999991</c:v>
                </c:pt>
                <c:pt idx="3">
                  <c:v>0.50033016579000011</c:v>
                </c:pt>
                <c:pt idx="4">
                  <c:v>0.435483591</c:v>
                </c:pt>
                <c:pt idx="5">
                  <c:v>0.47805087418999992</c:v>
                </c:pt>
                <c:pt idx="6">
                  <c:v>0.47038930057</c:v>
                </c:pt>
                <c:pt idx="7">
                  <c:v>0.39668050127999999</c:v>
                </c:pt>
                <c:pt idx="8">
                  <c:v>0.44208016041000003</c:v>
                </c:pt>
                <c:pt idx="9">
                  <c:v>0.41510676518999995</c:v>
                </c:pt>
                <c:pt idx="10">
                  <c:v>0.51417637244000003</c:v>
                </c:pt>
                <c:pt idx="11">
                  <c:v>0.48599844736999998</c:v>
                </c:pt>
                <c:pt idx="12">
                  <c:v>0.3875503775700001</c:v>
                </c:pt>
                <c:pt idx="13">
                  <c:v>0.43015110912999999</c:v>
                </c:pt>
                <c:pt idx="14">
                  <c:v>0.36826733644999998</c:v>
                </c:pt>
                <c:pt idx="15">
                  <c:v>0.43077517685000011</c:v>
                </c:pt>
                <c:pt idx="16">
                  <c:v>0.3711854121</c:v>
                </c:pt>
                <c:pt idx="17">
                  <c:v>0.3117395879</c:v>
                </c:pt>
                <c:pt idx="18">
                  <c:v>0.31805</c:v>
                </c:pt>
                <c:pt idx="19">
                  <c:v>0.31648200000000004</c:v>
                </c:pt>
                <c:pt idx="20">
                  <c:v>0.31099200000000005</c:v>
                </c:pt>
                <c:pt idx="21">
                  <c:v>0.270208</c:v>
                </c:pt>
                <c:pt idx="22">
                  <c:v>0.299539</c:v>
                </c:pt>
                <c:pt idx="23">
                  <c:v>0.28342000000000001</c:v>
                </c:pt>
                <c:pt idx="24">
                  <c:v>0.230964</c:v>
                </c:pt>
                <c:pt idx="25">
                  <c:v>0.26250799999999996</c:v>
                </c:pt>
                <c:pt idx="26">
                  <c:v>0.285165</c:v>
                </c:pt>
                <c:pt idx="27">
                  <c:v>0.251774</c:v>
                </c:pt>
                <c:pt idx="28">
                  <c:v>0.29277800000000004</c:v>
                </c:pt>
                <c:pt idx="29">
                  <c:v>0.283083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E0-4DF6-8ED0-C9EC481BC71B}"/>
            </c:ext>
          </c:extLst>
        </c:ser>
        <c:ser>
          <c:idx val="4"/>
          <c:order val="3"/>
          <c:tx>
            <c:strRef>
              <c:f>'Група (зерн угода +)'!$DP$141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1.5568304403255859E-2"/>
                  <c:y val="-0.1525525525525525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6E0-4DF6-8ED0-C9EC481BC7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49:$CH$149</c:f>
              <c:numCache>
                <c:formatCode>0.0</c:formatCode>
                <c:ptCount val="36"/>
                <c:pt idx="0">
                  <c:v>0.24187453880000001</c:v>
                </c:pt>
                <c:pt idx="1">
                  <c:v>0.32684761188</c:v>
                </c:pt>
                <c:pt idx="2">
                  <c:v>0.33116204709000002</c:v>
                </c:pt>
                <c:pt idx="3">
                  <c:v>0.35911547707000002</c:v>
                </c:pt>
                <c:pt idx="4">
                  <c:v>0.33011332729000004</c:v>
                </c:pt>
                <c:pt idx="5">
                  <c:v>0.28288467287999997</c:v>
                </c:pt>
                <c:pt idx="6">
                  <c:v>0.27586604340000004</c:v>
                </c:pt>
                <c:pt idx="7">
                  <c:v>0.25802365421999995</c:v>
                </c:pt>
                <c:pt idx="8">
                  <c:v>0.25358742538000001</c:v>
                </c:pt>
                <c:pt idx="9">
                  <c:v>0.36588017613000001</c:v>
                </c:pt>
                <c:pt idx="10">
                  <c:v>0.41137063071000007</c:v>
                </c:pt>
                <c:pt idx="11">
                  <c:v>0.3629062996900001</c:v>
                </c:pt>
                <c:pt idx="12">
                  <c:v>0.39403978868</c:v>
                </c:pt>
                <c:pt idx="13">
                  <c:v>0.34922787139999995</c:v>
                </c:pt>
                <c:pt idx="14">
                  <c:v>8.9981862969999937E-2</c:v>
                </c:pt>
                <c:pt idx="15">
                  <c:v>9.3390476950000051E-2</c:v>
                </c:pt>
                <c:pt idx="16">
                  <c:v>0.12442197671000005</c:v>
                </c:pt>
                <c:pt idx="17">
                  <c:v>0.13898402328999995</c:v>
                </c:pt>
                <c:pt idx="18">
                  <c:v>0.144785</c:v>
                </c:pt>
                <c:pt idx="19">
                  <c:v>0.18729899999999999</c:v>
                </c:pt>
                <c:pt idx="20">
                  <c:v>0.201043</c:v>
                </c:pt>
                <c:pt idx="21">
                  <c:v>0.24501400000000001</c:v>
                </c:pt>
                <c:pt idx="22">
                  <c:v>0.24863499999999999</c:v>
                </c:pt>
                <c:pt idx="23">
                  <c:v>0.282553</c:v>
                </c:pt>
                <c:pt idx="24">
                  <c:v>0.24101</c:v>
                </c:pt>
                <c:pt idx="25">
                  <c:v>0.25851100000000005</c:v>
                </c:pt>
                <c:pt idx="26">
                  <c:v>0.29623100000000002</c:v>
                </c:pt>
                <c:pt idx="27">
                  <c:v>0.211397</c:v>
                </c:pt>
                <c:pt idx="28">
                  <c:v>0.28153400000000001</c:v>
                </c:pt>
                <c:pt idx="29">
                  <c:v>0.23994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E0-4DF6-8ED0-C9EC481BC71B}"/>
            </c:ext>
          </c:extLst>
        </c:ser>
        <c:ser>
          <c:idx val="5"/>
          <c:order val="4"/>
          <c:tx>
            <c:strRef>
              <c:f>'Група (зерн угода +)'!$DP$14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2:$CH$152</c:f>
              <c:numCache>
                <c:formatCode>0.0</c:formatCode>
                <c:ptCount val="36"/>
                <c:pt idx="0">
                  <c:v>0.43</c:v>
                </c:pt>
                <c:pt idx="1">
                  <c:v>0.49199999999999999</c:v>
                </c:pt>
                <c:pt idx="2">
                  <c:v>0.55900000000000005</c:v>
                </c:pt>
                <c:pt idx="3">
                  <c:v>0.56799999999999995</c:v>
                </c:pt>
                <c:pt idx="4">
                  <c:v>0.51500000000000001</c:v>
                </c:pt>
                <c:pt idx="5">
                  <c:v>0.55800000000000005</c:v>
                </c:pt>
                <c:pt idx="6">
                  <c:v>0.58699999999999997</c:v>
                </c:pt>
                <c:pt idx="7">
                  <c:v>0.60799999999999998</c:v>
                </c:pt>
                <c:pt idx="8">
                  <c:v>0.63500000000000001</c:v>
                </c:pt>
                <c:pt idx="9">
                  <c:v>0.65600000000000003</c:v>
                </c:pt>
                <c:pt idx="10">
                  <c:v>0.66960735232509416</c:v>
                </c:pt>
                <c:pt idx="11">
                  <c:v>0.82424434436531202</c:v>
                </c:pt>
                <c:pt idx="12">
                  <c:v>0.65600000000000003</c:v>
                </c:pt>
                <c:pt idx="13">
                  <c:v>0.85399999999999998</c:v>
                </c:pt>
                <c:pt idx="14">
                  <c:v>0.53100000000000003</c:v>
                </c:pt>
                <c:pt idx="15">
                  <c:v>0.58899999999999997</c:v>
                </c:pt>
                <c:pt idx="16">
                  <c:v>0.61699999999999999</c:v>
                </c:pt>
                <c:pt idx="17">
                  <c:v>0.58099999999999996</c:v>
                </c:pt>
                <c:pt idx="18">
                  <c:v>0.55800000000000005</c:v>
                </c:pt>
                <c:pt idx="19">
                  <c:v>0.63700000000000001</c:v>
                </c:pt>
                <c:pt idx="20">
                  <c:v>0.59199999999999997</c:v>
                </c:pt>
                <c:pt idx="21">
                  <c:v>0.54600000000000004</c:v>
                </c:pt>
                <c:pt idx="22">
                  <c:v>0.59799999999999998</c:v>
                </c:pt>
                <c:pt idx="23">
                  <c:v>0.65</c:v>
                </c:pt>
                <c:pt idx="24">
                  <c:v>0.54200000000000004</c:v>
                </c:pt>
                <c:pt idx="25">
                  <c:v>0.55800000000000005</c:v>
                </c:pt>
                <c:pt idx="26">
                  <c:v>0.61499999999999999</c:v>
                </c:pt>
                <c:pt idx="27">
                  <c:v>0.55100000000000005</c:v>
                </c:pt>
                <c:pt idx="28">
                  <c:v>0.58818587718094784</c:v>
                </c:pt>
                <c:pt idx="29">
                  <c:v>0.61928169307088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6E0-4DF6-8ED0-C9EC481BC71B}"/>
            </c:ext>
          </c:extLst>
        </c:ser>
        <c:ser>
          <c:idx val="2"/>
          <c:order val="5"/>
          <c:tx>
            <c:strRef>
              <c:f>'Група (зерн угода +)'!$B$154</c:f>
              <c:strCache>
                <c:ptCount val="1"/>
                <c:pt idx="0">
                  <c:v>АПК - 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4:$CH$154</c:f>
              <c:numCache>
                <c:formatCode>General</c:formatCode>
                <c:ptCount val="36"/>
                <c:pt idx="30" formatCode="0.0">
                  <c:v>1.2646332404194416</c:v>
                </c:pt>
                <c:pt idx="31" formatCode="0.0">
                  <c:v>1.2933256887059441</c:v>
                </c:pt>
                <c:pt idx="32" formatCode="0.0">
                  <c:v>1.2854056714011659</c:v>
                </c:pt>
                <c:pt idx="33" formatCode="0.0">
                  <c:v>1.3315509037458597</c:v>
                </c:pt>
                <c:pt idx="34" formatCode="0.0">
                  <c:v>1.38268683871809</c:v>
                </c:pt>
                <c:pt idx="35" formatCode="0.0">
                  <c:v>1.447307634281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6E0-4DF6-8ED0-C9EC481BC71B}"/>
            </c:ext>
          </c:extLst>
        </c:ser>
        <c:ser>
          <c:idx val="6"/>
          <c:order val="6"/>
          <c:tx>
            <c:strRef>
              <c:f>'Група (зерн угода +)'!$B$156</c:f>
              <c:strCache>
                <c:ptCount val="1"/>
                <c:pt idx="0">
                  <c:v>Металлы - 1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2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6:$CH$156</c:f>
              <c:numCache>
                <c:formatCode>General</c:formatCode>
                <c:ptCount val="36"/>
                <c:pt idx="30" formatCode="0.0">
                  <c:v>0.48373054985200098</c:v>
                </c:pt>
                <c:pt idx="31" formatCode="0.0">
                  <c:v>0.48796855983973769</c:v>
                </c:pt>
                <c:pt idx="32" formatCode="0.0">
                  <c:v>0.46905907602701485</c:v>
                </c:pt>
                <c:pt idx="33" formatCode="0.0">
                  <c:v>0.45596341952385289</c:v>
                </c:pt>
                <c:pt idx="34" formatCode="0.0">
                  <c:v>0.44720686455264108</c:v>
                </c:pt>
                <c:pt idx="35" formatCode="0.0">
                  <c:v>0.4412787896734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6E0-4DF6-8ED0-C9EC481BC71B}"/>
            </c:ext>
          </c:extLst>
        </c:ser>
        <c:ser>
          <c:idx val="8"/>
          <c:order val="7"/>
          <c:tx>
            <c:strRef>
              <c:f>'Група (зерн угода +)'!$B$157</c:f>
              <c:strCache>
                <c:ptCount val="1"/>
                <c:pt idx="0">
                  <c:v>Тяжелая промышленность - 1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accent4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7:$CH$157</c:f>
              <c:numCache>
                <c:formatCode>General</c:formatCode>
                <c:ptCount val="36"/>
                <c:pt idx="30" formatCode="0.0">
                  <c:v>0.29307577108728139</c:v>
                </c:pt>
                <c:pt idx="31" formatCode="0.0">
                  <c:v>0.32304027674095398</c:v>
                </c:pt>
                <c:pt idx="32" formatCode="0.0">
                  <c:v>0.32805715003949842</c:v>
                </c:pt>
                <c:pt idx="33" formatCode="0.0">
                  <c:v>0.33207258839176323</c:v>
                </c:pt>
                <c:pt idx="34" formatCode="0.0">
                  <c:v>0.34100827323788357</c:v>
                </c:pt>
                <c:pt idx="35" formatCode="0.0">
                  <c:v>0.33075839359607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E0-4DF6-8ED0-C9EC481BC71B}"/>
            </c:ext>
          </c:extLst>
        </c:ser>
        <c:ser>
          <c:idx val="9"/>
          <c:order val="8"/>
          <c:tx>
            <c:strRef>
              <c:f>'Група (зерн угода +)'!$B$155</c:f>
              <c:strCache>
                <c:ptCount val="1"/>
                <c:pt idx="0">
                  <c:v>Пищевая промышленность - 1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accent3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5:$CH$155</c:f>
              <c:numCache>
                <c:formatCode>General</c:formatCode>
                <c:ptCount val="36"/>
                <c:pt idx="30" formatCode="0.0">
                  <c:v>0.26408611477950861</c:v>
                </c:pt>
                <c:pt idx="31" formatCode="0.0">
                  <c:v>0.23041661644185701</c:v>
                </c:pt>
                <c:pt idx="32" formatCode="0.0">
                  <c:v>0.21709447798316148</c:v>
                </c:pt>
                <c:pt idx="33" formatCode="0.0">
                  <c:v>0.31520828894548258</c:v>
                </c:pt>
                <c:pt idx="34" formatCode="0.0">
                  <c:v>0.36861734192589668</c:v>
                </c:pt>
                <c:pt idx="35" formatCode="0.0">
                  <c:v>0.32571408445066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6E0-4DF6-8ED0-C9EC481BC71B}"/>
            </c:ext>
          </c:extLst>
        </c:ser>
        <c:ser>
          <c:idx val="10"/>
          <c:order val="9"/>
          <c:tx>
            <c:strRef>
              <c:f>'Група (зерн угода +)'!$B$158</c:f>
              <c:strCache>
                <c:ptCount val="1"/>
                <c:pt idx="0">
                  <c:v>IT услуги - 1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accent6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multiLvlStrRef>
              <c:f>'Група (зерн угода +)'!$AY$3:$CH$4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Група (зерн угода +)'!$AY$158:$CH$158</c:f>
              <c:numCache>
                <c:formatCode>General</c:formatCode>
                <c:ptCount val="36"/>
                <c:pt idx="30" formatCode="_-* #\ ##0.0_-;\-* #\ ##0.0_-;_-* &quot;-&quot;??_-;_-@_-">
                  <c:v>0.62638822901889801</c:v>
                </c:pt>
                <c:pt idx="31" formatCode="_-* #\ ##0.0_-;\-* #\ ##0.0_-;_-* &quot;-&quot;??_-;_-@_-">
                  <c:v>0.64395672337337662</c:v>
                </c:pt>
                <c:pt idx="32" formatCode="_-* #\ ##0.0_-;\-* #\ ##0.0_-;_-* &quot;-&quot;??_-;_-@_-">
                  <c:v>0.6369072249505684</c:v>
                </c:pt>
                <c:pt idx="33" formatCode="_-* #\ ##0.0_-;\-* #\ ##0.0_-;_-* &quot;-&quot;??_-;_-@_-">
                  <c:v>0.66121858733628192</c:v>
                </c:pt>
                <c:pt idx="34" formatCode="_-* #\ ##0.0_-;\-* #\ ##0.0_-;_-* &quot;-&quot;??_-;_-@_-">
                  <c:v>0.68909876256075719</c:v>
                </c:pt>
                <c:pt idx="35" formatCode="_-* #\ ##0.0_-;\-* #\ ##0.0_-;_-* &quot;-&quot;??_-;_-@_-">
                  <c:v>0.81806863856468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6E0-4DF6-8ED0-C9EC481BC71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"/>
        <c:overlap val="100"/>
        <c:axId val="596370640"/>
        <c:axId val="596371888"/>
      </c:barChart>
      <c:catAx>
        <c:axId val="5963706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96371888"/>
        <c:crosses val="autoZero"/>
        <c:auto val="1"/>
        <c:lblAlgn val="ctr"/>
        <c:lblOffset val="100"/>
        <c:noMultiLvlLbl val="0"/>
      </c:catAx>
      <c:valAx>
        <c:axId val="596371888"/>
        <c:scaling>
          <c:orientation val="minMax"/>
          <c:max val="7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96370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"/>
          <c:y val="0.16095045045045045"/>
          <c:w val="1"/>
          <c:h val="0.122640015015015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600">
                <a:solidFill>
                  <a:schemeClr val="accent1"/>
                </a:solidFill>
              </a:rPr>
              <a:t>Експорт</a:t>
            </a:r>
            <a:r>
              <a:rPr lang="uk-UA" sz="1600" baseline="0">
                <a:solidFill>
                  <a:schemeClr val="accent1"/>
                </a:solidFill>
              </a:rPr>
              <a:t> сільскогосподарської продукції за типом транспорту з початку 2023 року, млн т</a:t>
            </a:r>
            <a:endParaRPr lang="uk-UA" sz="16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2.5220417145774256E-2"/>
          <c:y val="2.36286872729285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7.334994878694219E-2"/>
          <c:y val="0.22657524926416331"/>
          <c:w val="0.90378868621371067"/>
          <c:h val="0.70604025837217455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Група (зерн угода +)'!$EL$216</c:f>
              <c:strCache>
                <c:ptCount val="1"/>
                <c:pt idx="0">
                  <c:v> Зернова угода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EM$210:$ER$211</c:f>
              <c:multiLvlStrCache>
                <c:ptCount val="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Група (зерн угода +)'!$EM$216:$ER$216</c:f>
              <c:numCache>
                <c:formatCode>General</c:formatCode>
                <c:ptCount val="6"/>
                <c:pt idx="0">
                  <c:v>2.8</c:v>
                </c:pt>
                <c:pt idx="1">
                  <c:v>3.1</c:v>
                </c:pt>
                <c:pt idx="2">
                  <c:v>3.5</c:v>
                </c:pt>
                <c:pt idx="3">
                  <c:v>2.5</c:v>
                </c:pt>
                <c:pt idx="4">
                  <c:v>1.2</c:v>
                </c:pt>
                <c:pt idx="5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78-4F53-8DB3-7C996C28391E}"/>
            </c:ext>
          </c:extLst>
        </c:ser>
        <c:ser>
          <c:idx val="5"/>
          <c:order val="1"/>
          <c:tx>
            <c:strRef>
              <c:f>'Група (зерн угода +)'!$EL$217</c:f>
              <c:strCache>
                <c:ptCount val="1"/>
                <c:pt idx="0">
                  <c:v>Річкові порти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EM$210:$ER$211</c:f>
              <c:multiLvlStrCache>
                <c:ptCount val="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Група (зерн угода +)'!$EM$217:$ER$217</c:f>
              <c:numCache>
                <c:formatCode>_-* #\ ##0.0\ _₴_-;\-* #\ ##0.0\ _₴_-;_-* "-"?\ _₴_-;_-@_-</c:formatCode>
                <c:ptCount val="6"/>
                <c:pt idx="0">
                  <c:v>1.0124400000000002</c:v>
                </c:pt>
                <c:pt idx="1">
                  <c:v>1.4418549999999999</c:v>
                </c:pt>
                <c:pt idx="2">
                  <c:v>2.0403099999999998</c:v>
                </c:pt>
                <c:pt idx="3">
                  <c:v>1.8484879999999997</c:v>
                </c:pt>
                <c:pt idx="4">
                  <c:v>2.1054930000000001</c:v>
                </c:pt>
                <c:pt idx="5">
                  <c:v>1.67223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78-4F53-8DB3-7C996C28391E}"/>
            </c:ext>
          </c:extLst>
        </c:ser>
        <c:ser>
          <c:idx val="1"/>
          <c:order val="3"/>
          <c:tx>
            <c:strRef>
              <c:f>'Група (зерн угода +)'!$EL$213</c:f>
              <c:strCache>
                <c:ptCount val="1"/>
                <c:pt idx="0">
                  <c:v>Залізниця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EM$210:$ER$211</c:f>
              <c:multiLvlStrCache>
                <c:ptCount val="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Група (зерн угода +)'!$EM$213:$ER$213</c:f>
              <c:numCache>
                <c:formatCode>_-* #\ ##0.0_-;\-* #\ ##0.0_-;_-* "-"??_-;_-@_-</c:formatCode>
                <c:ptCount val="6"/>
                <c:pt idx="0">
                  <c:v>0.96848800000000002</c:v>
                </c:pt>
                <c:pt idx="1">
                  <c:v>0.94691599999999998</c:v>
                </c:pt>
                <c:pt idx="2">
                  <c:v>0.97299000000000002</c:v>
                </c:pt>
                <c:pt idx="3">
                  <c:v>0.60009699999999999</c:v>
                </c:pt>
                <c:pt idx="4">
                  <c:v>0.55139800000000005</c:v>
                </c:pt>
                <c:pt idx="5">
                  <c:v>0.57625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17-4844-808D-B58A80395815}"/>
            </c:ext>
          </c:extLst>
        </c:ser>
        <c:ser>
          <c:idx val="2"/>
          <c:order val="4"/>
          <c:tx>
            <c:strRef>
              <c:f>'Група (зерн угода +)'!$EL$214</c:f>
              <c:strCache>
                <c:ptCount val="1"/>
                <c:pt idx="0">
                  <c:v>Авто, паром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3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EM$210:$ER$211</c:f>
              <c:multiLvlStrCache>
                <c:ptCount val="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Група (зерн угода +)'!$EM$214:$ER$214</c:f>
              <c:numCache>
                <c:formatCode>_-* #\ ##0.0_-;\-* #\ ##0.0_-;_-* "-"??_-;_-@_-</c:formatCode>
                <c:ptCount val="6"/>
                <c:pt idx="0">
                  <c:v>0.40766799999999997</c:v>
                </c:pt>
                <c:pt idx="1">
                  <c:v>0.46502100000000002</c:v>
                </c:pt>
                <c:pt idx="2">
                  <c:v>0.53255399999999997</c:v>
                </c:pt>
                <c:pt idx="3">
                  <c:v>0.298848</c:v>
                </c:pt>
                <c:pt idx="4">
                  <c:v>0.23827300000000001</c:v>
                </c:pt>
                <c:pt idx="5">
                  <c:v>0.36219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17-4844-808D-B58A80395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5541839"/>
        <c:axId val="1115545679"/>
        <c:extLst>
          <c:ext xmlns:c15="http://schemas.microsoft.com/office/drawing/2012/chart" uri="{02D57815-91ED-43cb-92C2-25804820EDAC}">
            <c15:filteredBarSeries>
              <c15:ser>
                <c:idx val="0"/>
                <c:order val="2"/>
                <c:tx>
                  <c:strRef>
                    <c:extLst>
                      <c:ext uri="{02D57815-91ED-43cb-92C2-25804820EDAC}">
                        <c15:formulaRef>
                          <c15:sqref>'Група (зерн угода +)'!$EL$212</c15:sqref>
                        </c15:formulaRef>
                      </c:ext>
                    </c:extLst>
                    <c:strCache>
                      <c:ptCount val="1"/>
                      <c:pt idx="0">
                        <c:v>Море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1" i="0" u="none" strike="noStrike" kern="1200" baseline="0">
                          <a:solidFill>
                            <a:schemeClr val="bg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uk-UA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>
                      <c:ext uri="{02D57815-91ED-43cb-92C2-25804820EDAC}">
                        <c15:formulaRef>
                          <c15:sqref>'Група (зерн угода +)'!$EM$210:$ER$211</c15:sqref>
                        </c15:formulaRef>
                      </c:ext>
                    </c:extLst>
                    <c:multiLvlStrCache>
                      <c:ptCount val="6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</c:lvl>
                      <c:lvl>
                        <c:pt idx="0">
                          <c:v>2023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Група (зерн угода +)'!$EM$212:$ER$212</c15:sqref>
                        </c15:formulaRef>
                      </c:ext>
                    </c:extLst>
                    <c:numCache>
                      <c:formatCode>_-* #\ ##0.0_-;\-* #\ ##0.0_-;_-* "-"??_-;_-@_-</c:formatCode>
                      <c:ptCount val="6"/>
                      <c:pt idx="0">
                        <c:v>3.8124400000000001</c:v>
                      </c:pt>
                      <c:pt idx="1">
                        <c:v>4.541855</c:v>
                      </c:pt>
                      <c:pt idx="2">
                        <c:v>5.5403099999999998</c:v>
                      </c:pt>
                      <c:pt idx="3">
                        <c:v>4.3484879999999997</c:v>
                      </c:pt>
                      <c:pt idx="4">
                        <c:v>3.3054929999999998</c:v>
                      </c:pt>
                      <c:pt idx="5">
                        <c:v>3.47223799999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3C17-4844-808D-B58A80395815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5"/>
          <c:tx>
            <c:strRef>
              <c:f>'Група (зерн угода +)'!$EL$21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Група (зерн угода +)'!$EM$210:$ER$211</c:f>
              <c:multiLvlStrCache>
                <c:ptCount val="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Група (зерн угода +)'!$EM$215:$ER$215</c:f>
              <c:numCache>
                <c:formatCode>_-* #\ ##0.0_-;\-* #\ ##0.0_-;_-* "-"??_-;_-@_-</c:formatCode>
                <c:ptCount val="6"/>
                <c:pt idx="0">
                  <c:v>5.1885960000000004</c:v>
                </c:pt>
                <c:pt idx="1">
                  <c:v>5.953792</c:v>
                </c:pt>
                <c:pt idx="2">
                  <c:v>7.0458540000000003</c:v>
                </c:pt>
                <c:pt idx="3">
                  <c:v>5.2474329999999991</c:v>
                </c:pt>
                <c:pt idx="4">
                  <c:v>4.0951640000000005</c:v>
                </c:pt>
                <c:pt idx="5">
                  <c:v>4.41068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17-4844-808D-B58A80395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5541839"/>
        <c:axId val="1115545679"/>
      </c:lineChart>
      <c:catAx>
        <c:axId val="1115541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115545679"/>
        <c:crosses val="autoZero"/>
        <c:auto val="1"/>
        <c:lblAlgn val="ctr"/>
        <c:lblOffset val="100"/>
        <c:noMultiLvlLbl val="0"/>
      </c:catAx>
      <c:valAx>
        <c:axId val="111554567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1155418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ron ore &amp; all GMK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sdf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3.1448882491001751E-2"/>
                  <c:y val="0.3160773355349706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TOП-30'!$V$154:$AK$154</c:f>
              <c:numCache>
                <c:formatCode>_(* #,##0.00_);_(* \(#,##0.00\);_(* "-"??_);_(@_)</c:formatCode>
                <c:ptCount val="16"/>
                <c:pt idx="0">
                  <c:v>0.13838695709317708</c:v>
                </c:pt>
                <c:pt idx="1">
                  <c:v>0.16998810011050719</c:v>
                </c:pt>
                <c:pt idx="2">
                  <c:v>0.18353176593169696</c:v>
                </c:pt>
                <c:pt idx="3">
                  <c:v>0.17844188260418034</c:v>
                </c:pt>
                <c:pt idx="4">
                  <c:v>0.18242073540917267</c:v>
                </c:pt>
                <c:pt idx="5">
                  <c:v>0.20022891585245028</c:v>
                </c:pt>
                <c:pt idx="6">
                  <c:v>0.21379051615548517</c:v>
                </c:pt>
                <c:pt idx="7">
                  <c:v>0.21164978527716044</c:v>
                </c:pt>
                <c:pt idx="8">
                  <c:v>0.14700749965964122</c:v>
                </c:pt>
                <c:pt idx="9">
                  <c:v>0.10455784379311393</c:v>
                </c:pt>
                <c:pt idx="10">
                  <c:v>8.1291203949231589E-2</c:v>
                </c:pt>
                <c:pt idx="11">
                  <c:v>8.0281951361912379E-2</c:v>
                </c:pt>
                <c:pt idx="12">
                  <c:v>9.0425885140037784E-2</c:v>
                </c:pt>
                <c:pt idx="13">
                  <c:v>0.11990315464437167</c:v>
                </c:pt>
                <c:pt idx="14">
                  <c:v>0.15126023784098991</c:v>
                </c:pt>
                <c:pt idx="15">
                  <c:v>0.15101884982650021</c:v>
                </c:pt>
              </c:numCache>
            </c:numRef>
          </c:xVal>
          <c:yVal>
            <c:numRef>
              <c:f>'TOП-30'!$V$153:$AK$153</c:f>
              <c:numCache>
                <c:formatCode>_(* #,##0.00_);_(* \(#,##0.00\);_(* "-"??_);_(@_)</c:formatCode>
                <c:ptCount val="16"/>
                <c:pt idx="0">
                  <c:v>0.25571610434647812</c:v>
                </c:pt>
                <c:pt idx="1">
                  <c:v>0.29927616308174865</c:v>
                </c:pt>
                <c:pt idx="2">
                  <c:v>0.350604747041526</c:v>
                </c:pt>
                <c:pt idx="3">
                  <c:v>0.3469477478966691</c:v>
                </c:pt>
                <c:pt idx="4">
                  <c:v>0.34821641038082346</c:v>
                </c:pt>
                <c:pt idx="5">
                  <c:v>0.38459278130137214</c:v>
                </c:pt>
                <c:pt idx="6">
                  <c:v>0.43144830086360303</c:v>
                </c:pt>
                <c:pt idx="7">
                  <c:v>0.42810533672440332</c:v>
                </c:pt>
                <c:pt idx="8">
                  <c:v>0.4091361641173093</c:v>
                </c:pt>
                <c:pt idx="9">
                  <c:v>0.34062818843562098</c:v>
                </c:pt>
                <c:pt idx="10">
                  <c:v>0.29214696445708199</c:v>
                </c:pt>
                <c:pt idx="11">
                  <c:v>0.31655117368287972</c:v>
                </c:pt>
                <c:pt idx="12">
                  <c:v>0.28966041138986726</c:v>
                </c:pt>
                <c:pt idx="13">
                  <c:v>0.30871970623603096</c:v>
                </c:pt>
                <c:pt idx="14">
                  <c:v>0.26026190486831852</c:v>
                </c:pt>
                <c:pt idx="15">
                  <c:v>0.257157358963009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D19-4C18-92D8-1E8FBEB559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0631151"/>
        <c:axId val="1870647375"/>
      </c:scatterChart>
      <c:valAx>
        <c:axId val="187063115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870647375"/>
        <c:crosses val="autoZero"/>
        <c:crossBetween val="midCat"/>
      </c:valAx>
      <c:valAx>
        <c:axId val="1870647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870631151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C4C1A8E-5460-4790-956C-74AAF75E97A7}">
  <sheetPr codeName="Діаграма5">
    <tabColor theme="4" tint="0.59999389629810485"/>
  </sheetPr>
  <sheetViews>
    <sheetView zoomScale="145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D866D6C-BC36-44B8-AE61-697D04DB9A36}">
  <sheetPr codeName="Діаграма6">
    <tabColor theme="4" tint="0.59999389629810485"/>
  </sheetPr>
  <sheetViews>
    <sheetView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png"/><Relationship Id="rId5" Type="http://schemas.openxmlformats.org/officeDocument/2006/relationships/chart" Target="../charts/chart4.xml"/><Relationship Id="rId4" Type="http://schemas.openxmlformats.org/officeDocument/2006/relationships/chart" Target="../charts/chart3.xml"/></Relationships>
</file>

<file path=xl/drawings/_rels/drawing1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9.xml"/><Relationship Id="rId13" Type="http://schemas.openxmlformats.org/officeDocument/2006/relationships/chart" Target="../charts/chart44.xml"/><Relationship Id="rId18" Type="http://schemas.openxmlformats.org/officeDocument/2006/relationships/chart" Target="../charts/chart49.xml"/><Relationship Id="rId26" Type="http://schemas.openxmlformats.org/officeDocument/2006/relationships/chart" Target="../charts/chart55.xml"/><Relationship Id="rId3" Type="http://schemas.openxmlformats.org/officeDocument/2006/relationships/chart" Target="../charts/chart34.xml"/><Relationship Id="rId21" Type="http://schemas.openxmlformats.org/officeDocument/2006/relationships/image" Target="../media/image4.png"/><Relationship Id="rId7" Type="http://schemas.openxmlformats.org/officeDocument/2006/relationships/chart" Target="../charts/chart38.xml"/><Relationship Id="rId12" Type="http://schemas.openxmlformats.org/officeDocument/2006/relationships/chart" Target="../charts/chart43.xml"/><Relationship Id="rId17" Type="http://schemas.openxmlformats.org/officeDocument/2006/relationships/chart" Target="../charts/chart48.xml"/><Relationship Id="rId25" Type="http://schemas.openxmlformats.org/officeDocument/2006/relationships/chart" Target="../charts/chart54.xml"/><Relationship Id="rId2" Type="http://schemas.openxmlformats.org/officeDocument/2006/relationships/chart" Target="../charts/chart33.xml"/><Relationship Id="rId16" Type="http://schemas.openxmlformats.org/officeDocument/2006/relationships/chart" Target="../charts/chart47.xml"/><Relationship Id="rId20" Type="http://schemas.openxmlformats.org/officeDocument/2006/relationships/image" Target="../media/image3.png"/><Relationship Id="rId1" Type="http://schemas.openxmlformats.org/officeDocument/2006/relationships/chart" Target="../charts/chart32.xml"/><Relationship Id="rId6" Type="http://schemas.openxmlformats.org/officeDocument/2006/relationships/chart" Target="../charts/chart37.xml"/><Relationship Id="rId11" Type="http://schemas.openxmlformats.org/officeDocument/2006/relationships/chart" Target="../charts/chart42.xml"/><Relationship Id="rId24" Type="http://schemas.openxmlformats.org/officeDocument/2006/relationships/chart" Target="../charts/chart53.xml"/><Relationship Id="rId5" Type="http://schemas.openxmlformats.org/officeDocument/2006/relationships/chart" Target="../charts/chart36.xml"/><Relationship Id="rId15" Type="http://schemas.openxmlformats.org/officeDocument/2006/relationships/chart" Target="../charts/chart46.xml"/><Relationship Id="rId23" Type="http://schemas.openxmlformats.org/officeDocument/2006/relationships/chart" Target="../charts/chart52.xml"/><Relationship Id="rId28" Type="http://schemas.openxmlformats.org/officeDocument/2006/relationships/chart" Target="../charts/chart57.xml"/><Relationship Id="rId10" Type="http://schemas.openxmlformats.org/officeDocument/2006/relationships/chart" Target="../charts/chart41.xml"/><Relationship Id="rId19" Type="http://schemas.openxmlformats.org/officeDocument/2006/relationships/chart" Target="../charts/chart50.xml"/><Relationship Id="rId4" Type="http://schemas.openxmlformats.org/officeDocument/2006/relationships/chart" Target="../charts/chart35.xml"/><Relationship Id="rId9" Type="http://schemas.openxmlformats.org/officeDocument/2006/relationships/chart" Target="../charts/chart40.xml"/><Relationship Id="rId14" Type="http://schemas.openxmlformats.org/officeDocument/2006/relationships/chart" Target="../charts/chart45.xml"/><Relationship Id="rId22" Type="http://schemas.openxmlformats.org/officeDocument/2006/relationships/chart" Target="../charts/chart51.xml"/><Relationship Id="rId27" Type="http://schemas.openxmlformats.org/officeDocument/2006/relationships/chart" Target="../charts/chart56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0.xml"/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.xml"/><Relationship Id="rId3" Type="http://schemas.openxmlformats.org/officeDocument/2006/relationships/chart" Target="../charts/chart7.xml"/><Relationship Id="rId7" Type="http://schemas.openxmlformats.org/officeDocument/2006/relationships/chart" Target="../charts/chart11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Relationship Id="rId9" Type="http://schemas.openxmlformats.org/officeDocument/2006/relationships/chart" Target="../charts/chart13.xml"/></Relationships>
</file>

<file path=xl/drawings/_rels/drawing2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8.xml"/><Relationship Id="rId13" Type="http://schemas.openxmlformats.org/officeDocument/2006/relationships/chart" Target="../charts/chart73.xml"/><Relationship Id="rId18" Type="http://schemas.openxmlformats.org/officeDocument/2006/relationships/chart" Target="../charts/chart78.xml"/><Relationship Id="rId26" Type="http://schemas.openxmlformats.org/officeDocument/2006/relationships/chart" Target="../charts/chart84.xml"/><Relationship Id="rId3" Type="http://schemas.openxmlformats.org/officeDocument/2006/relationships/chart" Target="../charts/chart63.xml"/><Relationship Id="rId21" Type="http://schemas.openxmlformats.org/officeDocument/2006/relationships/image" Target="../media/image4.png"/><Relationship Id="rId7" Type="http://schemas.openxmlformats.org/officeDocument/2006/relationships/chart" Target="../charts/chart67.xml"/><Relationship Id="rId12" Type="http://schemas.openxmlformats.org/officeDocument/2006/relationships/chart" Target="../charts/chart72.xml"/><Relationship Id="rId17" Type="http://schemas.openxmlformats.org/officeDocument/2006/relationships/chart" Target="../charts/chart77.xml"/><Relationship Id="rId25" Type="http://schemas.openxmlformats.org/officeDocument/2006/relationships/chart" Target="../charts/chart83.xml"/><Relationship Id="rId2" Type="http://schemas.openxmlformats.org/officeDocument/2006/relationships/chart" Target="../charts/chart62.xml"/><Relationship Id="rId16" Type="http://schemas.openxmlformats.org/officeDocument/2006/relationships/chart" Target="../charts/chart76.xml"/><Relationship Id="rId20" Type="http://schemas.openxmlformats.org/officeDocument/2006/relationships/image" Target="../media/image3.png"/><Relationship Id="rId1" Type="http://schemas.openxmlformats.org/officeDocument/2006/relationships/chart" Target="../charts/chart61.xml"/><Relationship Id="rId6" Type="http://schemas.openxmlformats.org/officeDocument/2006/relationships/chart" Target="../charts/chart66.xml"/><Relationship Id="rId11" Type="http://schemas.openxmlformats.org/officeDocument/2006/relationships/chart" Target="../charts/chart71.xml"/><Relationship Id="rId24" Type="http://schemas.openxmlformats.org/officeDocument/2006/relationships/chart" Target="../charts/chart82.xml"/><Relationship Id="rId5" Type="http://schemas.openxmlformats.org/officeDocument/2006/relationships/chart" Target="../charts/chart65.xml"/><Relationship Id="rId15" Type="http://schemas.openxmlformats.org/officeDocument/2006/relationships/chart" Target="../charts/chart75.xml"/><Relationship Id="rId23" Type="http://schemas.openxmlformats.org/officeDocument/2006/relationships/chart" Target="../charts/chart81.xml"/><Relationship Id="rId10" Type="http://schemas.openxmlformats.org/officeDocument/2006/relationships/chart" Target="../charts/chart70.xml"/><Relationship Id="rId19" Type="http://schemas.openxmlformats.org/officeDocument/2006/relationships/chart" Target="../charts/chart79.xml"/><Relationship Id="rId4" Type="http://schemas.openxmlformats.org/officeDocument/2006/relationships/chart" Target="../charts/chart64.xml"/><Relationship Id="rId9" Type="http://schemas.openxmlformats.org/officeDocument/2006/relationships/chart" Target="../charts/chart69.xml"/><Relationship Id="rId14" Type="http://schemas.openxmlformats.org/officeDocument/2006/relationships/chart" Target="../charts/chart74.xml"/><Relationship Id="rId22" Type="http://schemas.openxmlformats.org/officeDocument/2006/relationships/chart" Target="../charts/chart80.xml"/><Relationship Id="rId27" Type="http://schemas.openxmlformats.org/officeDocument/2006/relationships/chart" Target="../charts/chart85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0.xml"/><Relationship Id="rId3" Type="http://schemas.openxmlformats.org/officeDocument/2006/relationships/chart" Target="../charts/chart25.xml"/><Relationship Id="rId7" Type="http://schemas.openxmlformats.org/officeDocument/2006/relationships/chart" Target="../charts/chart29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6" Type="http://schemas.openxmlformats.org/officeDocument/2006/relationships/chart" Target="../charts/chart28.xml"/><Relationship Id="rId5" Type="http://schemas.openxmlformats.org/officeDocument/2006/relationships/chart" Target="../charts/chart27.xml"/><Relationship Id="rId4" Type="http://schemas.openxmlformats.org/officeDocument/2006/relationships/chart" Target="../charts/chart26.xml"/><Relationship Id="rId9" Type="http://schemas.openxmlformats.org/officeDocument/2006/relationships/chart" Target="../charts/chart3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61158</xdr:colOff>
      <xdr:row>52</xdr:row>
      <xdr:rowOff>88754</xdr:rowOff>
    </xdr:from>
    <xdr:to>
      <xdr:col>19</xdr:col>
      <xdr:colOff>990518</xdr:colOff>
      <xdr:row>96</xdr:row>
      <xdr:rowOff>117350</xdr:rowOff>
    </xdr:to>
    <xdr:pic>
      <xdr:nvPicPr>
        <xdr:cNvPr id="2" name="Рисунок 1" descr="Нет описания.">
          <a:extLst>
            <a:ext uri="{FF2B5EF4-FFF2-40B4-BE49-F238E27FC236}">
              <a16:creationId xmlns:a16="http://schemas.microsoft.com/office/drawing/2014/main" id="{7474C844-CA67-46B3-A220-B737750CC29F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6124" b="8789"/>
        <a:stretch/>
      </xdr:blipFill>
      <xdr:spPr bwMode="auto">
        <a:xfrm>
          <a:off x="6580908" y="12661754"/>
          <a:ext cx="18317360" cy="1050609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5</xdr:col>
      <xdr:colOff>521712</xdr:colOff>
      <xdr:row>30</xdr:row>
      <xdr:rowOff>189203</xdr:rowOff>
    </xdr:from>
    <xdr:to>
      <xdr:col>20</xdr:col>
      <xdr:colOff>612630</xdr:colOff>
      <xdr:row>52</xdr:row>
      <xdr:rowOff>2381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C940A446-624E-185C-ACAA-93F18D235E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1030432</xdr:colOff>
      <xdr:row>6</xdr:row>
      <xdr:rowOff>56285</xdr:rowOff>
    </xdr:from>
    <xdr:to>
      <xdr:col>28</xdr:col>
      <xdr:colOff>651595</xdr:colOff>
      <xdr:row>26</xdr:row>
      <xdr:rowOff>150666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E3BE3C0A-6084-41A7-84AE-17576DE85A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976313</xdr:colOff>
      <xdr:row>24</xdr:row>
      <xdr:rowOff>47625</xdr:rowOff>
    </xdr:from>
    <xdr:to>
      <xdr:col>7</xdr:col>
      <xdr:colOff>23812</xdr:colOff>
      <xdr:row>44</xdr:row>
      <xdr:rowOff>137677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6E0A3CC2-EB62-4C94-AB44-0D14D7CC51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738187</xdr:colOff>
      <xdr:row>23</xdr:row>
      <xdr:rowOff>71437</xdr:rowOff>
    </xdr:from>
    <xdr:to>
      <xdr:col>12</xdr:col>
      <xdr:colOff>178687</xdr:colOff>
      <xdr:row>36</xdr:row>
      <xdr:rowOff>35812</xdr:rowOff>
    </xdr:to>
    <xdr:graphicFrame macro="">
      <xdr:nvGraphicFramePr>
        <xdr:cNvPr id="6" name="Діаграма 5">
          <a:extLst>
            <a:ext uri="{FF2B5EF4-FFF2-40B4-BE49-F238E27FC236}">
              <a16:creationId xmlns:a16="http://schemas.microsoft.com/office/drawing/2014/main" id="{E9DA44A7-9101-471F-9BDE-ED4A2DC644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67877</cdr:x>
      <cdr:y>0.29257</cdr:y>
    </cdr:from>
    <cdr:to>
      <cdr:x>0.67877</cdr:x>
      <cdr:y>0.99527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 flipH="1">
          <a:off x="2768567" y="779405"/>
          <a:ext cx="0" cy="187200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311</cdr:x>
      <cdr:y>0.31824</cdr:y>
    </cdr:from>
    <cdr:to>
      <cdr:x>0.89963</cdr:x>
      <cdr:y>0.43986</cdr:y>
    </cdr:to>
    <cdr:sp macro="" textlink="'Чарти 2-3'!$G$23">
      <cdr:nvSpPr>
        <cdr:cNvPr id="4" name="TextBox 3"/>
        <cdr:cNvSpPr txBox="1"/>
      </cdr:nvSpPr>
      <cdr:spPr>
        <a:xfrm xmlns:a="http://schemas.openxmlformats.org/drawingml/2006/main">
          <a:off x="2949421" y="847788"/>
          <a:ext cx="720000" cy="32400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fld id="{3B27628D-6678-4C0F-83FB-C5B2B57B870E}" type="TxLink">
            <a:rPr lang="en-US" sz="600" b="0" i="0" u="none" strike="noStrike">
              <a:solidFill>
                <a:srgbClr val="000000"/>
              </a:solidFill>
              <a:latin typeface="Montserrat"/>
            </a:rPr>
            <a:pPr algn="ctr"/>
            <a:t>33,5 $ млрд
-18,3% р-р</a:t>
          </a:fld>
          <a:endParaRPr lang="ru-RU" sz="600" b="0">
            <a:latin typeface="+mn-lt"/>
          </a:endParaRPr>
        </a:p>
      </cdr:txBody>
    </cdr:sp>
  </cdr:relSizeAnchor>
  <cdr:relSizeAnchor xmlns:cdr="http://schemas.openxmlformats.org/drawingml/2006/chartDrawing">
    <cdr:from>
      <cdr:x>0.44408</cdr:x>
      <cdr:y>0.31488</cdr:y>
    </cdr:from>
    <cdr:to>
      <cdr:x>0.6206</cdr:x>
      <cdr:y>0.4365</cdr:y>
    </cdr:to>
    <cdr:sp macro="" textlink="'Чарти 2-3'!$G$22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1811320" y="838827"/>
          <a:ext cx="720000" cy="32400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F6822EF3-703C-44FA-9B1D-3E3D1B6FA671}" type="TxLink">
            <a:rPr lang="en-US" sz="600" b="0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41,0 $ млрд
-35,0% р-р</a:t>
          </a:fld>
          <a:endParaRPr lang="en-US" sz="600" b="0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12561</cdr:x>
      <cdr:y>0.30918</cdr:y>
    </cdr:from>
    <cdr:to>
      <cdr:x>0.30213</cdr:x>
      <cdr:y>0.4308</cdr:y>
    </cdr:to>
    <cdr:sp macro="" textlink="'Чарти 2-3'!$G$2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A35E5-AC2B-5CA6-2997-E33A1766DA04}"/>
            </a:ext>
          </a:extLst>
        </cdr:cNvPr>
        <cdr:cNvSpPr txBox="1"/>
      </cdr:nvSpPr>
      <cdr:spPr>
        <a:xfrm xmlns:a="http://schemas.openxmlformats.org/drawingml/2006/main">
          <a:off x="512340" y="823644"/>
          <a:ext cx="720000" cy="32400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37DFCA4F-6620-4BAB-90FE-441A63593DA1}" type="TxLink">
            <a:rPr lang="en-US" sz="600" b="0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63 $ млрд
+39,8% р-р</a:t>
          </a:fld>
          <a:endParaRPr lang="en-US" sz="600" b="0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37556</cdr:x>
      <cdr:y>0.29237</cdr:y>
    </cdr:from>
    <cdr:to>
      <cdr:x>0.37556</cdr:x>
      <cdr:y>0.99507</cdr:y>
    </cdr:to>
    <cdr:cxnSp macro="">
      <cdr:nvCxnSpPr>
        <cdr:cNvPr id="5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B983A0B8-AB45-9F80-ECD1-8A924FC4CF0D}"/>
            </a:ext>
          </a:extLst>
        </cdr:cNvPr>
        <cdr:cNvCxnSpPr/>
      </cdr:nvCxnSpPr>
      <cdr:spPr>
        <a:xfrm xmlns:a="http://schemas.openxmlformats.org/drawingml/2006/main" flipH="1">
          <a:off x="1531850" y="778862"/>
          <a:ext cx="0" cy="187200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5285</cdr:x>
      <cdr:y>0.29568</cdr:y>
    </cdr:from>
    <cdr:to>
      <cdr:x>0.5285</cdr:x>
      <cdr:y>0.9699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 flipH="1">
          <a:off x="2155646" y="787685"/>
          <a:ext cx="0" cy="1796143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625</cdr:x>
      <cdr:y>0.29959</cdr:y>
    </cdr:from>
    <cdr:to>
      <cdr:x>0.88666</cdr:x>
      <cdr:y>0.42451</cdr:y>
    </cdr:to>
    <cdr:sp macro="" textlink="'Чарти 2-3'!$G$23">
      <cdr:nvSpPr>
        <cdr:cNvPr id="4" name="TextBox 3"/>
        <cdr:cNvSpPr txBox="1"/>
      </cdr:nvSpPr>
      <cdr:spPr>
        <a:xfrm xmlns:a="http://schemas.openxmlformats.org/drawingml/2006/main">
          <a:off x="2717496" y="798098"/>
          <a:ext cx="899008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fld id="{3B27628D-6678-4C0F-83FB-C5B2B57B870E}" type="TxLink">
            <a:rPr lang="en-US" sz="600" b="1" i="0" u="none" strike="noStrike">
              <a:solidFill>
                <a:srgbClr val="000000"/>
              </a:solidFill>
              <a:latin typeface="Montserrat"/>
            </a:rPr>
            <a:pPr algn="ctr"/>
            <a:t>33,5 $ млрд
-18,3% р-р</a:t>
          </a:fld>
          <a:endParaRPr lang="ru-RU" sz="600" b="1">
            <a:latin typeface="+mn-lt"/>
          </a:endParaRPr>
        </a:p>
      </cdr:txBody>
    </cdr:sp>
  </cdr:relSizeAnchor>
  <cdr:relSizeAnchor xmlns:cdr="http://schemas.openxmlformats.org/drawingml/2006/chartDrawing">
    <cdr:from>
      <cdr:x>0.20822</cdr:x>
      <cdr:y>0.30427</cdr:y>
    </cdr:from>
    <cdr:to>
      <cdr:x>0.43316</cdr:x>
      <cdr:y>0.42919</cdr:y>
    </cdr:to>
    <cdr:sp macro="" textlink="'Чарти 2-3'!$G$22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849295" y="810573"/>
          <a:ext cx="917485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F6822EF3-703C-44FA-9B1D-3E3D1B6FA671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41,0 $ млрд
-35,0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67877</cdr:x>
      <cdr:y>0.29257</cdr:y>
    </cdr:from>
    <cdr:to>
      <cdr:x>0.67877</cdr:x>
      <cdr:y>0.99527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 flipH="1">
          <a:off x="2768567" y="779405"/>
          <a:ext cx="0" cy="187200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311</cdr:x>
      <cdr:y>0.31824</cdr:y>
    </cdr:from>
    <cdr:to>
      <cdr:x>0.89963</cdr:x>
      <cdr:y>0.43986</cdr:y>
    </cdr:to>
    <cdr:sp macro="" textlink="'Чарти 2-3'!$G$50">
      <cdr:nvSpPr>
        <cdr:cNvPr id="4" name="TextBox 3"/>
        <cdr:cNvSpPr txBox="1"/>
      </cdr:nvSpPr>
      <cdr:spPr>
        <a:xfrm xmlns:a="http://schemas.openxmlformats.org/drawingml/2006/main">
          <a:off x="2949421" y="847788"/>
          <a:ext cx="720000" cy="32400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fld id="{62CDB4EC-DD80-448C-A163-C7236B6331F8}" type="TxLink">
            <a:rPr lang="en-US" sz="600" b="1" i="0" u="none" strike="noStrike">
              <a:solidFill>
                <a:srgbClr val="000000"/>
              </a:solidFill>
              <a:latin typeface="Montserrat"/>
            </a:rPr>
            <a:pPr algn="ctr"/>
            <a:t>33,5 $ млрд
-18,3% р-р</a:t>
          </a:fld>
          <a:endParaRPr lang="ru-RU" sz="600" b="1">
            <a:latin typeface="+mn-lt"/>
          </a:endParaRPr>
        </a:p>
      </cdr:txBody>
    </cdr:sp>
  </cdr:relSizeAnchor>
  <cdr:relSizeAnchor xmlns:cdr="http://schemas.openxmlformats.org/drawingml/2006/chartDrawing">
    <cdr:from>
      <cdr:x>0.44408</cdr:x>
      <cdr:y>0.31488</cdr:y>
    </cdr:from>
    <cdr:to>
      <cdr:x>0.6206</cdr:x>
      <cdr:y>0.4365</cdr:y>
    </cdr:to>
    <cdr:sp macro="" textlink="'Чарти 2-3'!$G$49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1811320" y="838827"/>
          <a:ext cx="720000" cy="32400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CF88B639-5FEF-42BE-A240-5DDE67B247B5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41,0 $ млрд
-35,0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12561</cdr:x>
      <cdr:y>0.30918</cdr:y>
    </cdr:from>
    <cdr:to>
      <cdr:x>0.30213</cdr:x>
      <cdr:y>0.4308</cdr:y>
    </cdr:to>
    <cdr:sp macro="" textlink="'Чарти 2-3'!$G$48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A35E5-AC2B-5CA6-2997-E33A1766DA04}"/>
            </a:ext>
          </a:extLst>
        </cdr:cNvPr>
        <cdr:cNvSpPr txBox="1"/>
      </cdr:nvSpPr>
      <cdr:spPr>
        <a:xfrm xmlns:a="http://schemas.openxmlformats.org/drawingml/2006/main">
          <a:off x="512340" y="823644"/>
          <a:ext cx="720000" cy="32400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E65FCE4B-90B6-436B-B58F-EA545B8061B0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63 $ млрд
+39,8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37556</cdr:x>
      <cdr:y>0.29237</cdr:y>
    </cdr:from>
    <cdr:to>
      <cdr:x>0.37556</cdr:x>
      <cdr:y>0.99507</cdr:y>
    </cdr:to>
    <cdr:cxnSp macro="">
      <cdr:nvCxnSpPr>
        <cdr:cNvPr id="5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B983A0B8-AB45-9F80-ECD1-8A924FC4CF0D}"/>
            </a:ext>
          </a:extLst>
        </cdr:cNvPr>
        <cdr:cNvCxnSpPr/>
      </cdr:nvCxnSpPr>
      <cdr:spPr>
        <a:xfrm xmlns:a="http://schemas.openxmlformats.org/drawingml/2006/main" flipH="1">
          <a:off x="1531850" y="778862"/>
          <a:ext cx="0" cy="187200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3283</xdr:colOff>
      <xdr:row>609</xdr:row>
      <xdr:rowOff>77561</xdr:rowOff>
    </xdr:from>
    <xdr:to>
      <xdr:col>6</xdr:col>
      <xdr:colOff>721176</xdr:colOff>
      <xdr:row>628</xdr:row>
      <xdr:rowOff>12246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ECF52A96-90AD-488C-9702-9DA6E8775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966108</xdr:colOff>
      <xdr:row>610</xdr:row>
      <xdr:rowOff>136071</xdr:rowOff>
    </xdr:from>
    <xdr:to>
      <xdr:col>11</xdr:col>
      <xdr:colOff>557894</xdr:colOff>
      <xdr:row>629</xdr:row>
      <xdr:rowOff>18097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2DD87E51-982C-4BE1-B301-FF6B29A7BF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108857</xdr:colOff>
      <xdr:row>627</xdr:row>
      <xdr:rowOff>163284</xdr:rowOff>
    </xdr:from>
    <xdr:to>
      <xdr:col>11</xdr:col>
      <xdr:colOff>993322</xdr:colOff>
      <xdr:row>645</xdr:row>
      <xdr:rowOff>11293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BF27FEC3-D3F2-4C53-AC30-E9474DE3F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367392</xdr:colOff>
      <xdr:row>628</xdr:row>
      <xdr:rowOff>176893</xdr:rowOff>
    </xdr:from>
    <xdr:to>
      <xdr:col>6</xdr:col>
      <xdr:colOff>925285</xdr:colOff>
      <xdr:row>646</xdr:row>
      <xdr:rowOff>126546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6046E076-9C39-4C7D-B19E-1C980E7CD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9</xdr:col>
      <xdr:colOff>503463</xdr:colOff>
      <xdr:row>611</xdr:row>
      <xdr:rowOff>108857</xdr:rowOff>
    </xdr:from>
    <xdr:to>
      <xdr:col>45</xdr:col>
      <xdr:colOff>1102177</xdr:colOff>
      <xdr:row>627</xdr:row>
      <xdr:rowOff>122464</xdr:rowOff>
    </xdr:to>
    <xdr:graphicFrame macro="">
      <xdr:nvGraphicFramePr>
        <xdr:cNvPr id="6" name="Діаграма 5">
          <a:extLst>
            <a:ext uri="{FF2B5EF4-FFF2-40B4-BE49-F238E27FC236}">
              <a16:creationId xmlns:a16="http://schemas.microsoft.com/office/drawing/2014/main" id="{C6FF3127-7906-4B9E-9CCF-B6E5817EE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6</xdr:col>
      <xdr:colOff>163286</xdr:colOff>
      <xdr:row>610</xdr:row>
      <xdr:rowOff>190500</xdr:rowOff>
    </xdr:from>
    <xdr:to>
      <xdr:col>52</xdr:col>
      <xdr:colOff>802822</xdr:colOff>
      <xdr:row>626</xdr:row>
      <xdr:rowOff>204107</xdr:rowOff>
    </xdr:to>
    <xdr:graphicFrame macro="">
      <xdr:nvGraphicFramePr>
        <xdr:cNvPr id="7" name="Діаграма 6">
          <a:extLst>
            <a:ext uri="{FF2B5EF4-FFF2-40B4-BE49-F238E27FC236}">
              <a16:creationId xmlns:a16="http://schemas.microsoft.com/office/drawing/2014/main" id="{BCF0CF99-BE51-42F3-A1B5-DADC6833D6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2</xdr:col>
      <xdr:colOff>1006929</xdr:colOff>
      <xdr:row>610</xdr:row>
      <xdr:rowOff>122464</xdr:rowOff>
    </xdr:from>
    <xdr:to>
      <xdr:col>61</xdr:col>
      <xdr:colOff>489857</xdr:colOff>
      <xdr:row>626</xdr:row>
      <xdr:rowOff>136071</xdr:rowOff>
    </xdr:to>
    <xdr:graphicFrame macro="">
      <xdr:nvGraphicFramePr>
        <xdr:cNvPr id="8" name="Діаграма 7">
          <a:extLst>
            <a:ext uri="{FF2B5EF4-FFF2-40B4-BE49-F238E27FC236}">
              <a16:creationId xmlns:a16="http://schemas.microsoft.com/office/drawing/2014/main" id="{48BE263A-339C-463E-A112-3D3956CFBD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898072</xdr:colOff>
      <xdr:row>647</xdr:row>
      <xdr:rowOff>163286</xdr:rowOff>
    </xdr:from>
    <xdr:to>
      <xdr:col>11</xdr:col>
      <xdr:colOff>489858</xdr:colOff>
      <xdr:row>665</xdr:row>
      <xdr:rowOff>112939</xdr:rowOff>
    </xdr:to>
    <xdr:graphicFrame macro="">
      <xdr:nvGraphicFramePr>
        <xdr:cNvPr id="9" name="Діаграма 8">
          <a:extLst>
            <a:ext uri="{FF2B5EF4-FFF2-40B4-BE49-F238E27FC236}">
              <a16:creationId xmlns:a16="http://schemas.microsoft.com/office/drawing/2014/main" id="{C485B1A4-785E-4A8B-9769-1607857CBF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1</xdr:col>
      <xdr:colOff>1098977</xdr:colOff>
      <xdr:row>650</xdr:row>
      <xdr:rowOff>28815</xdr:rowOff>
    </xdr:from>
    <xdr:to>
      <xdr:col>16</xdr:col>
      <xdr:colOff>601117</xdr:colOff>
      <xdr:row>667</xdr:row>
      <xdr:rowOff>202586</xdr:rowOff>
    </xdr:to>
    <xdr:graphicFrame macro="">
      <xdr:nvGraphicFramePr>
        <xdr:cNvPr id="10" name="Діаграма 9">
          <a:extLst>
            <a:ext uri="{FF2B5EF4-FFF2-40B4-BE49-F238E27FC236}">
              <a16:creationId xmlns:a16="http://schemas.microsoft.com/office/drawing/2014/main" id="{C062C41A-3060-488E-9147-8F88D15B65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122463</xdr:colOff>
      <xdr:row>610</xdr:row>
      <xdr:rowOff>149679</xdr:rowOff>
    </xdr:from>
    <xdr:to>
      <xdr:col>16</xdr:col>
      <xdr:colOff>952499</xdr:colOff>
      <xdr:row>629</xdr:row>
      <xdr:rowOff>194583</xdr:rowOff>
    </xdr:to>
    <xdr:graphicFrame macro="">
      <xdr:nvGraphicFramePr>
        <xdr:cNvPr id="11" name="Діаграма 10">
          <a:extLst>
            <a:ext uri="{FF2B5EF4-FFF2-40B4-BE49-F238E27FC236}">
              <a16:creationId xmlns:a16="http://schemas.microsoft.com/office/drawing/2014/main" id="{6ED1C7D6-BB35-4976-A412-B524E76CFE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7</xdr:col>
      <xdr:colOff>217714</xdr:colOff>
      <xdr:row>610</xdr:row>
      <xdr:rowOff>176892</xdr:rowOff>
    </xdr:from>
    <xdr:to>
      <xdr:col>21</xdr:col>
      <xdr:colOff>1156607</xdr:colOff>
      <xdr:row>629</xdr:row>
      <xdr:rowOff>221796</xdr:rowOff>
    </xdr:to>
    <xdr:graphicFrame macro="">
      <xdr:nvGraphicFramePr>
        <xdr:cNvPr id="12" name="Діаграма 11">
          <a:extLst>
            <a:ext uri="{FF2B5EF4-FFF2-40B4-BE49-F238E27FC236}">
              <a16:creationId xmlns:a16="http://schemas.microsoft.com/office/drawing/2014/main" id="{BE00ACE3-AEA1-440E-81ED-89B1E48B13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0</xdr:colOff>
      <xdr:row>632</xdr:row>
      <xdr:rowOff>0</xdr:rowOff>
    </xdr:from>
    <xdr:to>
      <xdr:col>18</xdr:col>
      <xdr:colOff>993321</xdr:colOff>
      <xdr:row>649</xdr:row>
      <xdr:rowOff>4083</xdr:rowOff>
    </xdr:to>
    <xdr:graphicFrame macro="">
      <xdr:nvGraphicFramePr>
        <xdr:cNvPr id="13" name="Діаграма 12">
          <a:extLst>
            <a:ext uri="{FF2B5EF4-FFF2-40B4-BE49-F238E27FC236}">
              <a16:creationId xmlns:a16="http://schemas.microsoft.com/office/drawing/2014/main" id="{0803D0E6-FB4F-4F19-8F8F-818D022702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4</xdr:col>
      <xdr:colOff>0</xdr:colOff>
      <xdr:row>613</xdr:row>
      <xdr:rowOff>0</xdr:rowOff>
    </xdr:from>
    <xdr:to>
      <xdr:col>28</xdr:col>
      <xdr:colOff>802821</xdr:colOff>
      <xdr:row>632</xdr:row>
      <xdr:rowOff>44903</xdr:rowOff>
    </xdr:to>
    <xdr:graphicFrame macro="">
      <xdr:nvGraphicFramePr>
        <xdr:cNvPr id="14" name="Діаграма 13">
          <a:extLst>
            <a:ext uri="{FF2B5EF4-FFF2-40B4-BE49-F238E27FC236}">
              <a16:creationId xmlns:a16="http://schemas.microsoft.com/office/drawing/2014/main" id="{4136457D-88D2-462C-8849-4B698A1129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1</xdr:col>
      <xdr:colOff>689162</xdr:colOff>
      <xdr:row>690</xdr:row>
      <xdr:rowOff>4583</xdr:rowOff>
    </xdr:from>
    <xdr:to>
      <xdr:col>16</xdr:col>
      <xdr:colOff>188901</xdr:colOff>
      <xdr:row>707</xdr:row>
      <xdr:rowOff>179373</xdr:rowOff>
    </xdr:to>
    <xdr:graphicFrame macro="">
      <xdr:nvGraphicFramePr>
        <xdr:cNvPr id="15" name="Діаграма 14">
          <a:extLst>
            <a:ext uri="{FF2B5EF4-FFF2-40B4-BE49-F238E27FC236}">
              <a16:creationId xmlns:a16="http://schemas.microsoft.com/office/drawing/2014/main" id="{89C862E9-052B-4852-952F-F61037E1F6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738787</xdr:colOff>
      <xdr:row>688</xdr:row>
      <xdr:rowOff>122464</xdr:rowOff>
    </xdr:from>
    <xdr:to>
      <xdr:col>11</xdr:col>
      <xdr:colOff>337778</xdr:colOff>
      <xdr:row>706</xdr:row>
      <xdr:rowOff>72117</xdr:rowOff>
    </xdr:to>
    <xdr:graphicFrame macro="">
      <xdr:nvGraphicFramePr>
        <xdr:cNvPr id="16" name="Діаграма 15">
          <a:extLst>
            <a:ext uri="{FF2B5EF4-FFF2-40B4-BE49-F238E27FC236}">
              <a16:creationId xmlns:a16="http://schemas.microsoft.com/office/drawing/2014/main" id="{3DE795FA-3890-44C1-912B-060D59EBF0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absoluteAnchor>
    <xdr:pos x="116545821" y="9959049"/>
    <xdr:ext cx="9426947" cy="5425748"/>
    <xdr:graphicFrame macro="">
      <xdr:nvGraphicFramePr>
        <xdr:cNvPr id="17" name="Діаграма 16">
          <a:extLst>
            <a:ext uri="{FF2B5EF4-FFF2-40B4-BE49-F238E27FC236}">
              <a16:creationId xmlns:a16="http://schemas.microsoft.com/office/drawing/2014/main" id="{D590DBC1-347E-48FC-B65E-93C180708B1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absoluteAnchor>
  <xdr:twoCellAnchor>
    <xdr:from>
      <xdr:col>3</xdr:col>
      <xdr:colOff>68036</xdr:colOff>
      <xdr:row>588</xdr:row>
      <xdr:rowOff>204108</xdr:rowOff>
    </xdr:from>
    <xdr:to>
      <xdr:col>7</xdr:col>
      <xdr:colOff>944498</xdr:colOff>
      <xdr:row>605</xdr:row>
      <xdr:rowOff>146558</xdr:rowOff>
    </xdr:to>
    <xdr:graphicFrame macro="">
      <xdr:nvGraphicFramePr>
        <xdr:cNvPr id="18" name="Діаграма 17">
          <a:extLst>
            <a:ext uri="{FF2B5EF4-FFF2-40B4-BE49-F238E27FC236}">
              <a16:creationId xmlns:a16="http://schemas.microsoft.com/office/drawing/2014/main" id="{8E950C7D-0BAE-4BE1-9720-7D8B20A1ED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8</xdr:col>
      <xdr:colOff>435428</xdr:colOff>
      <xdr:row>578</xdr:row>
      <xdr:rowOff>190500</xdr:rowOff>
    </xdr:from>
    <xdr:to>
      <xdr:col>12</xdr:col>
      <xdr:colOff>1284676</xdr:colOff>
      <xdr:row>597</xdr:row>
      <xdr:rowOff>105735</xdr:rowOff>
    </xdr:to>
    <xdr:graphicFrame macro="">
      <xdr:nvGraphicFramePr>
        <xdr:cNvPr id="19" name="Діаграма 18">
          <a:extLst>
            <a:ext uri="{FF2B5EF4-FFF2-40B4-BE49-F238E27FC236}">
              <a16:creationId xmlns:a16="http://schemas.microsoft.com/office/drawing/2014/main" id="{49CF9FA5-0BB0-4DD0-B30D-965889DBC1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8</xdr:col>
      <xdr:colOff>625928</xdr:colOff>
      <xdr:row>597</xdr:row>
      <xdr:rowOff>217714</xdr:rowOff>
    </xdr:from>
    <xdr:to>
      <xdr:col>13</xdr:col>
      <xdr:colOff>155283</xdr:colOff>
      <xdr:row>614</xdr:row>
      <xdr:rowOff>160164</xdr:rowOff>
    </xdr:to>
    <xdr:graphicFrame macro="">
      <xdr:nvGraphicFramePr>
        <xdr:cNvPr id="20" name="Діаграма 19">
          <a:extLst>
            <a:ext uri="{FF2B5EF4-FFF2-40B4-BE49-F238E27FC236}">
              <a16:creationId xmlns:a16="http://schemas.microsoft.com/office/drawing/2014/main" id="{6C516024-9F9E-4227-96D7-BFD6946F40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oneCell">
    <xdr:from>
      <xdr:col>13</xdr:col>
      <xdr:colOff>544285</xdr:colOff>
      <xdr:row>586</xdr:row>
      <xdr:rowOff>544286</xdr:rowOff>
    </xdr:from>
    <xdr:to>
      <xdr:col>19</xdr:col>
      <xdr:colOff>925285</xdr:colOff>
      <xdr:row>601</xdr:row>
      <xdr:rowOff>77297</xdr:rowOff>
    </xdr:to>
    <xdr:pic>
      <xdr:nvPicPr>
        <xdr:cNvPr id="21" name="Рисунок 20">
          <a:extLst>
            <a:ext uri="{FF2B5EF4-FFF2-40B4-BE49-F238E27FC236}">
              <a16:creationId xmlns:a16="http://schemas.microsoft.com/office/drawing/2014/main" id="{E3AF74C1-A56C-4758-B0D2-CF612E69D8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19518085" y="73724861"/>
          <a:ext cx="8229600" cy="4562210"/>
        </a:xfrm>
        <a:prstGeom prst="rect">
          <a:avLst/>
        </a:prstGeom>
      </xdr:spPr>
    </xdr:pic>
    <xdr:clientData/>
  </xdr:twoCellAnchor>
  <xdr:twoCellAnchor editAs="oneCell">
    <xdr:from>
      <xdr:col>13</xdr:col>
      <xdr:colOff>176893</xdr:colOff>
      <xdr:row>606</xdr:row>
      <xdr:rowOff>68035</xdr:rowOff>
    </xdr:from>
    <xdr:to>
      <xdr:col>18</xdr:col>
      <xdr:colOff>1115786</xdr:colOff>
      <xdr:row>635</xdr:row>
      <xdr:rowOff>85684</xdr:rowOff>
    </xdr:to>
    <xdr:pic>
      <xdr:nvPicPr>
        <xdr:cNvPr id="22" name="Рисунок 21">
          <a:extLst>
            <a:ext uri="{FF2B5EF4-FFF2-40B4-BE49-F238E27FC236}">
              <a16:creationId xmlns:a16="http://schemas.microsoft.com/office/drawing/2014/main" id="{5AC62730-5894-4B34-90A5-A856E8DFCD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/>
        <a:stretch>
          <a:fillRect/>
        </a:stretch>
      </xdr:blipFill>
      <xdr:spPr>
        <a:xfrm>
          <a:off x="19150693" y="79649410"/>
          <a:ext cx="7511143" cy="6647048"/>
        </a:xfrm>
        <a:prstGeom prst="rect">
          <a:avLst/>
        </a:prstGeom>
      </xdr:spPr>
    </xdr:pic>
    <xdr:clientData/>
  </xdr:twoCellAnchor>
  <xdr:absoluteAnchor>
    <xdr:pos x="122626770" y="15615398"/>
    <xdr:ext cx="9388928" cy="5524500"/>
    <xdr:graphicFrame macro="">
      <xdr:nvGraphicFramePr>
        <xdr:cNvPr id="23" name="Діаграма 22">
          <a:extLst>
            <a:ext uri="{FF2B5EF4-FFF2-40B4-BE49-F238E27FC236}">
              <a16:creationId xmlns:a16="http://schemas.microsoft.com/office/drawing/2014/main" id="{3EE776F7-0785-4C15-873D-95F5B0C74EC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absoluteAnchor>
  <xdr:absoluteAnchor>
    <xdr:pos x="73158405" y="22193250"/>
    <xdr:ext cx="8072320" cy="6096965"/>
    <xdr:graphicFrame macro="">
      <xdr:nvGraphicFramePr>
        <xdr:cNvPr id="24" name="Діаграма 23">
          <a:extLst>
            <a:ext uri="{FF2B5EF4-FFF2-40B4-BE49-F238E27FC236}">
              <a16:creationId xmlns:a16="http://schemas.microsoft.com/office/drawing/2014/main" id="{1E640D66-2859-4C6A-A3E9-FE4AEA619E6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absoluteAnchor>
  <xdr:absoluteAnchor>
    <xdr:pos x="83907611" y="24790977"/>
    <xdr:ext cx="8667750" cy="6296025"/>
    <xdr:graphicFrame macro="">
      <xdr:nvGraphicFramePr>
        <xdr:cNvPr id="25" name="Діаграма 24">
          <a:extLst>
            <a:ext uri="{FF2B5EF4-FFF2-40B4-BE49-F238E27FC236}">
              <a16:creationId xmlns:a16="http://schemas.microsoft.com/office/drawing/2014/main" id="{35D361EB-31D9-4D05-8E36-C35C9D0D971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absoluteAnchor>
  <xdr:absoluteAnchor>
    <xdr:pos x="131437475" y="7111894"/>
    <xdr:ext cx="4078800" cy="2664000"/>
    <xdr:graphicFrame macro="">
      <xdr:nvGraphicFramePr>
        <xdr:cNvPr id="26" name="Діаграма 25">
          <a:extLst>
            <a:ext uri="{FF2B5EF4-FFF2-40B4-BE49-F238E27FC236}">
              <a16:creationId xmlns:a16="http://schemas.microsoft.com/office/drawing/2014/main" id="{0FDF2702-B844-42A1-832E-36826E70757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absoluteAnchor>
  <xdr:absoluteAnchor>
    <xdr:pos x="7138147" y="9749118"/>
    <xdr:ext cx="4078800" cy="2664000"/>
    <xdr:graphicFrame macro="">
      <xdr:nvGraphicFramePr>
        <xdr:cNvPr id="27" name="Діаграма 26">
          <a:extLst>
            <a:ext uri="{FF2B5EF4-FFF2-40B4-BE49-F238E27FC236}">
              <a16:creationId xmlns:a16="http://schemas.microsoft.com/office/drawing/2014/main" id="{E2EBDA11-5E6A-40B5-A32F-372DF050B1B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absoluteAnchor>
  <xdr:twoCellAnchor>
    <xdr:from>
      <xdr:col>157</xdr:col>
      <xdr:colOff>609518</xdr:colOff>
      <xdr:row>238</xdr:row>
      <xdr:rowOff>85644</xdr:rowOff>
    </xdr:from>
    <xdr:to>
      <xdr:col>163</xdr:col>
      <xdr:colOff>515471</xdr:colOff>
      <xdr:row>258</xdr:row>
      <xdr:rowOff>196902</xdr:rowOff>
    </xdr:to>
    <xdr:graphicFrame macro="">
      <xdr:nvGraphicFramePr>
        <xdr:cNvPr id="28" name="Діаграма 27">
          <a:extLst>
            <a:ext uri="{FF2B5EF4-FFF2-40B4-BE49-F238E27FC236}">
              <a16:creationId xmlns:a16="http://schemas.microsoft.com/office/drawing/2014/main" id="{EA70B623-231B-46CA-96B8-28E20130A4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41</xdr:col>
      <xdr:colOff>217714</xdr:colOff>
      <xdr:row>229</xdr:row>
      <xdr:rowOff>54428</xdr:rowOff>
    </xdr:from>
    <xdr:to>
      <xdr:col>147</xdr:col>
      <xdr:colOff>1095773</xdr:colOff>
      <xdr:row>252</xdr:row>
      <xdr:rowOff>180897</xdr:rowOff>
    </xdr:to>
    <xdr:graphicFrame macro="">
      <xdr:nvGraphicFramePr>
        <xdr:cNvPr id="29" name="Діаграма 28">
          <a:extLst>
            <a:ext uri="{FF2B5EF4-FFF2-40B4-BE49-F238E27FC236}">
              <a16:creationId xmlns:a16="http://schemas.microsoft.com/office/drawing/2014/main" id="{2E2CA0BB-8D1D-459D-BD87-D3F365AF2F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6922</cdr:x>
      <cdr:y>0.18937</cdr:y>
    </cdr:from>
    <cdr:to>
      <cdr:x>0.36978</cdr:x>
      <cdr:y>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 flipH="1">
          <a:off x="3480625" y="1027485"/>
          <a:ext cx="5290" cy="439826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475</cdr:x>
      <cdr:y>0.20058</cdr:y>
    </cdr:from>
    <cdr:to>
      <cdr:x>0.31698</cdr:x>
      <cdr:y>0.312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081765" y="1088273"/>
          <a:ext cx="1906400" cy="605116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1400" b="1">
              <a:latin typeface="+mn-lt"/>
            </a:rPr>
            <a:t>63</a:t>
          </a:r>
          <a:r>
            <a:rPr lang="uk-UA" sz="1400" b="1">
              <a:latin typeface="+mn-lt"/>
            </a:rPr>
            <a:t>,1</a:t>
          </a:r>
          <a:r>
            <a:rPr lang="en-US" sz="1400" b="1" baseline="0">
              <a:latin typeface="+mn-lt"/>
            </a:rPr>
            <a:t> $ </a:t>
          </a:r>
          <a:r>
            <a:rPr lang="ru-RU" sz="1400" b="1" baseline="0">
              <a:latin typeface="+mn-lt"/>
            </a:rPr>
            <a:t>млрд</a:t>
          </a:r>
        </a:p>
        <a:p xmlns:a="http://schemas.openxmlformats.org/drawingml/2006/main">
          <a:pPr algn="ctr"/>
          <a:r>
            <a:rPr lang="en-US" sz="1400" b="1" baseline="0">
              <a:latin typeface="+mn-lt"/>
            </a:rPr>
            <a:t>+</a:t>
          </a:r>
          <a:r>
            <a:rPr lang="uk-UA" sz="1400" b="1" baseline="0">
              <a:latin typeface="+mn-lt"/>
            </a:rPr>
            <a:t>40</a:t>
          </a:r>
          <a:r>
            <a:rPr lang="ru-RU" sz="1400" b="1" baseline="0">
              <a:latin typeface="+mn-lt"/>
            </a:rPr>
            <a:t> % </a:t>
          </a:r>
          <a:r>
            <a:rPr lang="uk-UA" sz="1400" b="1" baseline="0">
              <a:latin typeface="+mn-lt"/>
            </a:rPr>
            <a:t>р</a:t>
          </a:r>
          <a:r>
            <a:rPr lang="en-US" sz="1400" b="1" baseline="0">
              <a:latin typeface="+mn-lt"/>
            </a:rPr>
            <a:t>-</a:t>
          </a:r>
          <a:r>
            <a:rPr lang="uk-UA" sz="1400" b="1" baseline="0">
              <a:latin typeface="+mn-lt"/>
            </a:rPr>
            <a:t>р</a:t>
          </a:r>
          <a:endParaRPr lang="ru-RU" sz="1400" b="1">
            <a:latin typeface="+mn-lt"/>
          </a:endParaRPr>
        </a:p>
      </cdr:txBody>
    </cdr:sp>
  </cdr:relSizeAnchor>
  <cdr:relSizeAnchor xmlns:cdr="http://schemas.openxmlformats.org/drawingml/2006/chartDrawing">
    <cdr:from>
      <cdr:x>0.43927</cdr:x>
      <cdr:y>0.21916</cdr:y>
    </cdr:from>
    <cdr:to>
      <cdr:x>0.65237</cdr:x>
      <cdr:y>0.3252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4140972" y="1189123"/>
          <a:ext cx="2008901" cy="575645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41 $ млрд</a:t>
          </a:r>
        </a:p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-35 % р</a:t>
          </a:r>
          <a:r>
            <a:rPr lang="en-US" sz="1600" b="1">
              <a:latin typeface="+mn-lt"/>
              <a:ea typeface="+mn-ea"/>
              <a:cs typeface="+mn-cs"/>
            </a:rPr>
            <a:t>-</a:t>
          </a:r>
          <a:r>
            <a:rPr lang="uk-UA" sz="1600" b="1">
              <a:latin typeface="+mn-lt"/>
              <a:ea typeface="+mn-ea"/>
              <a:cs typeface="+mn-cs"/>
            </a:rPr>
            <a:t>р</a:t>
          </a:r>
          <a:endParaRPr lang="en-US" sz="1600" b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68406</cdr:x>
      <cdr:y>0.19372</cdr:y>
    </cdr:from>
    <cdr:to>
      <cdr:x>0.68533</cdr:x>
      <cdr:y>1</cdr:y>
    </cdr:to>
    <cdr:cxnSp macro="">
      <cdr:nvCxnSpPr>
        <cdr:cNvPr id="2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5082D98B-5DDD-F251-584E-4F16C1139B43}"/>
            </a:ext>
          </a:extLst>
        </cdr:cNvPr>
        <cdr:cNvCxnSpPr/>
      </cdr:nvCxnSpPr>
      <cdr:spPr>
        <a:xfrm xmlns:a="http://schemas.openxmlformats.org/drawingml/2006/main">
          <a:off x="6448644" y="1051071"/>
          <a:ext cx="11946" cy="4374677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719</cdr:x>
      <cdr:y>0.2274</cdr:y>
    </cdr:from>
    <cdr:to>
      <cdr:x>0.95213</cdr:x>
      <cdr:y>0.33396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1BDB83D4-A390-FCF7-739C-6487DF050864}"/>
            </a:ext>
          </a:extLst>
        </cdr:cNvPr>
        <cdr:cNvSpPr txBox="1"/>
      </cdr:nvSpPr>
      <cdr:spPr>
        <a:xfrm xmlns:a="http://schemas.openxmlformats.org/drawingml/2006/main">
          <a:off x="6855172" y="1233820"/>
          <a:ext cx="2120497" cy="578168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4</a:t>
          </a:r>
          <a:r>
            <a:rPr lang="en-US" sz="1600" b="1">
              <a:latin typeface="+mn-lt"/>
              <a:ea typeface="+mn-ea"/>
              <a:cs typeface="+mn-cs"/>
            </a:rPr>
            <a:t>6</a:t>
          </a:r>
          <a:r>
            <a:rPr lang="uk-UA" sz="1600" b="1">
              <a:latin typeface="+mn-lt"/>
              <a:ea typeface="+mn-ea"/>
              <a:cs typeface="+mn-cs"/>
            </a:rPr>
            <a:t>,2 $ млрд</a:t>
          </a:r>
        </a:p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+12,6 % р</a:t>
          </a:r>
          <a:r>
            <a:rPr lang="en-US" sz="1600" b="1">
              <a:latin typeface="+mn-lt"/>
              <a:ea typeface="+mn-ea"/>
              <a:cs typeface="+mn-cs"/>
            </a:rPr>
            <a:t>-</a:t>
          </a:r>
          <a:r>
            <a:rPr lang="uk-UA" sz="1600" b="1">
              <a:latin typeface="+mn-lt"/>
              <a:ea typeface="+mn-ea"/>
              <a:cs typeface="+mn-cs"/>
            </a:rPr>
            <a:t>р</a:t>
          </a:r>
          <a:endParaRPr lang="en-US" sz="1600" b="1">
            <a:latin typeface="+mn-lt"/>
            <a:ea typeface="+mn-ea"/>
            <a:cs typeface="+mn-cs"/>
          </a:endParaRP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6765</cdr:x>
      <cdr:y>0.18942</cdr:y>
    </cdr:from>
    <cdr:to>
      <cdr:x>0.86765</cdr:x>
      <cdr:y>0.924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>
          <a:off x="8146349" y="1046434"/>
          <a:ext cx="0" cy="4058187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828</cdr:x>
      <cdr:y>0.20679</cdr:y>
    </cdr:from>
    <cdr:to>
      <cdr:x>0.5</cdr:x>
      <cdr:y>0.3275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37183" y="1142432"/>
          <a:ext cx="2457281" cy="667318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1600" b="1">
              <a:latin typeface="+mn-lt"/>
            </a:rPr>
            <a:t>63</a:t>
          </a:r>
          <a:r>
            <a:rPr lang="en-US" sz="1600" b="1" baseline="0">
              <a:latin typeface="+mn-lt"/>
            </a:rPr>
            <a:t> $ </a:t>
          </a:r>
          <a:r>
            <a:rPr lang="ru-RU" sz="1600" b="1" baseline="0">
              <a:latin typeface="+mn-lt"/>
            </a:rPr>
            <a:t>млрд</a:t>
          </a:r>
        </a:p>
        <a:p xmlns:a="http://schemas.openxmlformats.org/drawingml/2006/main">
          <a:pPr algn="ctr"/>
          <a:r>
            <a:rPr lang="en-US" sz="1600" b="1" baseline="0">
              <a:latin typeface="+mn-lt"/>
            </a:rPr>
            <a:t>+39,8</a:t>
          </a:r>
          <a:r>
            <a:rPr lang="ru-RU" sz="1600" b="1" baseline="0">
              <a:latin typeface="+mn-lt"/>
            </a:rPr>
            <a:t> % </a:t>
          </a:r>
          <a:r>
            <a:rPr lang="en-US" sz="1600" b="1" baseline="0">
              <a:latin typeface="+mn-lt"/>
            </a:rPr>
            <a:t>y-y</a:t>
          </a:r>
          <a:endParaRPr lang="ru-RU" sz="1600" b="1">
            <a:latin typeface="+mn-lt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53868</cdr:x>
      <cdr:y>0.1874</cdr:y>
    </cdr:from>
    <cdr:to>
      <cdr:x>0.53868</cdr:x>
      <cdr:y>0.9109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>
          <a:off x="5015243" y="1139265"/>
          <a:ext cx="0" cy="439830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842</cdr:x>
      <cdr:y>0.22822</cdr:y>
    </cdr:from>
    <cdr:to>
      <cdr:x>0.88883</cdr:x>
      <cdr:y>0.336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793730" y="1436851"/>
          <a:ext cx="1910459" cy="679845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1600" b="1">
              <a:latin typeface="+mn-lt"/>
            </a:rPr>
            <a:t>4</a:t>
          </a:r>
          <a:r>
            <a:rPr lang="uk-UA" sz="1600" b="1">
              <a:latin typeface="+mn-lt"/>
            </a:rPr>
            <a:t>2</a:t>
          </a:r>
          <a:r>
            <a:rPr lang="ru-RU" sz="1600" b="1">
              <a:latin typeface="+mn-lt"/>
            </a:rPr>
            <a:t>,9</a:t>
          </a:r>
          <a:r>
            <a:rPr lang="en-US" sz="1600" b="1" baseline="0">
              <a:latin typeface="+mn-lt"/>
            </a:rPr>
            <a:t> $ </a:t>
          </a:r>
          <a:r>
            <a:rPr lang="ru-RU" sz="1600" b="1" baseline="0">
              <a:latin typeface="+mn-lt"/>
            </a:rPr>
            <a:t>млрд</a:t>
          </a:r>
        </a:p>
        <a:p xmlns:a="http://schemas.openxmlformats.org/drawingml/2006/main">
          <a:pPr algn="ctr"/>
          <a:r>
            <a:rPr lang="ru-RU" sz="1600" b="1" baseline="0">
              <a:latin typeface="+mn-lt"/>
            </a:rPr>
            <a:t>-</a:t>
          </a:r>
          <a:r>
            <a:rPr lang="en-US" sz="1600" b="1" baseline="0">
              <a:latin typeface="+mn-lt"/>
            </a:rPr>
            <a:t>3</a:t>
          </a:r>
          <a:r>
            <a:rPr lang="uk-UA" sz="1600" b="1" baseline="0">
              <a:latin typeface="+mn-lt"/>
            </a:rPr>
            <a:t>7</a:t>
          </a:r>
          <a:r>
            <a:rPr lang="ru-RU" sz="1600" b="1" baseline="0">
              <a:latin typeface="+mn-lt"/>
            </a:rPr>
            <a:t>,1 % </a:t>
          </a:r>
          <a:r>
            <a:rPr lang="en-US" sz="1600" b="1" baseline="0">
              <a:latin typeface="+mn-lt"/>
            </a:rPr>
            <a:t>y-y</a:t>
          </a:r>
          <a:endParaRPr lang="ru-RU" sz="1600" b="1">
            <a:latin typeface="+mn-lt"/>
          </a:endParaRPr>
        </a:p>
      </cdr:txBody>
    </cdr:sp>
  </cdr:relSizeAnchor>
  <cdr:relSizeAnchor xmlns:cdr="http://schemas.openxmlformats.org/drawingml/2006/chartDrawing">
    <cdr:from>
      <cdr:x>0.11223</cdr:x>
      <cdr:y>0.21824</cdr:y>
    </cdr:from>
    <cdr:to>
      <cdr:x>0.33717</cdr:x>
      <cdr:y>0.324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972810" y="1374025"/>
          <a:ext cx="1949724" cy="670904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en-US" sz="1600" b="1">
              <a:latin typeface="+mn-lt"/>
              <a:ea typeface="+mn-ea"/>
              <a:cs typeface="+mn-cs"/>
            </a:rPr>
            <a:t>6</a:t>
          </a:r>
          <a:r>
            <a:rPr lang="uk-UA" sz="1600" b="1">
              <a:latin typeface="+mn-lt"/>
              <a:ea typeface="+mn-ea"/>
              <a:cs typeface="+mn-cs"/>
            </a:rPr>
            <a:t>3 $ млрд</a:t>
          </a:r>
        </a:p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+</a:t>
          </a:r>
          <a:r>
            <a:rPr lang="en-US" sz="1600" b="1">
              <a:latin typeface="+mn-lt"/>
              <a:ea typeface="+mn-ea"/>
              <a:cs typeface="+mn-cs"/>
            </a:rPr>
            <a:t>39</a:t>
          </a:r>
          <a:r>
            <a:rPr lang="uk-UA" sz="1600" b="1">
              <a:latin typeface="+mn-lt"/>
              <a:ea typeface="+mn-ea"/>
              <a:cs typeface="+mn-cs"/>
            </a:rPr>
            <a:t>,8 % </a:t>
          </a:r>
          <a:r>
            <a:rPr lang="en-US" sz="1600" b="1">
              <a:latin typeface="+mn-lt"/>
              <a:ea typeface="+mn-ea"/>
              <a:cs typeface="+mn-cs"/>
            </a:rPr>
            <a:t>y-y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67877</cdr:x>
      <cdr:y>0.29257</cdr:y>
    </cdr:from>
    <cdr:to>
      <cdr:x>0.67877</cdr:x>
      <cdr:y>0.9668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 flipH="1">
          <a:off x="2768559" y="779409"/>
          <a:ext cx="0" cy="1796148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311</cdr:x>
      <cdr:y>0.31824</cdr:y>
    </cdr:from>
    <cdr:to>
      <cdr:x>0.94352</cdr:x>
      <cdr:y>0.44316</cdr:y>
    </cdr:to>
    <cdr:sp macro="" textlink="'Чарти 2-3'!$G$23">
      <cdr:nvSpPr>
        <cdr:cNvPr id="4" name="TextBox 3"/>
        <cdr:cNvSpPr txBox="1"/>
      </cdr:nvSpPr>
      <cdr:spPr>
        <a:xfrm xmlns:a="http://schemas.openxmlformats.org/drawingml/2006/main">
          <a:off x="2949414" y="847804"/>
          <a:ext cx="899008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fld id="{3B27628D-6678-4C0F-83FB-C5B2B57B870E}" type="TxLink">
            <a:rPr lang="en-US" sz="600" b="1" i="0" u="none" strike="noStrike">
              <a:solidFill>
                <a:srgbClr val="000000"/>
              </a:solidFill>
              <a:latin typeface="Montserrat"/>
            </a:rPr>
            <a:pPr algn="ctr"/>
            <a:t>33,5 $ млрд
-18,3% р-р</a:t>
          </a:fld>
          <a:endParaRPr lang="ru-RU" sz="600" b="1">
            <a:latin typeface="+mn-lt"/>
          </a:endParaRPr>
        </a:p>
      </cdr:txBody>
    </cdr:sp>
  </cdr:relSizeAnchor>
  <cdr:relSizeAnchor xmlns:cdr="http://schemas.openxmlformats.org/drawingml/2006/chartDrawing">
    <cdr:from>
      <cdr:x>0.42753</cdr:x>
      <cdr:y>0.30738</cdr:y>
    </cdr:from>
    <cdr:to>
      <cdr:x>0.65247</cdr:x>
      <cdr:y>0.4323</cdr:y>
    </cdr:to>
    <cdr:sp macro="" textlink="'Чарти 2-3'!$G$22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1743810" y="818858"/>
          <a:ext cx="917485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F6822EF3-703C-44FA-9B1D-3E3D1B6FA671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41,0 $ млрд
-35,0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06119</cdr:x>
      <cdr:y>0.27712</cdr:y>
    </cdr:from>
    <cdr:to>
      <cdr:x>0.28613</cdr:x>
      <cdr:y>0.40204</cdr:y>
    </cdr:to>
    <cdr:sp macro="" textlink="'Чарти 2-3'!$G$2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A35E5-AC2B-5CA6-2997-E33A1766DA04}"/>
            </a:ext>
          </a:extLst>
        </cdr:cNvPr>
        <cdr:cNvSpPr txBox="1"/>
      </cdr:nvSpPr>
      <cdr:spPr>
        <a:xfrm xmlns:a="http://schemas.openxmlformats.org/drawingml/2006/main">
          <a:off x="249583" y="738257"/>
          <a:ext cx="917485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37DFCA4F-6620-4BAB-90FE-441A63593DA1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63 $ млрд
+39,8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4173</xdr:colOff>
      <xdr:row>17</xdr:row>
      <xdr:rowOff>36636</xdr:rowOff>
    </xdr:from>
    <xdr:to>
      <xdr:col>7</xdr:col>
      <xdr:colOff>266699</xdr:colOff>
      <xdr:row>29</xdr:row>
      <xdr:rowOff>1311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E0DD7E4D-4E5D-57C0-6CCC-D5C99F715BF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97827</xdr:colOff>
      <xdr:row>17</xdr:row>
      <xdr:rowOff>95251</xdr:rowOff>
    </xdr:from>
    <xdr:to>
      <xdr:col>10</xdr:col>
      <xdr:colOff>472219</xdr:colOff>
      <xdr:row>29</xdr:row>
      <xdr:rowOff>79864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981B8E12-70A7-4822-9AA3-AF2A3F4242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absoluteAnchor>
    <xdr:pos x="446942" y="4747845"/>
    <xdr:ext cx="4078800" cy="2664000"/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1F4011EC-8DD3-40F2-9318-75D18B19F23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67877</cdr:x>
      <cdr:y>0.29257</cdr:y>
    </cdr:from>
    <cdr:to>
      <cdr:x>0.67877</cdr:x>
      <cdr:y>0.99527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 flipH="1">
          <a:off x="2768567" y="779405"/>
          <a:ext cx="0" cy="187200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311</cdr:x>
      <cdr:y>0.31824</cdr:y>
    </cdr:from>
    <cdr:to>
      <cdr:x>0.89963</cdr:x>
      <cdr:y>0.43986</cdr:y>
    </cdr:to>
    <cdr:sp macro="" textlink="'Чарти 2-3'!$G$50">
      <cdr:nvSpPr>
        <cdr:cNvPr id="4" name="TextBox 3"/>
        <cdr:cNvSpPr txBox="1"/>
      </cdr:nvSpPr>
      <cdr:spPr>
        <a:xfrm xmlns:a="http://schemas.openxmlformats.org/drawingml/2006/main">
          <a:off x="2949421" y="847788"/>
          <a:ext cx="720000" cy="32400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fld id="{62CDB4EC-DD80-448C-A163-C7236B6331F8}" type="TxLink">
            <a:rPr lang="en-US" sz="600" b="1" i="0" u="none" strike="noStrike">
              <a:solidFill>
                <a:srgbClr val="000000"/>
              </a:solidFill>
              <a:latin typeface="Montserrat"/>
            </a:rPr>
            <a:pPr algn="ctr"/>
            <a:t>33,5 $ млрд
-18,3% р-р</a:t>
          </a:fld>
          <a:endParaRPr lang="ru-RU" sz="600" b="1">
            <a:latin typeface="+mn-lt"/>
          </a:endParaRPr>
        </a:p>
      </cdr:txBody>
    </cdr:sp>
  </cdr:relSizeAnchor>
  <cdr:relSizeAnchor xmlns:cdr="http://schemas.openxmlformats.org/drawingml/2006/chartDrawing">
    <cdr:from>
      <cdr:x>0.44408</cdr:x>
      <cdr:y>0.31488</cdr:y>
    </cdr:from>
    <cdr:to>
      <cdr:x>0.6206</cdr:x>
      <cdr:y>0.4365</cdr:y>
    </cdr:to>
    <cdr:sp macro="" textlink="'Чарти 2-3'!$G$49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1811320" y="838827"/>
          <a:ext cx="720000" cy="32400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CF88B639-5FEF-42BE-A240-5DDE67B247B5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41,0 $ млрд
-35,0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12561</cdr:x>
      <cdr:y>0.30918</cdr:y>
    </cdr:from>
    <cdr:to>
      <cdr:x>0.30213</cdr:x>
      <cdr:y>0.4308</cdr:y>
    </cdr:to>
    <cdr:sp macro="" textlink="'Чарти 2-3'!$G$48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A35E5-AC2B-5CA6-2997-E33A1766DA04}"/>
            </a:ext>
          </a:extLst>
        </cdr:cNvPr>
        <cdr:cNvSpPr txBox="1"/>
      </cdr:nvSpPr>
      <cdr:spPr>
        <a:xfrm xmlns:a="http://schemas.openxmlformats.org/drawingml/2006/main">
          <a:off x="512340" y="823644"/>
          <a:ext cx="720000" cy="32400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E65FCE4B-90B6-436B-B58F-EA545B8061B0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63 $ млрд
+39,8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37556</cdr:x>
      <cdr:y>0.29237</cdr:y>
    </cdr:from>
    <cdr:to>
      <cdr:x>0.37556</cdr:x>
      <cdr:y>0.99507</cdr:y>
    </cdr:to>
    <cdr:cxnSp macro="">
      <cdr:nvCxnSpPr>
        <cdr:cNvPr id="5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B983A0B8-AB45-9F80-ECD1-8A924FC4CF0D}"/>
            </a:ext>
          </a:extLst>
        </cdr:cNvPr>
        <cdr:cNvCxnSpPr/>
      </cdr:nvCxnSpPr>
      <cdr:spPr>
        <a:xfrm xmlns:a="http://schemas.openxmlformats.org/drawingml/2006/main" flipH="1">
          <a:off x="1531850" y="778862"/>
          <a:ext cx="0" cy="187200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71498</xdr:colOff>
      <xdr:row>496</xdr:row>
      <xdr:rowOff>136069</xdr:rowOff>
    </xdr:from>
    <xdr:to>
      <xdr:col>28</xdr:col>
      <xdr:colOff>857248</xdr:colOff>
      <xdr:row>521</xdr:row>
      <xdr:rowOff>12246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E20724D-6863-E256-AC19-AF1F37FAF5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102178</xdr:colOff>
      <xdr:row>496</xdr:row>
      <xdr:rowOff>108857</xdr:rowOff>
    </xdr:from>
    <xdr:to>
      <xdr:col>19</xdr:col>
      <xdr:colOff>517071</xdr:colOff>
      <xdr:row>521</xdr:row>
      <xdr:rowOff>95249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DAB4D79A-29C7-4528-B393-5638C140D6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64560</xdr:colOff>
      <xdr:row>494</xdr:row>
      <xdr:rowOff>20008</xdr:rowOff>
    </xdr:from>
    <xdr:to>
      <xdr:col>9</xdr:col>
      <xdr:colOff>411417</xdr:colOff>
      <xdr:row>521</xdr:row>
      <xdr:rowOff>162484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F84CE75C-53BC-4C3A-8DDB-D662EBB944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143000</xdr:colOff>
      <xdr:row>522</xdr:row>
      <xdr:rowOff>33616</xdr:rowOff>
    </xdr:from>
    <xdr:to>
      <xdr:col>9</xdr:col>
      <xdr:colOff>489857</xdr:colOff>
      <xdr:row>549</xdr:row>
      <xdr:rowOff>176092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82FEC555-989E-4AA6-A76C-5201CC1FBC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1006128</xdr:colOff>
      <xdr:row>105</xdr:row>
      <xdr:rowOff>56829</xdr:rowOff>
    </xdr:from>
    <xdr:to>
      <xdr:col>23</xdr:col>
      <xdr:colOff>1069361</xdr:colOff>
      <xdr:row>115</xdr:row>
      <xdr:rowOff>75717</xdr:rowOff>
    </xdr:to>
    <xdr:graphicFrame macro="">
      <xdr:nvGraphicFramePr>
        <xdr:cNvPr id="6" name="Діаграма 5">
          <a:extLst>
            <a:ext uri="{FF2B5EF4-FFF2-40B4-BE49-F238E27FC236}">
              <a16:creationId xmlns:a16="http://schemas.microsoft.com/office/drawing/2014/main" id="{4885E155-20DE-7A1A-78C4-6198197D726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4</xdr:col>
      <xdr:colOff>685961</xdr:colOff>
      <xdr:row>106</xdr:row>
      <xdr:rowOff>56030</xdr:rowOff>
    </xdr:from>
    <xdr:to>
      <xdr:col>28</xdr:col>
      <xdr:colOff>96851</xdr:colOff>
      <xdr:row>116</xdr:row>
      <xdr:rowOff>89008</xdr:rowOff>
    </xdr:to>
    <xdr:graphicFrame macro="">
      <xdr:nvGraphicFramePr>
        <xdr:cNvPr id="7" name="Діаграма 6">
          <a:extLst>
            <a:ext uri="{FF2B5EF4-FFF2-40B4-BE49-F238E27FC236}">
              <a16:creationId xmlns:a16="http://schemas.microsoft.com/office/drawing/2014/main" id="{D92D6A34-8D46-4151-9A03-6A803E0C5E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7</xdr:col>
      <xdr:colOff>782447</xdr:colOff>
      <xdr:row>109</xdr:row>
      <xdr:rowOff>92841</xdr:rowOff>
    </xdr:from>
    <xdr:to>
      <xdr:col>33</xdr:col>
      <xdr:colOff>22811</xdr:colOff>
      <xdr:row>126</xdr:row>
      <xdr:rowOff>175036</xdr:rowOff>
    </xdr:to>
    <xdr:graphicFrame macro="">
      <xdr:nvGraphicFramePr>
        <xdr:cNvPr id="8" name="Діаграма 7">
          <a:extLst>
            <a:ext uri="{FF2B5EF4-FFF2-40B4-BE49-F238E27FC236}">
              <a16:creationId xmlns:a16="http://schemas.microsoft.com/office/drawing/2014/main" id="{0820C7EF-8BA8-464A-0357-9D968C1C5D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7</xdr:col>
      <xdr:colOff>1160009</xdr:colOff>
      <xdr:row>127</xdr:row>
      <xdr:rowOff>40822</xdr:rowOff>
    </xdr:from>
    <xdr:to>
      <xdr:col>33</xdr:col>
      <xdr:colOff>440577</xdr:colOff>
      <xdr:row>145</xdr:row>
      <xdr:rowOff>132048</xdr:rowOff>
    </xdr:to>
    <xdr:graphicFrame macro="">
      <xdr:nvGraphicFramePr>
        <xdr:cNvPr id="11" name="Діаграма 10">
          <a:extLst>
            <a:ext uri="{FF2B5EF4-FFF2-40B4-BE49-F238E27FC236}">
              <a16:creationId xmlns:a16="http://schemas.microsoft.com/office/drawing/2014/main" id="{B58A45A5-B1EA-4718-990C-00FDD1D76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8</xdr:col>
      <xdr:colOff>952499</xdr:colOff>
      <xdr:row>134</xdr:row>
      <xdr:rowOff>54430</xdr:rowOff>
    </xdr:from>
    <xdr:to>
      <xdr:col>25</xdr:col>
      <xdr:colOff>15353</xdr:colOff>
      <xdr:row>152</xdr:row>
      <xdr:rowOff>227299</xdr:rowOff>
    </xdr:to>
    <xdr:graphicFrame macro="">
      <xdr:nvGraphicFramePr>
        <xdr:cNvPr id="9" name="Діаграма 8">
          <a:extLst>
            <a:ext uri="{FF2B5EF4-FFF2-40B4-BE49-F238E27FC236}">
              <a16:creationId xmlns:a16="http://schemas.microsoft.com/office/drawing/2014/main" id="{D4D96D01-F1D0-4504-89E0-F51A0D079A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3283</xdr:colOff>
      <xdr:row>609</xdr:row>
      <xdr:rowOff>77561</xdr:rowOff>
    </xdr:from>
    <xdr:to>
      <xdr:col>6</xdr:col>
      <xdr:colOff>721176</xdr:colOff>
      <xdr:row>628</xdr:row>
      <xdr:rowOff>12246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7EF4AB9D-6ED3-49A1-9F0F-8768725A4D6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966108</xdr:colOff>
      <xdr:row>610</xdr:row>
      <xdr:rowOff>136071</xdr:rowOff>
    </xdr:from>
    <xdr:to>
      <xdr:col>11</xdr:col>
      <xdr:colOff>557894</xdr:colOff>
      <xdr:row>629</xdr:row>
      <xdr:rowOff>180975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E762CDDE-C72D-4A40-8149-51F37C6A35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108857</xdr:colOff>
      <xdr:row>627</xdr:row>
      <xdr:rowOff>163284</xdr:rowOff>
    </xdr:from>
    <xdr:to>
      <xdr:col>11</xdr:col>
      <xdr:colOff>993322</xdr:colOff>
      <xdr:row>645</xdr:row>
      <xdr:rowOff>112938</xdr:rowOff>
    </xdr:to>
    <xdr:graphicFrame macro="">
      <xdr:nvGraphicFramePr>
        <xdr:cNvPr id="8" name="Діаграма 7">
          <a:extLst>
            <a:ext uri="{FF2B5EF4-FFF2-40B4-BE49-F238E27FC236}">
              <a16:creationId xmlns:a16="http://schemas.microsoft.com/office/drawing/2014/main" id="{8267639D-A12C-4A4E-A908-52B784B17D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367392</xdr:colOff>
      <xdr:row>628</xdr:row>
      <xdr:rowOff>176893</xdr:rowOff>
    </xdr:from>
    <xdr:to>
      <xdr:col>6</xdr:col>
      <xdr:colOff>925285</xdr:colOff>
      <xdr:row>646</xdr:row>
      <xdr:rowOff>126546</xdr:rowOff>
    </xdr:to>
    <xdr:graphicFrame macro="">
      <xdr:nvGraphicFramePr>
        <xdr:cNvPr id="9" name="Діаграма 8">
          <a:extLst>
            <a:ext uri="{FF2B5EF4-FFF2-40B4-BE49-F238E27FC236}">
              <a16:creationId xmlns:a16="http://schemas.microsoft.com/office/drawing/2014/main" id="{87AAA65D-D6E7-461A-98C4-06D3A548D8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9</xdr:col>
      <xdr:colOff>503463</xdr:colOff>
      <xdr:row>611</xdr:row>
      <xdr:rowOff>108857</xdr:rowOff>
    </xdr:from>
    <xdr:to>
      <xdr:col>45</xdr:col>
      <xdr:colOff>1102177</xdr:colOff>
      <xdr:row>627</xdr:row>
      <xdr:rowOff>122464</xdr:rowOff>
    </xdr:to>
    <xdr:graphicFrame macro="">
      <xdr:nvGraphicFramePr>
        <xdr:cNvPr id="10" name="Діаграма 9">
          <a:extLst>
            <a:ext uri="{FF2B5EF4-FFF2-40B4-BE49-F238E27FC236}">
              <a16:creationId xmlns:a16="http://schemas.microsoft.com/office/drawing/2014/main" id="{86278412-AC63-458C-979D-059601F9A6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6</xdr:col>
      <xdr:colOff>163286</xdr:colOff>
      <xdr:row>610</xdr:row>
      <xdr:rowOff>190500</xdr:rowOff>
    </xdr:from>
    <xdr:to>
      <xdr:col>52</xdr:col>
      <xdr:colOff>802822</xdr:colOff>
      <xdr:row>626</xdr:row>
      <xdr:rowOff>204107</xdr:rowOff>
    </xdr:to>
    <xdr:graphicFrame macro="">
      <xdr:nvGraphicFramePr>
        <xdr:cNvPr id="12" name="Діаграма 11">
          <a:extLst>
            <a:ext uri="{FF2B5EF4-FFF2-40B4-BE49-F238E27FC236}">
              <a16:creationId xmlns:a16="http://schemas.microsoft.com/office/drawing/2014/main" id="{C64D71F8-0E89-4937-B415-D68A90A1CE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2</xdr:col>
      <xdr:colOff>1006929</xdr:colOff>
      <xdr:row>610</xdr:row>
      <xdr:rowOff>122464</xdr:rowOff>
    </xdr:from>
    <xdr:to>
      <xdr:col>61</xdr:col>
      <xdr:colOff>489857</xdr:colOff>
      <xdr:row>626</xdr:row>
      <xdr:rowOff>136071</xdr:rowOff>
    </xdr:to>
    <xdr:graphicFrame macro="">
      <xdr:nvGraphicFramePr>
        <xdr:cNvPr id="13" name="Діаграма 12">
          <a:extLst>
            <a:ext uri="{FF2B5EF4-FFF2-40B4-BE49-F238E27FC236}">
              <a16:creationId xmlns:a16="http://schemas.microsoft.com/office/drawing/2014/main" id="{33805C3A-1B7E-4D92-97C2-D80D65C57A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898072</xdr:colOff>
      <xdr:row>647</xdr:row>
      <xdr:rowOff>163286</xdr:rowOff>
    </xdr:from>
    <xdr:to>
      <xdr:col>11</xdr:col>
      <xdr:colOff>489858</xdr:colOff>
      <xdr:row>665</xdr:row>
      <xdr:rowOff>112939</xdr:rowOff>
    </xdr:to>
    <xdr:graphicFrame macro="">
      <xdr:nvGraphicFramePr>
        <xdr:cNvPr id="14" name="Діаграма 13">
          <a:extLst>
            <a:ext uri="{FF2B5EF4-FFF2-40B4-BE49-F238E27FC236}">
              <a16:creationId xmlns:a16="http://schemas.microsoft.com/office/drawing/2014/main" id="{844F722E-6C46-4F26-A6DF-C98051E52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1</xdr:col>
      <xdr:colOff>1098977</xdr:colOff>
      <xdr:row>650</xdr:row>
      <xdr:rowOff>28815</xdr:rowOff>
    </xdr:from>
    <xdr:to>
      <xdr:col>16</xdr:col>
      <xdr:colOff>601117</xdr:colOff>
      <xdr:row>667</xdr:row>
      <xdr:rowOff>202586</xdr:rowOff>
    </xdr:to>
    <xdr:graphicFrame macro="">
      <xdr:nvGraphicFramePr>
        <xdr:cNvPr id="15" name="Діаграма 14">
          <a:extLst>
            <a:ext uri="{FF2B5EF4-FFF2-40B4-BE49-F238E27FC236}">
              <a16:creationId xmlns:a16="http://schemas.microsoft.com/office/drawing/2014/main" id="{3F6F4ADB-8C2D-4231-9434-BDAA1E6CCD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122463</xdr:colOff>
      <xdr:row>610</xdr:row>
      <xdr:rowOff>149679</xdr:rowOff>
    </xdr:from>
    <xdr:to>
      <xdr:col>16</xdr:col>
      <xdr:colOff>952499</xdr:colOff>
      <xdr:row>629</xdr:row>
      <xdr:rowOff>194583</xdr:rowOff>
    </xdr:to>
    <xdr:graphicFrame macro="">
      <xdr:nvGraphicFramePr>
        <xdr:cNvPr id="17" name="Діаграма 16">
          <a:extLst>
            <a:ext uri="{FF2B5EF4-FFF2-40B4-BE49-F238E27FC236}">
              <a16:creationId xmlns:a16="http://schemas.microsoft.com/office/drawing/2014/main" id="{E1EE400F-7EAC-4090-93F3-1371B8034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7</xdr:col>
      <xdr:colOff>217714</xdr:colOff>
      <xdr:row>610</xdr:row>
      <xdr:rowOff>176892</xdr:rowOff>
    </xdr:from>
    <xdr:to>
      <xdr:col>21</xdr:col>
      <xdr:colOff>1156607</xdr:colOff>
      <xdr:row>629</xdr:row>
      <xdr:rowOff>221796</xdr:rowOff>
    </xdr:to>
    <xdr:graphicFrame macro="">
      <xdr:nvGraphicFramePr>
        <xdr:cNvPr id="18" name="Діаграма 17">
          <a:extLst>
            <a:ext uri="{FF2B5EF4-FFF2-40B4-BE49-F238E27FC236}">
              <a16:creationId xmlns:a16="http://schemas.microsoft.com/office/drawing/2014/main" id="{2D15CF82-18D2-4BD7-869B-81B8210581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0</xdr:colOff>
      <xdr:row>632</xdr:row>
      <xdr:rowOff>0</xdr:rowOff>
    </xdr:from>
    <xdr:to>
      <xdr:col>18</xdr:col>
      <xdr:colOff>993321</xdr:colOff>
      <xdr:row>649</xdr:row>
      <xdr:rowOff>4083</xdr:rowOff>
    </xdr:to>
    <xdr:graphicFrame macro="">
      <xdr:nvGraphicFramePr>
        <xdr:cNvPr id="19" name="Діаграма 18">
          <a:extLst>
            <a:ext uri="{FF2B5EF4-FFF2-40B4-BE49-F238E27FC236}">
              <a16:creationId xmlns:a16="http://schemas.microsoft.com/office/drawing/2014/main" id="{13FEC0C5-A8DF-463A-AEC0-4648156D96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4</xdr:col>
      <xdr:colOff>0</xdr:colOff>
      <xdr:row>613</xdr:row>
      <xdr:rowOff>0</xdr:rowOff>
    </xdr:from>
    <xdr:to>
      <xdr:col>28</xdr:col>
      <xdr:colOff>802821</xdr:colOff>
      <xdr:row>632</xdr:row>
      <xdr:rowOff>44903</xdr:rowOff>
    </xdr:to>
    <xdr:graphicFrame macro="">
      <xdr:nvGraphicFramePr>
        <xdr:cNvPr id="21" name="Діаграма 20">
          <a:extLst>
            <a:ext uri="{FF2B5EF4-FFF2-40B4-BE49-F238E27FC236}">
              <a16:creationId xmlns:a16="http://schemas.microsoft.com/office/drawing/2014/main" id="{D21786E2-46B3-4748-9451-B25CFFEB1C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1</xdr:col>
      <xdr:colOff>689162</xdr:colOff>
      <xdr:row>690</xdr:row>
      <xdr:rowOff>4583</xdr:rowOff>
    </xdr:from>
    <xdr:to>
      <xdr:col>16</xdr:col>
      <xdr:colOff>188901</xdr:colOff>
      <xdr:row>707</xdr:row>
      <xdr:rowOff>179373</xdr:rowOff>
    </xdr:to>
    <xdr:graphicFrame macro="">
      <xdr:nvGraphicFramePr>
        <xdr:cNvPr id="16" name="Діаграма 15">
          <a:extLst>
            <a:ext uri="{FF2B5EF4-FFF2-40B4-BE49-F238E27FC236}">
              <a16:creationId xmlns:a16="http://schemas.microsoft.com/office/drawing/2014/main" id="{80D36A43-4822-493F-9D12-237BF39893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738787</xdr:colOff>
      <xdr:row>688</xdr:row>
      <xdr:rowOff>122464</xdr:rowOff>
    </xdr:from>
    <xdr:to>
      <xdr:col>11</xdr:col>
      <xdr:colOff>337778</xdr:colOff>
      <xdr:row>706</xdr:row>
      <xdr:rowOff>72117</xdr:rowOff>
    </xdr:to>
    <xdr:graphicFrame macro="">
      <xdr:nvGraphicFramePr>
        <xdr:cNvPr id="22" name="Діаграма 21">
          <a:extLst>
            <a:ext uri="{FF2B5EF4-FFF2-40B4-BE49-F238E27FC236}">
              <a16:creationId xmlns:a16="http://schemas.microsoft.com/office/drawing/2014/main" id="{81C5A395-E879-420D-8946-DC6A264077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absoluteAnchor>
    <xdr:pos x="116545821" y="9959049"/>
    <xdr:ext cx="9426947" cy="5425748"/>
    <xdr:graphicFrame macro="">
      <xdr:nvGraphicFramePr>
        <xdr:cNvPr id="20" name="Діаграма 19">
          <a:extLst>
            <a:ext uri="{FF2B5EF4-FFF2-40B4-BE49-F238E27FC236}">
              <a16:creationId xmlns:a16="http://schemas.microsoft.com/office/drawing/2014/main" id="{61A89DF8-AFA8-46F3-A28E-C5074E638C8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absoluteAnchor>
  <xdr:twoCellAnchor>
    <xdr:from>
      <xdr:col>3</xdr:col>
      <xdr:colOff>68036</xdr:colOff>
      <xdr:row>588</xdr:row>
      <xdr:rowOff>204108</xdr:rowOff>
    </xdr:from>
    <xdr:to>
      <xdr:col>7</xdr:col>
      <xdr:colOff>944498</xdr:colOff>
      <xdr:row>605</xdr:row>
      <xdr:rowOff>146558</xdr:rowOff>
    </xdr:to>
    <xdr:graphicFrame macro="">
      <xdr:nvGraphicFramePr>
        <xdr:cNvPr id="23" name="Діаграма 22">
          <a:extLst>
            <a:ext uri="{FF2B5EF4-FFF2-40B4-BE49-F238E27FC236}">
              <a16:creationId xmlns:a16="http://schemas.microsoft.com/office/drawing/2014/main" id="{514453D7-06B5-47EE-93FB-62B847BD8C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8</xdr:col>
      <xdr:colOff>435428</xdr:colOff>
      <xdr:row>578</xdr:row>
      <xdr:rowOff>190500</xdr:rowOff>
    </xdr:from>
    <xdr:to>
      <xdr:col>12</xdr:col>
      <xdr:colOff>1284676</xdr:colOff>
      <xdr:row>597</xdr:row>
      <xdr:rowOff>105735</xdr:rowOff>
    </xdr:to>
    <xdr:graphicFrame macro="">
      <xdr:nvGraphicFramePr>
        <xdr:cNvPr id="24" name="Діаграма 23">
          <a:extLst>
            <a:ext uri="{FF2B5EF4-FFF2-40B4-BE49-F238E27FC236}">
              <a16:creationId xmlns:a16="http://schemas.microsoft.com/office/drawing/2014/main" id="{43120CA8-4073-4318-8C89-068205669A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8</xdr:col>
      <xdr:colOff>625928</xdr:colOff>
      <xdr:row>597</xdr:row>
      <xdr:rowOff>217714</xdr:rowOff>
    </xdr:from>
    <xdr:to>
      <xdr:col>13</xdr:col>
      <xdr:colOff>155283</xdr:colOff>
      <xdr:row>614</xdr:row>
      <xdr:rowOff>160164</xdr:rowOff>
    </xdr:to>
    <xdr:graphicFrame macro="">
      <xdr:nvGraphicFramePr>
        <xdr:cNvPr id="25" name="Діаграма 24">
          <a:extLst>
            <a:ext uri="{FF2B5EF4-FFF2-40B4-BE49-F238E27FC236}">
              <a16:creationId xmlns:a16="http://schemas.microsoft.com/office/drawing/2014/main" id="{E9C44AF8-7AAE-4FC4-9A64-25D0F4F610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oneCell">
    <xdr:from>
      <xdr:col>13</xdr:col>
      <xdr:colOff>544285</xdr:colOff>
      <xdr:row>586</xdr:row>
      <xdr:rowOff>544286</xdr:rowOff>
    </xdr:from>
    <xdr:to>
      <xdr:col>19</xdr:col>
      <xdr:colOff>925285</xdr:colOff>
      <xdr:row>601</xdr:row>
      <xdr:rowOff>77295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E96DC1E6-8433-4A8D-850B-BC25FBB9CD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19507694" y="68639377"/>
          <a:ext cx="8243455" cy="4489723"/>
        </a:xfrm>
        <a:prstGeom prst="rect">
          <a:avLst/>
        </a:prstGeom>
      </xdr:spPr>
    </xdr:pic>
    <xdr:clientData/>
  </xdr:twoCellAnchor>
  <xdr:twoCellAnchor editAs="oneCell">
    <xdr:from>
      <xdr:col>13</xdr:col>
      <xdr:colOff>176893</xdr:colOff>
      <xdr:row>606</xdr:row>
      <xdr:rowOff>68035</xdr:rowOff>
    </xdr:from>
    <xdr:to>
      <xdr:col>18</xdr:col>
      <xdr:colOff>1115786</xdr:colOff>
      <xdr:row>635</xdr:row>
      <xdr:rowOff>85682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335CB382-B345-4EE1-869E-8880B258EC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/>
        <a:stretch>
          <a:fillRect/>
        </a:stretch>
      </xdr:blipFill>
      <xdr:spPr>
        <a:xfrm>
          <a:off x="19140302" y="73358580"/>
          <a:ext cx="7519802" cy="6546602"/>
        </a:xfrm>
        <a:prstGeom prst="rect">
          <a:avLst/>
        </a:prstGeom>
      </xdr:spPr>
    </xdr:pic>
    <xdr:clientData/>
  </xdr:twoCellAnchor>
  <xdr:absoluteAnchor>
    <xdr:pos x="122626770" y="15615398"/>
    <xdr:ext cx="9388928" cy="5524500"/>
    <xdr:graphicFrame macro="">
      <xdr:nvGraphicFramePr>
        <xdr:cNvPr id="26" name="Діаграма 25">
          <a:extLst>
            <a:ext uri="{FF2B5EF4-FFF2-40B4-BE49-F238E27FC236}">
              <a16:creationId xmlns:a16="http://schemas.microsoft.com/office/drawing/2014/main" id="{C24D3924-72C8-46CD-9C4B-C0EA64D701E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absoluteAnchor>
  <xdr:absoluteAnchor>
    <xdr:pos x="73158405" y="22193250"/>
    <xdr:ext cx="8072320" cy="6096965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8F329D73-10D9-4B83-ADEA-DA694841381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absoluteAnchor>
  <xdr:absoluteAnchor>
    <xdr:pos x="83907611" y="24790977"/>
    <xdr:ext cx="8667750" cy="6296025"/>
    <xdr:graphicFrame macro="">
      <xdr:nvGraphicFramePr>
        <xdr:cNvPr id="7" name="Діаграма 6">
          <a:extLst>
            <a:ext uri="{FF2B5EF4-FFF2-40B4-BE49-F238E27FC236}">
              <a16:creationId xmlns:a16="http://schemas.microsoft.com/office/drawing/2014/main" id="{8F3CF127-7F47-4EED-8F5E-0BD95777B20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absoluteAnchor>
  <xdr:absoluteAnchor>
    <xdr:pos x="131437475" y="7111894"/>
    <xdr:ext cx="4078800" cy="2664000"/>
    <xdr:graphicFrame macro="">
      <xdr:nvGraphicFramePr>
        <xdr:cNvPr id="11" name="Діаграма 10">
          <a:extLst>
            <a:ext uri="{FF2B5EF4-FFF2-40B4-BE49-F238E27FC236}">
              <a16:creationId xmlns:a16="http://schemas.microsoft.com/office/drawing/2014/main" id="{378DEBDF-EBBD-4874-91F5-47E9D2BF9F6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absoluteAnchor>
  <xdr:absoluteAnchor>
    <xdr:pos x="7138147" y="9749118"/>
    <xdr:ext cx="4078800" cy="2664000"/>
    <xdr:graphicFrame macro="">
      <xdr:nvGraphicFramePr>
        <xdr:cNvPr id="28" name="Діаграма 27">
          <a:extLst>
            <a:ext uri="{FF2B5EF4-FFF2-40B4-BE49-F238E27FC236}">
              <a16:creationId xmlns:a16="http://schemas.microsoft.com/office/drawing/2014/main" id="{932FDF68-0F97-4396-A7DF-220B88EB5A3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absoluteAnchor>
  <xdr:twoCellAnchor>
    <xdr:from>
      <xdr:col>150</xdr:col>
      <xdr:colOff>366596</xdr:colOff>
      <xdr:row>217</xdr:row>
      <xdr:rowOff>196103</xdr:rowOff>
    </xdr:from>
    <xdr:to>
      <xdr:col>157</xdr:col>
      <xdr:colOff>672354</xdr:colOff>
      <xdr:row>239</xdr:row>
      <xdr:rowOff>96452</xdr:rowOff>
    </xdr:to>
    <xdr:graphicFrame macro="">
      <xdr:nvGraphicFramePr>
        <xdr:cNvPr id="27" name="Діаграма 26">
          <a:extLst>
            <a:ext uri="{FF2B5EF4-FFF2-40B4-BE49-F238E27FC236}">
              <a16:creationId xmlns:a16="http://schemas.microsoft.com/office/drawing/2014/main" id="{45814FCC-BCD3-4385-7489-789584247B5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36922</cdr:x>
      <cdr:y>0.18937</cdr:y>
    </cdr:from>
    <cdr:to>
      <cdr:x>0.36978</cdr:x>
      <cdr:y>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 flipH="1">
          <a:off x="3480625" y="1027485"/>
          <a:ext cx="5290" cy="439826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475</cdr:x>
      <cdr:y>0.20058</cdr:y>
    </cdr:from>
    <cdr:to>
      <cdr:x>0.31698</cdr:x>
      <cdr:y>0.312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081765" y="1088273"/>
          <a:ext cx="1906400" cy="605116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1400" b="1">
              <a:latin typeface="+mn-lt"/>
            </a:rPr>
            <a:t>63</a:t>
          </a:r>
          <a:r>
            <a:rPr lang="uk-UA" sz="1400" b="1">
              <a:latin typeface="+mn-lt"/>
            </a:rPr>
            <a:t>,1</a:t>
          </a:r>
          <a:r>
            <a:rPr lang="en-US" sz="1400" b="1" baseline="0">
              <a:latin typeface="+mn-lt"/>
            </a:rPr>
            <a:t> $ </a:t>
          </a:r>
          <a:r>
            <a:rPr lang="ru-RU" sz="1400" b="1" baseline="0">
              <a:latin typeface="+mn-lt"/>
            </a:rPr>
            <a:t>млрд</a:t>
          </a:r>
        </a:p>
        <a:p xmlns:a="http://schemas.openxmlformats.org/drawingml/2006/main">
          <a:pPr algn="ctr"/>
          <a:r>
            <a:rPr lang="en-US" sz="1400" b="1" baseline="0">
              <a:latin typeface="+mn-lt"/>
            </a:rPr>
            <a:t>+</a:t>
          </a:r>
          <a:r>
            <a:rPr lang="uk-UA" sz="1400" b="1" baseline="0">
              <a:latin typeface="+mn-lt"/>
            </a:rPr>
            <a:t>40</a:t>
          </a:r>
          <a:r>
            <a:rPr lang="ru-RU" sz="1400" b="1" baseline="0">
              <a:latin typeface="+mn-lt"/>
            </a:rPr>
            <a:t> % </a:t>
          </a:r>
          <a:r>
            <a:rPr lang="uk-UA" sz="1400" b="1" baseline="0">
              <a:latin typeface="+mn-lt"/>
            </a:rPr>
            <a:t>р</a:t>
          </a:r>
          <a:r>
            <a:rPr lang="en-US" sz="1400" b="1" baseline="0">
              <a:latin typeface="+mn-lt"/>
            </a:rPr>
            <a:t>-</a:t>
          </a:r>
          <a:r>
            <a:rPr lang="uk-UA" sz="1400" b="1" baseline="0">
              <a:latin typeface="+mn-lt"/>
            </a:rPr>
            <a:t>р</a:t>
          </a:r>
          <a:endParaRPr lang="ru-RU" sz="1400" b="1">
            <a:latin typeface="+mn-lt"/>
          </a:endParaRPr>
        </a:p>
      </cdr:txBody>
    </cdr:sp>
  </cdr:relSizeAnchor>
  <cdr:relSizeAnchor xmlns:cdr="http://schemas.openxmlformats.org/drawingml/2006/chartDrawing">
    <cdr:from>
      <cdr:x>0.43927</cdr:x>
      <cdr:y>0.21916</cdr:y>
    </cdr:from>
    <cdr:to>
      <cdr:x>0.65237</cdr:x>
      <cdr:y>0.3252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4140972" y="1189123"/>
          <a:ext cx="2008901" cy="575645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41 $ млрд</a:t>
          </a:r>
        </a:p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-35 % р</a:t>
          </a:r>
          <a:r>
            <a:rPr lang="en-US" sz="1600" b="1">
              <a:latin typeface="+mn-lt"/>
              <a:ea typeface="+mn-ea"/>
              <a:cs typeface="+mn-cs"/>
            </a:rPr>
            <a:t>-</a:t>
          </a:r>
          <a:r>
            <a:rPr lang="uk-UA" sz="1600" b="1">
              <a:latin typeface="+mn-lt"/>
              <a:ea typeface="+mn-ea"/>
              <a:cs typeface="+mn-cs"/>
            </a:rPr>
            <a:t>р</a:t>
          </a:r>
          <a:endParaRPr lang="en-US" sz="1600" b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68406</cdr:x>
      <cdr:y>0.19372</cdr:y>
    </cdr:from>
    <cdr:to>
      <cdr:x>0.68533</cdr:x>
      <cdr:y>1</cdr:y>
    </cdr:to>
    <cdr:cxnSp macro="">
      <cdr:nvCxnSpPr>
        <cdr:cNvPr id="2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5082D98B-5DDD-F251-584E-4F16C1139B43}"/>
            </a:ext>
          </a:extLst>
        </cdr:cNvPr>
        <cdr:cNvCxnSpPr/>
      </cdr:nvCxnSpPr>
      <cdr:spPr>
        <a:xfrm xmlns:a="http://schemas.openxmlformats.org/drawingml/2006/main">
          <a:off x="6448644" y="1051071"/>
          <a:ext cx="11946" cy="4374677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719</cdr:x>
      <cdr:y>0.2274</cdr:y>
    </cdr:from>
    <cdr:to>
      <cdr:x>0.95213</cdr:x>
      <cdr:y>0.33396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1BDB83D4-A390-FCF7-739C-6487DF050864}"/>
            </a:ext>
          </a:extLst>
        </cdr:cNvPr>
        <cdr:cNvSpPr txBox="1"/>
      </cdr:nvSpPr>
      <cdr:spPr>
        <a:xfrm xmlns:a="http://schemas.openxmlformats.org/drawingml/2006/main">
          <a:off x="6855172" y="1233820"/>
          <a:ext cx="2120497" cy="578168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4</a:t>
          </a:r>
          <a:r>
            <a:rPr lang="en-US" sz="1600" b="1">
              <a:latin typeface="+mn-lt"/>
              <a:ea typeface="+mn-ea"/>
              <a:cs typeface="+mn-cs"/>
            </a:rPr>
            <a:t>6</a:t>
          </a:r>
          <a:r>
            <a:rPr lang="uk-UA" sz="1600" b="1">
              <a:latin typeface="+mn-lt"/>
              <a:ea typeface="+mn-ea"/>
              <a:cs typeface="+mn-cs"/>
            </a:rPr>
            <a:t>,2 $ млрд</a:t>
          </a:r>
        </a:p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+12,6 % р</a:t>
          </a:r>
          <a:r>
            <a:rPr lang="en-US" sz="1600" b="1">
              <a:latin typeface="+mn-lt"/>
              <a:ea typeface="+mn-ea"/>
              <a:cs typeface="+mn-cs"/>
            </a:rPr>
            <a:t>-</a:t>
          </a:r>
          <a:r>
            <a:rPr lang="uk-UA" sz="1600" b="1">
              <a:latin typeface="+mn-lt"/>
              <a:ea typeface="+mn-ea"/>
              <a:cs typeface="+mn-cs"/>
            </a:rPr>
            <a:t>р</a:t>
          </a:r>
          <a:endParaRPr lang="en-US" sz="1600" b="1">
            <a:latin typeface="+mn-lt"/>
            <a:ea typeface="+mn-ea"/>
            <a:cs typeface="+mn-cs"/>
          </a:endParaRP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86765</cdr:x>
      <cdr:y>0.18942</cdr:y>
    </cdr:from>
    <cdr:to>
      <cdr:x>0.86765</cdr:x>
      <cdr:y>0.924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>
          <a:off x="8146349" y="1046434"/>
          <a:ext cx="0" cy="4058187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828</cdr:x>
      <cdr:y>0.20679</cdr:y>
    </cdr:from>
    <cdr:to>
      <cdr:x>0.5</cdr:x>
      <cdr:y>0.3275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37183" y="1142432"/>
          <a:ext cx="2457281" cy="667318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1600" b="1">
              <a:latin typeface="+mn-lt"/>
            </a:rPr>
            <a:t>63</a:t>
          </a:r>
          <a:r>
            <a:rPr lang="en-US" sz="1600" b="1" baseline="0">
              <a:latin typeface="+mn-lt"/>
            </a:rPr>
            <a:t> $ </a:t>
          </a:r>
          <a:r>
            <a:rPr lang="ru-RU" sz="1600" b="1" baseline="0">
              <a:latin typeface="+mn-lt"/>
            </a:rPr>
            <a:t>млрд</a:t>
          </a:r>
        </a:p>
        <a:p xmlns:a="http://schemas.openxmlformats.org/drawingml/2006/main">
          <a:pPr algn="ctr"/>
          <a:r>
            <a:rPr lang="en-US" sz="1600" b="1" baseline="0">
              <a:latin typeface="+mn-lt"/>
            </a:rPr>
            <a:t>+39,8</a:t>
          </a:r>
          <a:r>
            <a:rPr lang="ru-RU" sz="1600" b="1" baseline="0">
              <a:latin typeface="+mn-lt"/>
            </a:rPr>
            <a:t> % </a:t>
          </a:r>
          <a:r>
            <a:rPr lang="en-US" sz="1600" b="1" baseline="0">
              <a:latin typeface="+mn-lt"/>
            </a:rPr>
            <a:t>y-y</a:t>
          </a:r>
          <a:endParaRPr lang="ru-RU" sz="1600" b="1">
            <a:latin typeface="+mn-lt"/>
          </a:endParaRP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53868</cdr:x>
      <cdr:y>0.1874</cdr:y>
    </cdr:from>
    <cdr:to>
      <cdr:x>0.53868</cdr:x>
      <cdr:y>0.9109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>
          <a:off x="5015243" y="1139265"/>
          <a:ext cx="0" cy="439830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842</cdr:x>
      <cdr:y>0.22822</cdr:y>
    </cdr:from>
    <cdr:to>
      <cdr:x>0.88883</cdr:x>
      <cdr:y>0.336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793730" y="1436851"/>
          <a:ext cx="1910459" cy="679845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1600" b="1">
              <a:latin typeface="+mn-lt"/>
            </a:rPr>
            <a:t>4</a:t>
          </a:r>
          <a:r>
            <a:rPr lang="uk-UA" sz="1600" b="1">
              <a:latin typeface="+mn-lt"/>
            </a:rPr>
            <a:t>2</a:t>
          </a:r>
          <a:r>
            <a:rPr lang="ru-RU" sz="1600" b="1">
              <a:latin typeface="+mn-lt"/>
            </a:rPr>
            <a:t>,9</a:t>
          </a:r>
          <a:r>
            <a:rPr lang="en-US" sz="1600" b="1" baseline="0">
              <a:latin typeface="+mn-lt"/>
            </a:rPr>
            <a:t> $ </a:t>
          </a:r>
          <a:r>
            <a:rPr lang="ru-RU" sz="1600" b="1" baseline="0">
              <a:latin typeface="+mn-lt"/>
            </a:rPr>
            <a:t>млрд</a:t>
          </a:r>
        </a:p>
        <a:p xmlns:a="http://schemas.openxmlformats.org/drawingml/2006/main">
          <a:pPr algn="ctr"/>
          <a:r>
            <a:rPr lang="ru-RU" sz="1600" b="1" baseline="0">
              <a:latin typeface="+mn-lt"/>
            </a:rPr>
            <a:t>-</a:t>
          </a:r>
          <a:r>
            <a:rPr lang="en-US" sz="1600" b="1" baseline="0">
              <a:latin typeface="+mn-lt"/>
            </a:rPr>
            <a:t>3</a:t>
          </a:r>
          <a:r>
            <a:rPr lang="uk-UA" sz="1600" b="1" baseline="0">
              <a:latin typeface="+mn-lt"/>
            </a:rPr>
            <a:t>7</a:t>
          </a:r>
          <a:r>
            <a:rPr lang="ru-RU" sz="1600" b="1" baseline="0">
              <a:latin typeface="+mn-lt"/>
            </a:rPr>
            <a:t>,1 % </a:t>
          </a:r>
          <a:r>
            <a:rPr lang="en-US" sz="1600" b="1" baseline="0">
              <a:latin typeface="+mn-lt"/>
            </a:rPr>
            <a:t>y-y</a:t>
          </a:r>
          <a:endParaRPr lang="ru-RU" sz="1600" b="1">
            <a:latin typeface="+mn-lt"/>
          </a:endParaRPr>
        </a:p>
      </cdr:txBody>
    </cdr:sp>
  </cdr:relSizeAnchor>
  <cdr:relSizeAnchor xmlns:cdr="http://schemas.openxmlformats.org/drawingml/2006/chartDrawing">
    <cdr:from>
      <cdr:x>0.11223</cdr:x>
      <cdr:y>0.21824</cdr:y>
    </cdr:from>
    <cdr:to>
      <cdr:x>0.33717</cdr:x>
      <cdr:y>0.324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972810" y="1374025"/>
          <a:ext cx="1949724" cy="670904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en-US" sz="1600" b="1">
              <a:latin typeface="+mn-lt"/>
              <a:ea typeface="+mn-ea"/>
              <a:cs typeface="+mn-cs"/>
            </a:rPr>
            <a:t>6</a:t>
          </a:r>
          <a:r>
            <a:rPr lang="uk-UA" sz="1600" b="1">
              <a:latin typeface="+mn-lt"/>
              <a:ea typeface="+mn-ea"/>
              <a:cs typeface="+mn-cs"/>
            </a:rPr>
            <a:t>3 $ млрд</a:t>
          </a:r>
        </a:p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+</a:t>
          </a:r>
          <a:r>
            <a:rPr lang="en-US" sz="1600" b="1">
              <a:latin typeface="+mn-lt"/>
              <a:ea typeface="+mn-ea"/>
              <a:cs typeface="+mn-cs"/>
            </a:rPr>
            <a:t>39</a:t>
          </a:r>
          <a:r>
            <a:rPr lang="uk-UA" sz="1600" b="1">
              <a:latin typeface="+mn-lt"/>
              <a:ea typeface="+mn-ea"/>
              <a:cs typeface="+mn-cs"/>
            </a:rPr>
            <a:t>,8 % </a:t>
          </a:r>
          <a:r>
            <a:rPr lang="en-US" sz="1600" b="1">
              <a:latin typeface="+mn-lt"/>
              <a:ea typeface="+mn-ea"/>
              <a:cs typeface="+mn-cs"/>
            </a:rPr>
            <a:t>y-y</a:t>
          </a: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67877</cdr:x>
      <cdr:y>0.29257</cdr:y>
    </cdr:from>
    <cdr:to>
      <cdr:x>0.67877</cdr:x>
      <cdr:y>0.9668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 flipH="1">
          <a:off x="2768559" y="779409"/>
          <a:ext cx="0" cy="1796148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311</cdr:x>
      <cdr:y>0.31824</cdr:y>
    </cdr:from>
    <cdr:to>
      <cdr:x>0.94352</cdr:x>
      <cdr:y>0.44316</cdr:y>
    </cdr:to>
    <cdr:sp macro="" textlink="'Чарти 2-3'!$G$23">
      <cdr:nvSpPr>
        <cdr:cNvPr id="4" name="TextBox 3"/>
        <cdr:cNvSpPr txBox="1"/>
      </cdr:nvSpPr>
      <cdr:spPr>
        <a:xfrm xmlns:a="http://schemas.openxmlformats.org/drawingml/2006/main">
          <a:off x="2949414" y="847804"/>
          <a:ext cx="899008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fld id="{3B27628D-6678-4C0F-83FB-C5B2B57B870E}" type="TxLink">
            <a:rPr lang="en-US" sz="600" b="1" i="0" u="none" strike="noStrike">
              <a:solidFill>
                <a:srgbClr val="000000"/>
              </a:solidFill>
              <a:latin typeface="Montserrat"/>
            </a:rPr>
            <a:pPr algn="ctr"/>
            <a:t>33,5 $ млрд
-18,3% р-р</a:t>
          </a:fld>
          <a:endParaRPr lang="ru-RU" sz="600" b="1">
            <a:latin typeface="+mn-lt"/>
          </a:endParaRPr>
        </a:p>
      </cdr:txBody>
    </cdr:sp>
  </cdr:relSizeAnchor>
  <cdr:relSizeAnchor xmlns:cdr="http://schemas.openxmlformats.org/drawingml/2006/chartDrawing">
    <cdr:from>
      <cdr:x>0.42753</cdr:x>
      <cdr:y>0.30738</cdr:y>
    </cdr:from>
    <cdr:to>
      <cdr:x>0.65247</cdr:x>
      <cdr:y>0.4323</cdr:y>
    </cdr:to>
    <cdr:sp macro="" textlink="'Чарти 2-3'!$G$22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1743810" y="818858"/>
          <a:ext cx="917485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F6822EF3-703C-44FA-9B1D-3E3D1B6FA671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41,0 $ млрд
-35,0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06119</cdr:x>
      <cdr:y>0.27712</cdr:y>
    </cdr:from>
    <cdr:to>
      <cdr:x>0.28613</cdr:x>
      <cdr:y>0.40204</cdr:y>
    </cdr:to>
    <cdr:sp macro="" textlink="'Чарти 2-3'!$G$2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A35E5-AC2B-5CA6-2997-E33A1766DA04}"/>
            </a:ext>
          </a:extLst>
        </cdr:cNvPr>
        <cdr:cNvSpPr txBox="1"/>
      </cdr:nvSpPr>
      <cdr:spPr>
        <a:xfrm xmlns:a="http://schemas.openxmlformats.org/drawingml/2006/main">
          <a:off x="249583" y="738257"/>
          <a:ext cx="917485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37DFCA4F-6620-4BAB-90FE-441A63593DA1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63 $ млрд
+39,8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9981</xdr:colOff>
      <xdr:row>2636</xdr:row>
      <xdr:rowOff>14841</xdr:rowOff>
    </xdr:from>
    <xdr:to>
      <xdr:col>8</xdr:col>
      <xdr:colOff>329046</xdr:colOff>
      <xdr:row>2652</xdr:row>
      <xdr:rowOff>13854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1E3BAB5D-1686-4177-B67E-9D6620EC60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7</xdr:col>
      <xdr:colOff>1007919</xdr:colOff>
      <xdr:row>2639</xdr:row>
      <xdr:rowOff>10390</xdr:rowOff>
    </xdr:from>
    <xdr:to>
      <xdr:col>45</xdr:col>
      <xdr:colOff>484909</xdr:colOff>
      <xdr:row>2654</xdr:row>
      <xdr:rowOff>6234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8D2EC37A-CD65-4128-BA19-8929CBACA7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05247</xdr:colOff>
      <xdr:row>2635</xdr:row>
      <xdr:rowOff>100445</xdr:rowOff>
    </xdr:from>
    <xdr:to>
      <xdr:col>23</xdr:col>
      <xdr:colOff>1250375</xdr:colOff>
      <xdr:row>2654</xdr:row>
      <xdr:rowOff>138544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6F9B2438-2C0F-460F-A038-98B4DE25997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1039090</xdr:colOff>
      <xdr:row>2636</xdr:row>
      <xdr:rowOff>173182</xdr:rowOff>
    </xdr:from>
    <xdr:to>
      <xdr:col>40</xdr:col>
      <xdr:colOff>285749</xdr:colOff>
      <xdr:row>2655</xdr:row>
      <xdr:rowOff>187469</xdr:rowOff>
    </xdr:to>
    <xdr:graphicFrame macro="">
      <xdr:nvGraphicFramePr>
        <xdr:cNvPr id="7" name="Діаграма 6">
          <a:extLst>
            <a:ext uri="{FF2B5EF4-FFF2-40B4-BE49-F238E27FC236}">
              <a16:creationId xmlns:a16="http://schemas.microsoft.com/office/drawing/2014/main" id="{CFF37495-B398-43CD-9707-CEC8AA48F8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675410</xdr:colOff>
      <xdr:row>2635</xdr:row>
      <xdr:rowOff>121227</xdr:rowOff>
    </xdr:from>
    <xdr:to>
      <xdr:col>16</xdr:col>
      <xdr:colOff>52572</xdr:colOff>
      <xdr:row>2654</xdr:row>
      <xdr:rowOff>46389</xdr:rowOff>
    </xdr:to>
    <xdr:graphicFrame macro="">
      <xdr:nvGraphicFramePr>
        <xdr:cNvPr id="6" name="Діаграма 5">
          <a:extLst>
            <a:ext uri="{FF2B5EF4-FFF2-40B4-BE49-F238E27FC236}">
              <a16:creationId xmlns:a16="http://schemas.microsoft.com/office/drawing/2014/main" id="{AF2C40D7-9006-4EC7-9089-8A25031D44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4</xdr:col>
      <xdr:colOff>242454</xdr:colOff>
      <xdr:row>2636</xdr:row>
      <xdr:rowOff>-1</xdr:rowOff>
    </xdr:from>
    <xdr:to>
      <xdr:col>32</xdr:col>
      <xdr:colOff>953427</xdr:colOff>
      <xdr:row>2654</xdr:row>
      <xdr:rowOff>111330</xdr:rowOff>
    </xdr:to>
    <xdr:graphicFrame macro="">
      <xdr:nvGraphicFramePr>
        <xdr:cNvPr id="8" name="Діаграма 7">
          <a:extLst>
            <a:ext uri="{FF2B5EF4-FFF2-40B4-BE49-F238E27FC236}">
              <a16:creationId xmlns:a16="http://schemas.microsoft.com/office/drawing/2014/main" id="{781D290C-9819-4085-8A7D-0D553F49AD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3</xdr:col>
      <xdr:colOff>195462</xdr:colOff>
      <xdr:row>2678</xdr:row>
      <xdr:rowOff>147437</xdr:rowOff>
    </xdr:from>
    <xdr:to>
      <xdr:col>123</xdr:col>
      <xdr:colOff>404532</xdr:colOff>
      <xdr:row>2701</xdr:row>
      <xdr:rowOff>44423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D5144889-B566-4CEC-B96C-6BD6F7BF5F7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71034" cy="6293069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6AF41E7F-B206-4EF6-B833-68C3C7C0302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A7979BBD-8FCC-4437-BD11-2E0CE813CE5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3868</cdr:x>
      <cdr:y>0.1874</cdr:y>
    </cdr:from>
    <cdr:to>
      <cdr:x>0.53868</cdr:x>
      <cdr:y>0.9109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>
          <a:off x="5015243" y="1139265"/>
          <a:ext cx="0" cy="439830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62</cdr:x>
      <cdr:y>0.18194</cdr:y>
    </cdr:from>
    <cdr:to>
      <cdr:x>0.40661</cdr:x>
      <cdr:y>0.2899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31779" y="1105027"/>
          <a:ext cx="2050008" cy="655826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1600" b="1">
              <a:latin typeface="+mn-lt"/>
            </a:rPr>
            <a:t>45,1</a:t>
          </a:r>
          <a:r>
            <a:rPr lang="en-US" sz="1600" b="1" baseline="0">
              <a:latin typeface="+mn-lt"/>
            </a:rPr>
            <a:t> $ </a:t>
          </a:r>
          <a:r>
            <a:rPr lang="ru-RU" sz="1600" b="1" baseline="0">
              <a:latin typeface="+mn-lt"/>
            </a:rPr>
            <a:t>млрд</a:t>
          </a:r>
        </a:p>
        <a:p xmlns:a="http://schemas.openxmlformats.org/drawingml/2006/main">
          <a:pPr algn="ctr"/>
          <a:r>
            <a:rPr lang="ru-RU" sz="1600" b="1" baseline="0">
              <a:latin typeface="+mn-lt"/>
            </a:rPr>
            <a:t>-</a:t>
          </a:r>
          <a:r>
            <a:rPr lang="en-US" sz="1600" b="1" baseline="0">
              <a:latin typeface="+mn-lt"/>
            </a:rPr>
            <a:t>1</a:t>
          </a:r>
          <a:r>
            <a:rPr lang="ru-RU" sz="1600" b="1" baseline="0">
              <a:latin typeface="+mn-lt"/>
            </a:rPr>
            <a:t>,</a:t>
          </a:r>
          <a:r>
            <a:rPr lang="en-US" sz="1600" b="1" baseline="0">
              <a:latin typeface="+mn-lt"/>
            </a:rPr>
            <a:t>2</a:t>
          </a:r>
          <a:r>
            <a:rPr lang="ru-RU" sz="1600" b="1" baseline="0">
              <a:latin typeface="+mn-lt"/>
            </a:rPr>
            <a:t> % </a:t>
          </a:r>
          <a:r>
            <a:rPr lang="en-US" sz="1600" b="1" baseline="0">
              <a:latin typeface="+mn-lt"/>
            </a:rPr>
            <a:t>y-y</a:t>
          </a:r>
          <a:endParaRPr lang="ru-RU" sz="1600" b="1">
            <a:latin typeface="+mn-lt"/>
          </a:endParaRPr>
        </a:p>
      </cdr:txBody>
    </cdr:sp>
  </cdr:relSizeAnchor>
  <cdr:relSizeAnchor xmlns:cdr="http://schemas.openxmlformats.org/drawingml/2006/chartDrawing">
    <cdr:from>
      <cdr:x>0.5867</cdr:x>
      <cdr:y>0.18264</cdr:y>
    </cdr:from>
    <cdr:to>
      <cdr:x>0.81164</cdr:x>
      <cdr:y>0.2892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5459815" y="1109915"/>
          <a:ext cx="2093275" cy="647560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en-US" sz="1600" b="1">
              <a:latin typeface="+mn-lt"/>
              <a:ea typeface="+mn-ea"/>
              <a:cs typeface="+mn-cs"/>
            </a:rPr>
            <a:t>6</a:t>
          </a:r>
          <a:r>
            <a:rPr lang="uk-UA" sz="1600" b="1">
              <a:latin typeface="+mn-lt"/>
              <a:ea typeface="+mn-ea"/>
              <a:cs typeface="+mn-cs"/>
            </a:rPr>
            <a:t>3 $ млрд</a:t>
          </a:r>
        </a:p>
        <a:p xmlns:a="http://schemas.openxmlformats.org/drawingml/2006/main">
          <a:pPr marL="0" indent="0" algn="ctr"/>
          <a:r>
            <a:rPr lang="uk-UA" sz="1600" b="1">
              <a:latin typeface="+mn-lt"/>
              <a:ea typeface="+mn-ea"/>
              <a:cs typeface="+mn-cs"/>
            </a:rPr>
            <a:t>+</a:t>
          </a:r>
          <a:r>
            <a:rPr lang="en-US" sz="1600" b="1">
              <a:latin typeface="+mn-lt"/>
              <a:ea typeface="+mn-ea"/>
              <a:cs typeface="+mn-cs"/>
            </a:rPr>
            <a:t>39</a:t>
          </a:r>
          <a:r>
            <a:rPr lang="uk-UA" sz="1600" b="1">
              <a:latin typeface="+mn-lt"/>
              <a:ea typeface="+mn-ea"/>
              <a:cs typeface="+mn-cs"/>
            </a:rPr>
            <a:t>,8 % </a:t>
          </a:r>
          <a:r>
            <a:rPr lang="en-US" sz="1600" b="1">
              <a:latin typeface="+mn-lt"/>
              <a:ea typeface="+mn-ea"/>
              <a:cs typeface="+mn-cs"/>
            </a:rPr>
            <a:t>y-y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244929</xdr:colOff>
      <xdr:row>29</xdr:row>
      <xdr:rowOff>54428</xdr:rowOff>
    </xdr:from>
    <xdr:to>
      <xdr:col>17</xdr:col>
      <xdr:colOff>286441</xdr:colOff>
      <xdr:row>44</xdr:row>
      <xdr:rowOff>136988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B98B7663-E820-5F21-1EC0-1969D2D0F4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757322" y="8232321"/>
          <a:ext cx="5361905" cy="355238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5399224" y="6810648"/>
    <xdr:ext cx="4078800" cy="2664000"/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CE4E8897-5A42-45EC-8C64-5DCBE970803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1396870" y="463826"/>
    <xdr:ext cx="4078800" cy="2664000"/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43041BF3-CDDB-4531-8427-3DC7D465A54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349869" y="4035344"/>
    <xdr:ext cx="4078800" cy="2664000"/>
    <xdr:graphicFrame macro="">
      <xdr:nvGraphicFramePr>
        <xdr:cNvPr id="7" name="Діаграма 6">
          <a:extLst>
            <a:ext uri="{FF2B5EF4-FFF2-40B4-BE49-F238E27FC236}">
              <a16:creationId xmlns:a16="http://schemas.microsoft.com/office/drawing/2014/main" id="{9E286767-F2F8-459B-A77E-1921CB159C3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  <xdr:absoluteAnchor>
    <xdr:pos x="332964" y="6832196"/>
    <xdr:ext cx="4078800" cy="2664000"/>
    <xdr:graphicFrame macro="">
      <xdr:nvGraphicFramePr>
        <xdr:cNvPr id="8" name="Діаграма 7">
          <a:extLst>
            <a:ext uri="{FF2B5EF4-FFF2-40B4-BE49-F238E27FC236}">
              <a16:creationId xmlns:a16="http://schemas.microsoft.com/office/drawing/2014/main" id="{81D914DD-63C5-4239-8789-D202F5EE1C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absoluteAnchor>
  <xdr:absoluteAnchor>
    <xdr:pos x="619001" y="10466130"/>
    <xdr:ext cx="4078800" cy="2664000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2F4A3C67-CE46-407A-9D85-C9C9B3BEE47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absoluteAnchor>
  <xdr:twoCellAnchor>
    <xdr:from>
      <xdr:col>0</xdr:col>
      <xdr:colOff>183172</xdr:colOff>
      <xdr:row>76</xdr:row>
      <xdr:rowOff>212481</xdr:rowOff>
    </xdr:from>
    <xdr:to>
      <xdr:col>5</xdr:col>
      <xdr:colOff>410307</xdr:colOff>
      <xdr:row>94</xdr:row>
      <xdr:rowOff>183173</xdr:rowOff>
    </xdr:to>
    <xdr:grpSp>
      <xdr:nvGrpSpPr>
        <xdr:cNvPr id="11" name="Групувати 10">
          <a:extLst>
            <a:ext uri="{FF2B5EF4-FFF2-40B4-BE49-F238E27FC236}">
              <a16:creationId xmlns:a16="http://schemas.microsoft.com/office/drawing/2014/main" id="{7D9D79FE-7056-2CBB-FF5B-448769888F55}"/>
            </a:ext>
          </a:extLst>
        </xdr:cNvPr>
        <xdr:cNvGrpSpPr/>
      </xdr:nvGrpSpPr>
      <xdr:grpSpPr>
        <a:xfrm>
          <a:off x="183172" y="17650558"/>
          <a:ext cx="4938347" cy="4103077"/>
          <a:chOff x="190499" y="17811324"/>
          <a:chExt cx="4919662" cy="2940658"/>
        </a:xfrm>
        <a:solidFill>
          <a:schemeClr val="bg1"/>
        </a:solidFill>
      </xdr:grpSpPr>
      <xdr:graphicFrame macro="">
        <xdr:nvGraphicFramePr>
          <xdr:cNvPr id="9" name="Діаграма 8">
            <a:extLst>
              <a:ext uri="{FF2B5EF4-FFF2-40B4-BE49-F238E27FC236}">
                <a16:creationId xmlns:a16="http://schemas.microsoft.com/office/drawing/2014/main" id="{CC7EE581-71EC-433D-BEF1-C2D564023717}"/>
              </a:ext>
            </a:extLst>
          </xdr:cNvPr>
          <xdr:cNvGraphicFramePr>
            <a:graphicFrameLocks/>
          </xdr:cNvGraphicFramePr>
        </xdr:nvGraphicFramePr>
        <xdr:xfrm>
          <a:off x="190499" y="17811324"/>
          <a:ext cx="2208334" cy="294065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0" name="Діаграма 9">
            <a:extLst>
              <a:ext uri="{FF2B5EF4-FFF2-40B4-BE49-F238E27FC236}">
                <a16:creationId xmlns:a16="http://schemas.microsoft.com/office/drawing/2014/main" id="{3A1E5877-6BD2-46AB-948D-21F09199A4DD}"/>
              </a:ext>
            </a:extLst>
          </xdr:cNvPr>
          <xdr:cNvGraphicFramePr>
            <a:graphicFrameLocks/>
          </xdr:cNvGraphicFramePr>
        </xdr:nvGraphicFramePr>
        <xdr:xfrm>
          <a:off x="2378275" y="19124117"/>
          <a:ext cx="2731886" cy="16226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  <xdr:absoluteAnchor>
    <xdr:pos x="0" y="704022"/>
    <xdr:ext cx="4078800" cy="2664000"/>
    <xdr:graphicFrame macro="">
      <xdr:nvGraphicFramePr>
        <xdr:cNvPr id="12" name="Діаграма 11">
          <a:extLst>
            <a:ext uri="{FF2B5EF4-FFF2-40B4-BE49-F238E27FC236}">
              <a16:creationId xmlns:a16="http://schemas.microsoft.com/office/drawing/2014/main" id="{DC5671AC-BBAE-4836-9CE0-F7FEB685538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absoluteAnchor>
  <xdr:twoCellAnchor>
    <xdr:from>
      <xdr:col>0</xdr:col>
      <xdr:colOff>215184</xdr:colOff>
      <xdr:row>61</xdr:row>
      <xdr:rowOff>132523</xdr:rowOff>
    </xdr:from>
    <xdr:to>
      <xdr:col>5</xdr:col>
      <xdr:colOff>606403</xdr:colOff>
      <xdr:row>74</xdr:row>
      <xdr:rowOff>77502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AB59A799-8430-4EF5-8816-713E9C50F8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285</cdr:x>
      <cdr:y>0.29568</cdr:y>
    </cdr:from>
    <cdr:to>
      <cdr:x>0.5285</cdr:x>
      <cdr:y>0.9699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38FB4A7D-9911-4818-B8BF-0DEC12CF1C49}"/>
            </a:ext>
          </a:extLst>
        </cdr:cNvPr>
        <cdr:cNvCxnSpPr/>
      </cdr:nvCxnSpPr>
      <cdr:spPr>
        <a:xfrm xmlns:a="http://schemas.openxmlformats.org/drawingml/2006/main" flipH="1">
          <a:off x="2155646" y="787685"/>
          <a:ext cx="0" cy="1796143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625</cdr:x>
      <cdr:y>0.29959</cdr:y>
    </cdr:from>
    <cdr:to>
      <cdr:x>0.88666</cdr:x>
      <cdr:y>0.42451</cdr:y>
    </cdr:to>
    <cdr:sp macro="" textlink="'Чарти 2-3'!$G$22">
      <cdr:nvSpPr>
        <cdr:cNvPr id="4" name="TextBox 3"/>
        <cdr:cNvSpPr txBox="1"/>
      </cdr:nvSpPr>
      <cdr:spPr>
        <a:xfrm xmlns:a="http://schemas.openxmlformats.org/drawingml/2006/main">
          <a:off x="2717496" y="798098"/>
          <a:ext cx="899008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fld id="{8298BA70-9FCB-4C5C-ADE5-05EB16145CB8}" type="TxLink">
            <a:rPr lang="en-US" sz="600" b="1" i="0" u="none" strike="noStrike">
              <a:solidFill>
                <a:srgbClr val="000000"/>
              </a:solidFill>
              <a:latin typeface="Montserrat"/>
            </a:rPr>
            <a:pPr algn="ctr"/>
            <a:t>41,0 $ млрд
-35,0% р-р</a:t>
          </a:fld>
          <a:endParaRPr lang="ru-RU" sz="600" b="1">
            <a:latin typeface="+mn-lt"/>
          </a:endParaRPr>
        </a:p>
      </cdr:txBody>
    </cdr:sp>
  </cdr:relSizeAnchor>
  <cdr:relSizeAnchor xmlns:cdr="http://schemas.openxmlformats.org/drawingml/2006/chartDrawing">
    <cdr:from>
      <cdr:x>0.10872</cdr:x>
      <cdr:y>0.30116</cdr:y>
    </cdr:from>
    <cdr:to>
      <cdr:x>0.33366</cdr:x>
      <cdr:y>0.42608</cdr:y>
    </cdr:to>
    <cdr:sp macro="" textlink="'Чарти 2-3'!$G$21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610FE99-AF0B-4DB1-9B04-B6221370DCDC}"/>
            </a:ext>
          </a:extLst>
        </cdr:cNvPr>
        <cdr:cNvSpPr txBox="1"/>
      </cdr:nvSpPr>
      <cdr:spPr>
        <a:xfrm xmlns:a="http://schemas.openxmlformats.org/drawingml/2006/main">
          <a:off x="443465" y="802301"/>
          <a:ext cx="917486" cy="33278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  <a:ln xmlns:a="http://schemas.openxmlformats.org/drawingml/2006/main">
          <a:solidFill>
            <a:schemeClr val="accent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4D53C0C6-6F5E-46E9-B632-4F83F8475779}" type="TxLink">
            <a:rPr lang="en-US" sz="600" b="1" i="0" u="none" strike="noStrike">
              <a:solidFill>
                <a:srgbClr val="000000"/>
              </a:solidFill>
              <a:latin typeface="Montserrat"/>
              <a:ea typeface="+mn-ea"/>
              <a:cs typeface="+mn-cs"/>
            </a:rPr>
            <a:pPr marL="0" indent="0" algn="ctr"/>
            <a:t>63 $ млрд
+39,8% р-р</a:t>
          </a:fld>
          <a:endParaRPr lang="en-US" sz="600" b="1">
            <a:latin typeface="+mn-lt"/>
            <a:ea typeface="+mn-ea"/>
            <a:cs typeface="+mn-cs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about_sta/divisions/stasi/STASIIMS/STASIDP/Documents/F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rbopcmdec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June%202022/&#1047;&#1086;&#1074;&#1085;&#1110;&#1096;&#1085;&#1103;%20&#1090;&#1086;&#1088;&#1075;&#1110;&#1074;&#1083;&#1103;/&#1045;&#1082;&#1089;&#1087;&#1086;&#1088;&#1090;-&#1030;&#1084;&#1087;&#1086;&#1088;&#1090;%20&#1079;&#1072;%201%20&#1082;&#1074;.%202022%20&#1044;&#1077;&#1088;&#1078;&#1089;&#1090;&#1072;&#1090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Jule%202022/&#1047;&#1086;&#1074;&#1085;&#1110;&#1096;&#1085;&#1103;%20&#1090;&#1086;&#1088;&#1075;&#1110;&#1074;&#1083;&#1103;/&#1045;&#1082;&#1089;&#1087;&#1086;&#1088;&#1090;-&#1030;&#1084;&#1087;&#1086;&#1088;&#1090;%20&#1079;&#1072;%201%20&#1082;&#1074;.%202022%20&#1044;&#1077;&#1088;&#1078;&#1089;&#1090;&#1072;&#1090;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June%202022/&#1047;&#1086;&#1074;&#1085;&#1110;&#1096;&#1085;&#1103;%20&#1090;&#1086;&#1088;&#1075;&#1110;&#1074;&#1083;&#1103;/04%20month_2022_goods_positio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Jule%202022/&#1047;&#1086;&#1074;&#1085;&#1110;&#1096;&#1085;&#1103;%20&#1090;&#1086;&#1088;&#1075;&#1110;&#1074;&#1083;&#1103;/06%20month_2022_goods_posi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&#1046;&#1086;&#1074;&#1090;&#1077;&#1085;&#1100;%202022/&#1047;&#1086;&#1074;&#1085;&#1110;&#1096;&#1085;&#1103;%20&#1090;&#1086;&#1088;&#1075;&#1110;&#1074;&#1083;&#1103;/07%20month_2022_goods_posit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&#1046;&#1086;&#1074;&#1090;&#1077;&#1085;&#1100;%202022/&#1047;&#1086;&#1074;&#1085;&#1110;&#1096;&#1085;&#1103;%20&#1090;&#1086;&#1088;&#1075;&#1110;&#1074;&#1083;&#1103;/08%20month_2022_goods_posi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&#1046;&#1086;&#1074;&#1090;&#1077;&#1085;&#1100;%202022/&#1047;&#1086;&#1074;&#1085;&#1110;&#1096;&#1085;&#1103;%20&#1090;&#1086;&#1088;&#1075;&#1110;&#1074;&#1083;&#1103;/09%20month_2022_goods_posi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&#1046;&#1086;&#1074;&#1090;&#1077;&#1085;&#1100;%202022/&#1047;&#1086;&#1074;&#1085;&#1110;&#1096;&#1085;&#1103;%20&#1090;&#1086;&#1088;&#1075;&#1110;&#1074;&#1083;&#1103;/10%20month_2022_goods_posi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&#1046;&#1086;&#1074;&#1090;&#1077;&#1085;&#1100;%202022/&#1047;&#1086;&#1074;&#1085;&#1110;&#1096;&#1085;&#1103;%20&#1090;&#1086;&#1088;&#1075;&#1110;&#1074;&#1083;&#1103;/11%20month_2022_goods_posit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&#1046;&#1086;&#1074;&#1090;&#1077;&#1085;&#1100;%202022/&#1047;&#1086;&#1074;&#1085;&#1110;&#1096;&#1085;&#1103;%20&#1090;&#1086;&#1088;&#1075;&#1110;&#1074;&#1083;&#1103;/12%20month_2022_goods_position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58;&#1088;&#1072;&#1074;&#1077;&#1085;&#1100;%202023\&#1047;&#1086;&#1074;&#1085;&#1110;&#1096;&#1085;&#1103;%20&#1090;&#1086;&#1088;&#1075;&#1110;&#1074;&#1083;&#1103;\01%20month_2023_goods_position.xls" TargetMode="External"/><Relationship Id="rId1" Type="http://schemas.openxmlformats.org/officeDocument/2006/relationships/externalLinkPath" Target="&#1047;&#1086;&#1074;&#1085;&#1110;&#1096;&#1085;&#1103;%20&#1090;&#1086;&#1088;&#1075;&#1110;&#1074;&#1083;&#1103;/01%20month_2023_goods_position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58;&#1088;&#1072;&#1074;&#1077;&#1085;&#1100;%202023\&#1047;&#1086;&#1074;&#1085;&#1110;&#1096;&#1085;&#1103;%20&#1090;&#1086;&#1088;&#1075;&#1110;&#1074;&#1083;&#1103;\02%20month_2023_goods_position.xls" TargetMode="External"/><Relationship Id="rId1" Type="http://schemas.openxmlformats.org/officeDocument/2006/relationships/externalLinkPath" Target="&#1047;&#1086;&#1074;&#1085;&#1110;&#1096;&#1085;&#1103;%20&#1090;&#1086;&#1088;&#1075;&#1110;&#1074;&#1083;&#1103;/02%20month_2023_goods_position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58;&#1088;&#1072;&#1074;&#1077;&#1085;&#1100;%202023\&#1047;&#1086;&#1074;&#1085;&#1110;&#1096;&#1085;&#1103;%20&#1090;&#1086;&#1088;&#1075;&#1110;&#1074;&#1083;&#1103;\03%20month_2023_goods_position.xls" TargetMode="External"/><Relationship Id="rId1" Type="http://schemas.openxmlformats.org/officeDocument/2006/relationships/externalLinkPath" Target="&#1047;&#1086;&#1074;&#1085;&#1110;&#1096;&#1085;&#1103;%20&#1090;&#1086;&#1088;&#1075;&#1110;&#1074;&#1083;&#1103;/03%20month_2023_goods_position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58;&#1088;&#1072;&#1074;&#1077;&#1085;&#1100;%202023\&#1047;&#1086;&#1074;&#1085;&#1110;&#1096;&#1085;&#1103;%20&#1090;&#1086;&#1088;&#1075;&#1110;&#1074;&#1083;&#1103;\04%20month_2023_goods_position.xls" TargetMode="External"/><Relationship Id="rId1" Type="http://schemas.openxmlformats.org/officeDocument/2006/relationships/externalLinkPath" Target="&#1047;&#1086;&#1074;&#1085;&#1110;&#1096;&#1085;&#1103;%20&#1090;&#1086;&#1088;&#1075;&#1110;&#1074;&#1083;&#1103;/04%20month_2023_goods_position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51;&#1080;&#1087;&#1077;&#1085;&#1100;%202023\&#1047;&#1086;&#1074;&#1085;&#1110;&#1096;&#1085;&#1103;%20&#1090;&#1086;&#1088;&#1075;&#1110;&#1074;&#1083;&#1103;\05%20month_2023_goods_position.xls" TargetMode="External"/><Relationship Id="rId1" Type="http://schemas.openxmlformats.org/officeDocument/2006/relationships/externalLinkPath" Target="&#1047;&#1086;&#1074;&#1085;&#1110;&#1096;&#1085;&#1103;%20&#1090;&#1086;&#1088;&#1075;&#1110;&#1074;&#1083;&#1103;/05%20month_2023_goods_position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42;&#1077;&#1088;&#1077;&#1089;&#1077;&#1085;&#1100;%202023\&#1047;&#1086;&#1074;&#1085;&#1110;&#1096;&#1085;&#1103;%20&#1090;&#1086;&#1088;&#1075;&#1110;&#1074;&#1083;&#1103;\06%20month_2023_goods_position.xls" TargetMode="External"/><Relationship Id="rId1" Type="http://schemas.openxmlformats.org/officeDocument/2006/relationships/externalLinkPath" Target="&#1047;&#1086;&#1074;&#1085;&#1110;&#1096;&#1085;&#1103;%20&#1090;&#1086;&#1088;&#1075;&#1110;&#1074;&#1083;&#1103;/06%20month_2023_goods_position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42;&#1077;&#1088;&#1077;&#1089;&#1077;&#1085;&#1100;%202023\&#1047;&#1086;&#1074;&#1085;&#1110;&#1096;&#1085;&#1103;%20&#1090;&#1086;&#1088;&#1075;&#1110;&#1074;&#1083;&#1103;\07%20month_2023_goods_position.xls" TargetMode="External"/><Relationship Id="rId1" Type="http://schemas.openxmlformats.org/officeDocument/2006/relationships/externalLinkPath" Target="&#1047;&#1086;&#1074;&#1085;&#1110;&#1096;&#1085;&#1103;%20&#1090;&#1086;&#1088;&#1075;&#1110;&#1074;&#1083;&#1103;/07%20month_2023_goods_position.xls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42;&#1077;&#1088;&#1077;&#1089;&#1077;&#1085;&#1100;%202023\&#1047;&#1086;&#1074;&#1085;&#1110;&#1096;&#1085;&#1103;%20&#1090;&#1086;&#1088;&#1075;&#1110;&#1074;&#1083;&#1103;\08%20month_2023_goods_position.xls" TargetMode="External"/><Relationship Id="rId1" Type="http://schemas.openxmlformats.org/officeDocument/2006/relationships/externalLinkPath" Target="&#1047;&#1086;&#1074;&#1085;&#1110;&#1096;&#1085;&#1103;%20&#1090;&#1086;&#1088;&#1075;&#1110;&#1074;&#1083;&#1103;/08%20month_2023_goods_posi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June%202022/&#1047;&#1086;&#1074;&#1085;&#1110;&#1096;&#1085;&#1103;%20&#1090;&#1086;&#1088;&#1075;&#1110;&#1074;&#1083;&#1103;/&#1030;&#1085;&#1076;&#1077;&#1082;&#1089;%20&#1094;&#1110;&#1085;%20&#1090;&#1072;%20&#1092;&#1110;&#1079;%20&#1086;&#1073;&#1089;&#1103;&#1075;&#1110;&#1074;%20&#1077;&#1082;&#1089;&#1087;&#1086;&#1088;&#1090;&#1091;%20&#1090;&#1072;%20&#1110;&#1084;&#1087;&#1086;&#1088;&#1090;&#1091;%20&#1074;%202022%20&#1044;&#1077;&#1088;&#1078;&#1089;&#1090;&#1072;&#1090;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Monthly%202022%20(War)/Monthly%20Jule%202022/&#1047;&#1086;&#1074;&#1085;&#1110;&#1096;&#1085;&#1103;%20&#1090;&#1086;&#1088;&#1075;&#1110;&#1074;&#1083;&#1103;/&#1030;&#1085;&#1076;&#1077;&#1082;&#1089;%20&#1094;&#1110;&#1085;%20&#1090;&#1072;%20&#1092;&#1110;&#1079;%20&#1086;&#1073;&#1089;&#1103;&#1075;&#1110;&#1074;%20&#1077;&#1082;&#1089;&#1087;&#1086;&#1088;&#1090;&#1091;%20&#1090;&#1072;%20&#1110;&#1084;&#1087;&#1086;&#1088;&#1090;&#1091;%20&#1074;%202022%20&#1044;&#1077;&#1088;&#1078;&#1089;&#1090;&#1072;&#1090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7;&#1072;&#1075;&#1088;&#1091;&#1079;&#1082;&#1080;%20Google%20Chrome%2011I02I2021/BOP_m%20(9).xlsx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63;&#1077;&#1088;&#1074;&#1077;&#1085;&#1100;%202023\&#1055;&#1088;&#1086;&#1075;&#1085;&#1086;&#1079;%20&#1042;&#1042;&#1055;%202022_12&#1030;05&#1030;2023.xlsx" TargetMode="External"/><Relationship Id="rId1" Type="http://schemas.openxmlformats.org/officeDocument/2006/relationships/externalLinkPath" Target="/&#1060;&#1072;&#1081;&#1083;&#1080;%20&#1087;&#1086;%20&#1088;&#1086;&#1073;&#1086;&#1090;&#1110;%2016.03.2020/Monthly%202022%20(War)/Monthly%20&#1063;&#1077;&#1088;&#1074;&#1077;&#1085;&#1100;%202023/&#1055;&#1088;&#1086;&#1075;&#1085;&#1086;&#1079;%20&#1042;&#1042;&#1055;%202022_12&#1030;05&#1030;2023.xlsx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63;&#1077;&#1088;&#1074;&#1077;&#1085;&#1100;%202023\&#1047;&#1086;&#1074;&#1085;&#1110;&#1096;&#1085;&#1103;%20&#1090;&#1086;&#1088;&#1075;&#1110;&#1074;&#1083;&#1103;\12%20month_2022_goods_position.xls" TargetMode="External"/><Relationship Id="rId1" Type="http://schemas.openxmlformats.org/officeDocument/2006/relationships/externalLinkPath" Target="&#1047;&#1086;&#1074;&#1085;&#1110;&#1096;&#1085;&#1103;%20&#1090;&#1086;&#1088;&#1075;&#1110;&#1074;&#1083;&#1103;/12%20month_2022_goods_posi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0;&#1072;&#1081;&#1083;&#1080;%20&#1087;&#1086;%20&#1088;&#1086;&#1073;&#1086;&#1090;&#1110;%2016.03.2020/Weekly%202022/Weekly%2019I12I2022/&#1057;&#1074;&#1110;&#1090;&#1086;&#1074;&#1110;_&#1089;&#1080;&#1088;&#1086;&#1074;&#1080;&#1085;&#1085;&#1110;_&#1082;&#1086;&#1085;&#1077;&#1095;_&#1090;&#1072;&#1073;&#1083;_&#1087;&#1088;&#1080;&#1087;&#1091;&#1097;&#1077;&#1085;&#1100;_19&#1030;12&#1030;2022.xlsx" TargetMode="External"/></Relationships>
</file>

<file path=xl/externalLinks/_rels/externalLink3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58;&#1088;&#1072;&#1074;&#1077;&#1085;&#1100;%202023\UACPI\&#1055;&#1041;_&#1095;&#1072;&#1088;&#1090;_1_UKRAINE_COMMODITY_PRICE_INDEX_09I05I2023.xlsx" TargetMode="External"/><Relationship Id="rId1" Type="http://schemas.openxmlformats.org/officeDocument/2006/relationships/externalLinkPath" Target="/&#1060;&#1072;&#1081;&#1083;&#1080;%20&#1087;&#1086;%20&#1088;&#1086;&#1073;&#1086;&#1090;&#1110;%2016.03.2020/Monthly%202022%20(War)/Monthly%20&#1058;&#1088;&#1072;&#1074;&#1077;&#1085;&#1100;%202023/UACPI/&#1055;&#1041;_&#1095;&#1072;&#1088;&#1090;_1_UKRAINE_COMMODITY_PRICE_INDEX_09I05I2023.xlsx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63;&#1077;&#1088;&#1074;&#1077;&#1085;&#1100;%202023\UACPI\&#1055;&#1041;_&#1095;&#1072;&#1088;&#1090;_1_UKRAINE_COMMODITY_PRICE_INDEX_06I06I2023.xlsx" TargetMode="External"/><Relationship Id="rId1" Type="http://schemas.openxmlformats.org/officeDocument/2006/relationships/externalLinkPath" Target="/&#1060;&#1072;&#1081;&#1083;&#1080;%20&#1087;&#1086;%20&#1088;&#1086;&#1073;&#1086;&#1090;&#1110;%2016.03.2020/Monthly%202022%20(War)/Monthly%20&#1063;&#1077;&#1088;&#1074;&#1077;&#1085;&#1100;%202023/UACPI/&#1055;&#1041;_&#1095;&#1072;&#1088;&#1090;_1_UKRAINE_COMMODITY_PRICE_INDEX_06I06I2023.xlsx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42;&#1077;&#1088;&#1077;&#1089;&#1077;&#1085;&#1100;%202023\UACPI\&#1055;&#1041;_&#1095;&#1072;&#1088;&#1090;_1_UKRAINE_COMMODITY_PRICE_INDEX_09I09I2023.xlsx" TargetMode="External"/><Relationship Id="rId1" Type="http://schemas.openxmlformats.org/officeDocument/2006/relationships/externalLinkPath" Target="UACPI/&#1055;&#1041;_&#1095;&#1072;&#1088;&#1090;_1_UKRAINE_COMMODITY_PRICE_INDEX_09I09I2023.xlsx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Weekly%202022\Weekly%2004I09I2023\&#1057;&#1074;&#1110;&#1090;&#1086;&#1074;&#1110;_&#1089;&#1080;&#1088;&#1086;&#1074;&#1080;&#1085;&#1085;&#1110;_&#1082;&#1086;&#1085;&#1077;&#1095;_&#1090;&#1072;&#1073;&#1083;_&#1087;&#1088;&#1080;&#1087;&#1091;&#1097;&#1077;&#1085;&#1100;_04&#1030;09&#1030;2023_&#1087;&#1072;&#1088;&#1089;&#1080;&#1085;&#1075;.xlsm" TargetMode="External"/><Relationship Id="rId1" Type="http://schemas.openxmlformats.org/officeDocument/2006/relationships/externalLinkPath" Target="/&#1060;&#1072;&#1081;&#1083;&#1080;%20&#1087;&#1086;%20&#1088;&#1086;&#1073;&#1086;&#1090;&#1110;%2016.03.2020/Weekly%202022/Weekly%2004I09I2023/&#1057;&#1074;&#1110;&#1090;&#1086;&#1074;&#1110;_&#1089;&#1080;&#1088;&#1086;&#1074;&#1080;&#1085;&#1085;&#1110;_&#1082;&#1086;&#1085;&#1077;&#1095;_&#1090;&#1072;&#1073;&#1083;_&#1087;&#1088;&#1080;&#1087;&#1091;&#1097;&#1077;&#1085;&#1100;_04&#1030;09&#1030;2023_&#1087;&#1072;&#1088;&#1089;&#1080;&#1085;&#1075;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INNA/IMF/2018/Q2/UP/926BOPBPM6.xlsx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Monthly%202022%20(War)\Monthly%20&#1051;&#1080;&#1087;&#1077;&#1085;&#1100;%202023\UACPI\&#1055;&#1041;_&#1095;&#1072;&#1088;&#1090;_1_UKRAINE_COMMODITY_PRICE_INDEX_12I07I2023.xlsx" TargetMode="External"/><Relationship Id="rId1" Type="http://schemas.openxmlformats.org/officeDocument/2006/relationships/externalLinkPath" Target="/&#1060;&#1072;&#1081;&#1083;&#1080;%20&#1087;&#1086;%20&#1088;&#1086;&#1073;&#1086;&#1090;&#1110;%2016.03.2020/Monthly%202022%20(War)/Monthly%20&#1051;&#1080;&#1087;&#1077;&#1085;&#1100;%202023/UACPI/&#1055;&#1041;_&#1095;&#1072;&#1088;&#1090;_1_UKRAINE_COMMODITY_PRICE_INDEX_12I07I2023.xlsx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Weekly%202022\Weekly%2020I03I2023\&#1057;&#1074;&#1110;&#1090;&#1086;&#1074;&#1110;_&#1089;&#1080;&#1088;&#1086;&#1074;&#1080;&#1085;&#1085;&#1110;_&#1082;&#1086;&#1085;&#1077;&#1095;_&#1090;&#1072;&#1073;&#1083;_&#1087;&#1088;&#1080;&#1087;&#1091;&#1097;&#1077;&#1085;&#1100;_20&#1030;03&#1030;2023_&#1087;&#1072;&#1088;&#1089;&#1080;&#1085;&#1075;.xlsm" TargetMode="External"/><Relationship Id="rId1" Type="http://schemas.openxmlformats.org/officeDocument/2006/relationships/externalLinkPath" Target="/&#1060;&#1072;&#1081;&#1083;&#1080;%20&#1087;&#1086;%20&#1088;&#1086;&#1073;&#1086;&#1090;&#1110;%2016.03.2020/Weekly%202022/Weekly%2020I03I2023/&#1057;&#1074;&#1110;&#1090;&#1086;&#1074;&#1110;_&#1089;&#1080;&#1088;&#1086;&#1074;&#1080;&#1085;&#1085;&#1110;_&#1082;&#1086;&#1085;&#1077;&#1095;_&#1090;&#1072;&#1073;&#1083;_&#1087;&#1088;&#1080;&#1087;&#1091;&#1097;&#1077;&#1085;&#1100;_20&#1030;03&#1030;2023_&#1087;&#1072;&#1088;&#1089;&#1080;&#1085;&#1075;.xlsm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Weekly%202022\Weekly%2008I05I2023\&#1057;&#1074;&#1110;&#1090;&#1086;&#1074;&#1110;_&#1089;&#1080;&#1088;&#1086;&#1074;&#1080;&#1085;&#1085;&#1110;_&#1082;&#1086;&#1085;&#1077;&#1095;_&#1090;&#1072;&#1073;&#1083;_&#1087;&#1088;&#1080;&#1087;&#1091;&#1097;&#1077;&#1085;&#1100;_08&#1030;05&#1030;2023_&#1087;&#1072;&#1088;&#1089;&#1080;&#1085;&#1075;.xlsm" TargetMode="External"/><Relationship Id="rId1" Type="http://schemas.openxmlformats.org/officeDocument/2006/relationships/externalLinkPath" Target="/&#1060;&#1072;&#1081;&#1083;&#1080;%20&#1087;&#1086;%20&#1088;&#1086;&#1073;&#1086;&#1090;&#1110;%2016.03.2020/Weekly%202022/Weekly%2008I05I2023/&#1057;&#1074;&#1110;&#1090;&#1086;&#1074;&#1110;_&#1089;&#1080;&#1088;&#1086;&#1074;&#1080;&#1085;&#1085;&#1110;_&#1082;&#1086;&#1085;&#1077;&#1095;_&#1090;&#1072;&#1073;&#1083;_&#1087;&#1088;&#1080;&#1087;&#1091;&#1097;&#1077;&#1085;&#1100;_08&#1030;05&#1030;2023_&#1087;&#1072;&#1088;&#1089;&#1080;&#1085;&#1075;.xlsm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Weekly%202022\Weekly%2005I06I2023\&#1057;&#1074;&#1110;&#1090;&#1086;&#1074;&#1110;_&#1089;&#1080;&#1088;&#1086;&#1074;&#1080;&#1085;&#1085;&#1110;_&#1082;&#1086;&#1085;&#1077;&#1095;_&#1090;&#1072;&#1073;&#1083;_&#1087;&#1088;&#1080;&#1087;&#1091;&#1097;&#1077;&#1085;&#1100;_05&#1030;06&#1030;2023_&#1087;&#1072;&#1088;&#1089;&#1080;&#1085;&#1075;.xlsm" TargetMode="External"/><Relationship Id="rId1" Type="http://schemas.openxmlformats.org/officeDocument/2006/relationships/externalLinkPath" Target="/&#1060;&#1072;&#1081;&#1083;&#1080;%20&#1087;&#1086;%20&#1088;&#1086;&#1073;&#1086;&#1090;&#1110;%2016.03.2020/Weekly%202022/Weekly%2005I06I2023/&#1057;&#1074;&#1110;&#1090;&#1086;&#1074;&#1110;_&#1089;&#1080;&#1088;&#1086;&#1074;&#1080;&#1085;&#1085;&#1110;_&#1082;&#1086;&#1085;&#1077;&#1095;_&#1090;&#1072;&#1073;&#1083;_&#1087;&#1088;&#1080;&#1087;&#1091;&#1097;&#1077;&#1085;&#1100;_05&#1030;06&#1030;2023_&#1087;&#1072;&#1088;&#1089;&#1080;&#1085;&#1075;.xlsm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&#1060;&#1072;&#1081;&#1083;&#1080;%20&#1087;&#1086;%20&#1088;&#1086;&#1073;&#1086;&#1090;&#1110;%2016.03.2020\Weekly%202022\Weekly%2010I07I2023\&#1057;&#1074;&#1110;&#1090;&#1086;&#1074;&#1110;_&#1089;&#1080;&#1088;&#1086;&#1074;&#1080;&#1085;&#1085;&#1110;_&#1082;&#1086;&#1085;&#1077;&#1095;_&#1090;&#1072;&#1073;&#1083;_&#1087;&#1088;&#1080;&#1087;&#1091;&#1097;&#1077;&#1085;&#1100;_10&#1030;07&#1030;2023_&#1087;&#1072;&#1088;&#1089;&#1080;&#1085;&#1075;.xlsm" TargetMode="External"/><Relationship Id="rId1" Type="http://schemas.openxmlformats.org/officeDocument/2006/relationships/externalLinkPath" Target="/&#1060;&#1072;&#1081;&#1083;&#1080;%20&#1087;&#1086;%20&#1088;&#1086;&#1073;&#1086;&#1090;&#1110;%2016.03.2020/Weekly%202022/Weekly%2010I07I2023/&#1057;&#1074;&#1110;&#1090;&#1086;&#1074;&#1110;_&#1089;&#1080;&#1088;&#1086;&#1074;&#1080;&#1085;&#1085;&#1110;_&#1082;&#1086;&#1085;&#1077;&#1095;_&#1090;&#1072;&#1073;&#1083;_&#1087;&#1088;&#1080;&#1087;&#1091;&#1097;&#1077;&#1085;&#1100;_10&#1030;07&#1030;2023_&#1087;&#1072;&#1088;&#1089;&#1080;&#1085;&#1075;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u-250\vol5\Old\Inna\&#1055;&#1054;&#1055;&#1045;&#1056;_&#1044;&#1040;&#1053;\2010\03\&#1041;&#1077;&#1088;&#1077;&#1079;&#1077;&#1085;&#1100;\Old\&#1052;&#1086;&#1080;%20&#1076;&#1086;&#1082;&#1091;&#1084;&#1077;&#1085;&#1090;&#1099;\My%20eBooks\03_Robochi%20faily\2008\Cur%20Acc\09\Documents%20and%20Settings\CSONG\Local%20Settings\Temporary%20Internet%20Files\OLK3\BOPuk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.Nikolaienko\Downloads\&#1050;&#1091;&#1088;&#1080;&#1083;&#1082;&#1072;\&#1042;&#1080;&#1088;&#1086;&#1073;&#1085;&#1080;&#1094;&#1090;&#1074;&#1086;%20(&#1061;&#1110;&#1084;&#1110;&#1111;)%20&#1087;&#1088;&#1086;&#1084;&#1080;&#1089;&#1083;&#1086;&#1074;&#1086;&#1111;%20&#1087;&#1088;&#1086;&#1076;&#1091;&#1082;&#1094;&#1110;&#1111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r2001%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72;&#1083;&#1100;%20-%20&#1090;&#1072;&#1073;&#1083;.%20(17%20&#1096;&#1090;.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 t="str">
            <v xml:space="preserve"> 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"/>
      <sheetName val="CoverPage"/>
      <sheetName val="FASurvey"/>
      <sheetName val="Instructions"/>
      <sheetName val="FASurvey-DL"/>
      <sheetName val="NOTES"/>
      <sheetName val="BUControlSheet"/>
      <sheetName val="Control"/>
      <sheetName val="Report Form"/>
      <sheetName val="ValidationSheet"/>
      <sheetName val="14602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B13" t="str">
            <v>Country Name</v>
          </cell>
        </row>
      </sheetData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УКР"/>
    </sheetNames>
    <sheetDataSet>
      <sheetData sheetId="0">
        <row r="5">
          <cell r="AA5" t="str">
            <v xml:space="preserve">Усього </v>
          </cell>
          <cell r="AB5">
            <v>6020580.6758899996</v>
          </cell>
          <cell r="AC5">
            <v>5426018.6100100009</v>
          </cell>
          <cell r="AD5">
            <v>2654092.1210899986</v>
          </cell>
        </row>
        <row r="6">
          <cell r="AA6"/>
          <cell r="AB6">
            <v>0</v>
          </cell>
          <cell r="AC6">
            <v>0</v>
          </cell>
          <cell r="AD6">
            <v>0</v>
          </cell>
        </row>
        <row r="7">
          <cell r="AA7" t="str">
            <v>I.</v>
          </cell>
          <cell r="AB7">
            <v>130808.13699</v>
          </cell>
          <cell r="AC7">
            <v>116071.38021999999</v>
          </cell>
          <cell r="AD7">
            <v>53368.735409999994</v>
          </cell>
        </row>
        <row r="8">
          <cell r="AA8" t="str">
            <v>01</v>
          </cell>
          <cell r="AB8">
            <v>1380.4052799999999</v>
          </cell>
          <cell r="AC8">
            <v>2205.7539700000002</v>
          </cell>
          <cell r="AD8">
            <v>1565.1362400000003</v>
          </cell>
        </row>
        <row r="9">
          <cell r="AA9" t="str">
            <v>02</v>
          </cell>
          <cell r="AB9">
            <v>87301.319350000005</v>
          </cell>
          <cell r="AC9">
            <v>71775.028059999982</v>
          </cell>
          <cell r="AD9">
            <v>30786.870390000026</v>
          </cell>
        </row>
        <row r="10">
          <cell r="AA10" t="str">
            <v>03</v>
          </cell>
          <cell r="AB10">
            <v>6418.4828799999996</v>
          </cell>
          <cell r="AC10">
            <v>5127.34843</v>
          </cell>
          <cell r="AD10">
            <v>1537.6983899999996</v>
          </cell>
        </row>
        <row r="11">
          <cell r="AA11" t="str">
            <v>04</v>
          </cell>
          <cell r="AB11">
            <v>34264.072520000002</v>
          </cell>
          <cell r="AC11">
            <v>34785.351219999997</v>
          </cell>
          <cell r="AD11">
            <v>18492.22997</v>
          </cell>
        </row>
        <row r="12">
          <cell r="AA12" t="str">
            <v>05</v>
          </cell>
          <cell r="AB12">
            <v>1443.8569600000001</v>
          </cell>
          <cell r="AC12">
            <v>2177.8985400000001</v>
          </cell>
          <cell r="AD12">
            <v>986.80041999999958</v>
          </cell>
        </row>
        <row r="13">
          <cell r="AA13" t="str">
            <v>II</v>
          </cell>
          <cell r="AB13">
            <v>1739035.3372200001</v>
          </cell>
          <cell r="AC13">
            <v>1496976.9970299997</v>
          </cell>
          <cell r="AD13">
            <v>498185.0464900001</v>
          </cell>
        </row>
        <row r="14">
          <cell r="AA14" t="str">
            <v>06</v>
          </cell>
          <cell r="AB14">
            <v>577.27129000000002</v>
          </cell>
          <cell r="AC14">
            <v>570.92403000000002</v>
          </cell>
          <cell r="AD14">
            <v>868.56866999999988</v>
          </cell>
        </row>
        <row r="15">
          <cell r="AA15" t="str">
            <v>07</v>
          </cell>
          <cell r="AB15">
            <v>18232.596460000001</v>
          </cell>
          <cell r="AC15">
            <v>10216.243879999998</v>
          </cell>
          <cell r="AD15">
            <v>4161.4343499999995</v>
          </cell>
        </row>
        <row r="16">
          <cell r="AA16" t="str">
            <v>08</v>
          </cell>
          <cell r="AB16">
            <v>30421.904780000001</v>
          </cell>
          <cell r="AC16">
            <v>33624.175610000006</v>
          </cell>
          <cell r="AD16">
            <v>35907.174239999993</v>
          </cell>
        </row>
        <row r="17">
          <cell r="AA17" t="str">
            <v>09</v>
          </cell>
          <cell r="AB17">
            <v>1203.60979</v>
          </cell>
          <cell r="AC17">
            <v>1662.8658399999999</v>
          </cell>
          <cell r="AD17">
            <v>332.73945000000003</v>
          </cell>
        </row>
        <row r="18">
          <cell r="AA18" t="str">
            <v>10</v>
          </cell>
          <cell r="AB18">
            <v>1561657.97541</v>
          </cell>
          <cell r="AC18">
            <v>1334633.6198700001</v>
          </cell>
          <cell r="AD18">
            <v>393597.3166100001</v>
          </cell>
        </row>
        <row r="19">
          <cell r="AA19" t="str">
            <v>11</v>
          </cell>
          <cell r="AB19">
            <v>15999.67232</v>
          </cell>
          <cell r="AC19">
            <v>11755.586590000001</v>
          </cell>
          <cell r="AD19">
            <v>1550.8982399999986</v>
          </cell>
        </row>
        <row r="20">
          <cell r="AA20" t="str">
            <v>12</v>
          </cell>
          <cell r="AB20">
            <v>108392.7463</v>
          </cell>
          <cell r="AC20">
            <v>101239.64345</v>
          </cell>
          <cell r="AD20">
            <v>60703.340909999999</v>
          </cell>
        </row>
        <row r="21">
          <cell r="AA21" t="str">
            <v>13</v>
          </cell>
          <cell r="AB21">
            <v>137.8193</v>
          </cell>
          <cell r="AC21">
            <v>111.86725999999999</v>
          </cell>
          <cell r="AD21">
            <v>226.28111999999999</v>
          </cell>
        </row>
        <row r="22">
          <cell r="AA22" t="str">
            <v>14</v>
          </cell>
          <cell r="AB22">
            <v>2411.7415700000001</v>
          </cell>
          <cell r="AC22">
            <v>3162.0704999999998</v>
          </cell>
          <cell r="AD22">
            <v>837.29290000000037</v>
          </cell>
        </row>
        <row r="23">
          <cell r="AA23" t="str">
            <v>II</v>
          </cell>
          <cell r="AB23">
            <v>874082.98352999997</v>
          </cell>
          <cell r="AC23">
            <v>598949.89753000007</v>
          </cell>
          <cell r="AD23">
            <v>199900.23739999998</v>
          </cell>
        </row>
        <row r="24">
          <cell r="AA24" t="str">
            <v>IV</v>
          </cell>
          <cell r="AB24">
            <v>392529.68263</v>
          </cell>
          <cell r="AC24">
            <v>327845.53068000003</v>
          </cell>
          <cell r="AD24">
            <v>89981.862970000017</v>
          </cell>
        </row>
        <row r="25">
          <cell r="AA25" t="str">
            <v>16</v>
          </cell>
          <cell r="AB25">
            <v>2303.3229099999999</v>
          </cell>
          <cell r="AC25">
            <v>2628.7135699999999</v>
          </cell>
          <cell r="AD25">
            <v>391.92720000000008</v>
          </cell>
        </row>
        <row r="26">
          <cell r="AA26" t="str">
            <v>17</v>
          </cell>
          <cell r="AB26">
            <v>18964.093710000001</v>
          </cell>
          <cell r="AC26">
            <v>17666.603989999996</v>
          </cell>
          <cell r="AD26">
            <v>5910.3583100000033</v>
          </cell>
        </row>
        <row r="27">
          <cell r="AA27" t="str">
            <v>18</v>
          </cell>
          <cell r="AB27">
            <v>17395.529979999999</v>
          </cell>
          <cell r="AC27">
            <v>14287.744480000001</v>
          </cell>
          <cell r="AD27">
            <v>7289.720349999996</v>
          </cell>
        </row>
        <row r="28">
          <cell r="AA28" t="str">
            <v>19</v>
          </cell>
          <cell r="AB28">
            <v>34222.210780000001</v>
          </cell>
          <cell r="AC28">
            <v>29861.532209999998</v>
          </cell>
          <cell r="AD28">
            <v>5584.0093000000052</v>
          </cell>
        </row>
        <row r="29">
          <cell r="AA29" t="str">
            <v>20</v>
          </cell>
          <cell r="AB29">
            <v>22727.704839999999</v>
          </cell>
          <cell r="AC29">
            <v>20405.708449999998</v>
          </cell>
          <cell r="AD29">
            <v>10581.77953</v>
          </cell>
        </row>
        <row r="30">
          <cell r="AA30" t="str">
            <v>21</v>
          </cell>
          <cell r="AB30">
            <v>12967.27276</v>
          </cell>
          <cell r="AC30">
            <v>13446.15581</v>
          </cell>
          <cell r="AD30">
            <v>5068.4209200000005</v>
          </cell>
        </row>
        <row r="31">
          <cell r="AA31" t="str">
            <v>22</v>
          </cell>
          <cell r="AB31">
            <v>31668.015490000002</v>
          </cell>
          <cell r="AC31">
            <v>30898.667740000001</v>
          </cell>
          <cell r="AD31">
            <v>11376.129739999997</v>
          </cell>
        </row>
        <row r="32">
          <cell r="AA32" t="str">
            <v>23</v>
          </cell>
          <cell r="AB32">
            <v>218881.04991999999</v>
          </cell>
          <cell r="AC32">
            <v>167295.41495000003</v>
          </cell>
          <cell r="AD32">
            <v>38813.364849999954</v>
          </cell>
        </row>
        <row r="33">
          <cell r="AA33" t="str">
            <v>24</v>
          </cell>
          <cell r="AB33">
            <v>33400.482239999998</v>
          </cell>
          <cell r="AC33">
            <v>31354.989480000004</v>
          </cell>
          <cell r="AD33">
            <v>4966.1527700000006</v>
          </cell>
        </row>
        <row r="34">
          <cell r="AA34" t="str">
            <v>V.</v>
          </cell>
          <cell r="AB34">
            <v>487307.11525999999</v>
          </cell>
          <cell r="AC34">
            <v>561612.81424999994</v>
          </cell>
          <cell r="AD34">
            <v>532937.62170000002</v>
          </cell>
        </row>
        <row r="35">
          <cell r="AA35" t="str">
            <v>25</v>
          </cell>
          <cell r="AB35">
            <v>38677.96299</v>
          </cell>
          <cell r="AC35">
            <v>31879.869940000004</v>
          </cell>
          <cell r="AD35">
            <v>10937.695489999998</v>
          </cell>
        </row>
        <row r="36">
          <cell r="AA36" t="str">
            <v>26</v>
          </cell>
          <cell r="AB36">
            <v>352192.19147000002</v>
          </cell>
          <cell r="AC36">
            <v>454827.20631999994</v>
          </cell>
          <cell r="AD36">
            <v>450565.21846</v>
          </cell>
        </row>
        <row r="37">
          <cell r="AA37" t="str">
            <v>27</v>
          </cell>
          <cell r="AB37">
            <v>96436.960800000001</v>
          </cell>
          <cell r="AC37">
            <v>74905.737989999994</v>
          </cell>
          <cell r="AD37">
            <v>71434.707750000001</v>
          </cell>
        </row>
        <row r="38">
          <cell r="AA38" t="str">
            <v>VI</v>
          </cell>
          <cell r="AB38">
            <v>242033.07994</v>
          </cell>
          <cell r="AC38">
            <v>199112.50983000002</v>
          </cell>
          <cell r="AD38">
            <v>55999.792569999991</v>
          </cell>
        </row>
        <row r="39">
          <cell r="AA39" t="str">
            <v>28</v>
          </cell>
          <cell r="AB39">
            <v>112118.53486</v>
          </cell>
          <cell r="AC39">
            <v>83181.101700000014</v>
          </cell>
          <cell r="AD39">
            <v>10532.183289999986</v>
          </cell>
        </row>
        <row r="40">
          <cell r="AA40" t="str">
            <v>29</v>
          </cell>
          <cell r="AB40">
            <v>32921.117259999999</v>
          </cell>
          <cell r="AC40">
            <v>29039.67628</v>
          </cell>
          <cell r="AD40">
            <v>6551.0494900000049</v>
          </cell>
        </row>
        <row r="41">
          <cell r="AA41" t="str">
            <v>30</v>
          </cell>
          <cell r="AB41">
            <v>19297.719160000001</v>
          </cell>
          <cell r="AC41">
            <v>19436.736490000003</v>
          </cell>
          <cell r="AD41">
            <v>6005.5338799999954</v>
          </cell>
        </row>
        <row r="42">
          <cell r="AA42" t="str">
            <v>31</v>
          </cell>
          <cell r="AB42">
            <v>30573.824519999998</v>
          </cell>
          <cell r="AC42">
            <v>22733.052090000001</v>
          </cell>
          <cell r="AD42">
            <v>4730.97739</v>
          </cell>
        </row>
        <row r="43">
          <cell r="AA43" t="str">
            <v>32</v>
          </cell>
          <cell r="AB43">
            <v>10647.748879999999</v>
          </cell>
          <cell r="AC43">
            <v>10738.214240000001</v>
          </cell>
          <cell r="AD43">
            <v>2470.8986999999979</v>
          </cell>
        </row>
        <row r="44">
          <cell r="AA44" t="str">
            <v>33</v>
          </cell>
          <cell r="AB44">
            <v>9021.5850499999997</v>
          </cell>
          <cell r="AC44">
            <v>10118.877590000002</v>
          </cell>
          <cell r="AD44">
            <v>6164.6014399999985</v>
          </cell>
        </row>
        <row r="45">
          <cell r="AA45" t="str">
            <v>34</v>
          </cell>
          <cell r="AB45">
            <v>3224.9774699999998</v>
          </cell>
          <cell r="AC45">
            <v>3114.4715500000002</v>
          </cell>
          <cell r="AD45">
            <v>1492.6451999999999</v>
          </cell>
        </row>
        <row r="46">
          <cell r="AA46" t="str">
            <v>35</v>
          </cell>
          <cell r="AB46">
            <v>7789.5592900000001</v>
          </cell>
          <cell r="AC46">
            <v>6413.3829699999997</v>
          </cell>
          <cell r="AD46">
            <v>9624.968280000001</v>
          </cell>
        </row>
        <row r="47">
          <cell r="AA47" t="str">
            <v>36</v>
          </cell>
          <cell r="AB47">
            <v>838.37347</v>
          </cell>
          <cell r="AC47">
            <v>366.65149999999994</v>
          </cell>
          <cell r="AD47">
            <v>181.70968000000016</v>
          </cell>
        </row>
        <row r="48">
          <cell r="AA48" t="str">
            <v>37</v>
          </cell>
          <cell r="AB48">
            <v>13.61304</v>
          </cell>
          <cell r="AC48">
            <v>43.692950000000003</v>
          </cell>
          <cell r="AD48">
            <v>13.081060000000001</v>
          </cell>
        </row>
        <row r="49">
          <cell r="AA49" t="str">
            <v>38</v>
          </cell>
          <cell r="AB49">
            <v>15586.02694</v>
          </cell>
          <cell r="AC49">
            <v>13926.652470000001</v>
          </cell>
          <cell r="AD49">
            <v>8232.1441599999998</v>
          </cell>
        </row>
        <row r="50">
          <cell r="AA50" t="str">
            <v>VI</v>
          </cell>
          <cell r="AB50">
            <v>94402.490229999996</v>
          </cell>
          <cell r="AC50">
            <v>82464.66571999999</v>
          </cell>
          <cell r="AD50">
            <v>41680.48954000001</v>
          </cell>
        </row>
        <row r="51">
          <cell r="AA51" t="str">
            <v>39</v>
          </cell>
          <cell r="AB51">
            <v>85709.986780000007</v>
          </cell>
          <cell r="AC51">
            <v>73751.16412999999</v>
          </cell>
          <cell r="AD51">
            <v>39202.055569999997</v>
          </cell>
        </row>
        <row r="52">
          <cell r="AA52" t="str">
            <v>40</v>
          </cell>
          <cell r="AB52">
            <v>8692.5034500000002</v>
          </cell>
          <cell r="AC52">
            <v>8713.5015899999999</v>
          </cell>
          <cell r="AD52">
            <v>2478.4339699999982</v>
          </cell>
        </row>
        <row r="53">
          <cell r="AA53" t="str">
            <v>VI</v>
          </cell>
          <cell r="AB53">
            <v>13852.17409</v>
          </cell>
          <cell r="AC53">
            <v>12276.517509999998</v>
          </cell>
          <cell r="AD53">
            <v>11509.008379999999</v>
          </cell>
        </row>
        <row r="54">
          <cell r="AA54" t="str">
            <v>41</v>
          </cell>
          <cell r="AB54">
            <v>3979.9815800000001</v>
          </cell>
          <cell r="AC54">
            <v>6341.1673499999997</v>
          </cell>
          <cell r="AD54">
            <v>6461.1046100000021</v>
          </cell>
        </row>
        <row r="55">
          <cell r="AA55" t="str">
            <v>42</v>
          </cell>
          <cell r="AB55">
            <v>4246.4751500000002</v>
          </cell>
          <cell r="AC55">
            <v>3702.7367199999999</v>
          </cell>
          <cell r="AD55">
            <v>3024.3812100000005</v>
          </cell>
        </row>
        <row r="56">
          <cell r="AA56" t="str">
            <v>43</v>
          </cell>
          <cell r="AB56">
            <v>5625.7173599999996</v>
          </cell>
          <cell r="AC56">
            <v>2232.6134400000001</v>
          </cell>
          <cell r="AD56">
            <v>2023.5225599999994</v>
          </cell>
        </row>
        <row r="57">
          <cell r="AA57" t="str">
            <v>IX</v>
          </cell>
          <cell r="AB57">
            <v>163485.05423000001</v>
          </cell>
          <cell r="AC57">
            <v>149231.35339</v>
          </cell>
          <cell r="AD57">
            <v>153332.85788999998</v>
          </cell>
        </row>
        <row r="58">
          <cell r="AA58" t="str">
            <v>44</v>
          </cell>
          <cell r="AB58">
            <v>163121.38196999999</v>
          </cell>
          <cell r="AC58">
            <v>148524.61800000002</v>
          </cell>
          <cell r="AD58">
            <v>152881.90266000002</v>
          </cell>
        </row>
        <row r="59">
          <cell r="AA59" t="str">
            <v>45</v>
          </cell>
          <cell r="AB59">
            <v>105.59202999999999</v>
          </cell>
          <cell r="AC59">
            <v>420.72309999999993</v>
          </cell>
          <cell r="AD59">
            <v>62.581320000000005</v>
          </cell>
        </row>
        <row r="60">
          <cell r="AA60" t="str">
            <v>46</v>
          </cell>
          <cell r="AB60">
            <v>258.08022999999997</v>
          </cell>
          <cell r="AC60">
            <v>286.01229000000006</v>
          </cell>
          <cell r="AD60">
            <v>388.37390999999991</v>
          </cell>
        </row>
        <row r="61">
          <cell r="AA61" t="str">
            <v>X.</v>
          </cell>
          <cell r="AB61">
            <v>41359.861779999999</v>
          </cell>
          <cell r="AC61">
            <v>35492.945679999997</v>
          </cell>
          <cell r="AD61">
            <v>16166.696790000002</v>
          </cell>
        </row>
        <row r="62">
          <cell r="AA62" t="str">
            <v>47</v>
          </cell>
          <cell r="AB62">
            <v>359.23279000000002</v>
          </cell>
          <cell r="AC62">
            <v>238.61086</v>
          </cell>
          <cell r="AD62">
            <v>70.077149999999961</v>
          </cell>
        </row>
        <row r="63">
          <cell r="AA63" t="str">
            <v>48</v>
          </cell>
          <cell r="AB63">
            <v>37122.472119999999</v>
          </cell>
          <cell r="AC63">
            <v>31541.765189999998</v>
          </cell>
          <cell r="AD63">
            <v>12907.675570000007</v>
          </cell>
        </row>
        <row r="64">
          <cell r="AA64" t="str">
            <v>49</v>
          </cell>
          <cell r="AB64">
            <v>3878.1568699999998</v>
          </cell>
          <cell r="AC64">
            <v>3712.56963</v>
          </cell>
          <cell r="AD64">
            <v>3188.9440700000005</v>
          </cell>
        </row>
        <row r="65">
          <cell r="AA65" t="str">
            <v>ХI</v>
          </cell>
          <cell r="AB65">
            <v>69502.67452</v>
          </cell>
          <cell r="AC65">
            <v>64420.944069999998</v>
          </cell>
          <cell r="AD65">
            <v>59974.148790000007</v>
          </cell>
        </row>
        <row r="66">
          <cell r="AA66" t="str">
            <v>50</v>
          </cell>
          <cell r="AB66">
            <v>0</v>
          </cell>
          <cell r="AC66">
            <v>0.57469999999999999</v>
          </cell>
          <cell r="AD66">
            <v>8.1176200000000005</v>
          </cell>
        </row>
        <row r="67">
          <cell r="AA67" t="str">
            <v>51</v>
          </cell>
          <cell r="AB67">
            <v>519.41377999999997</v>
          </cell>
          <cell r="AC67">
            <v>445.29429000000005</v>
          </cell>
          <cell r="AD67">
            <v>324.73547999999994</v>
          </cell>
        </row>
        <row r="68">
          <cell r="AA68" t="str">
            <v>52</v>
          </cell>
          <cell r="AB68">
            <v>377.32659000000001</v>
          </cell>
          <cell r="AC68">
            <v>413.2097</v>
          </cell>
          <cell r="AD68">
            <v>1502.4854300000002</v>
          </cell>
        </row>
        <row r="69">
          <cell r="AA69" t="str">
            <v>53</v>
          </cell>
          <cell r="AB69">
            <v>16.08278</v>
          </cell>
          <cell r="AC69">
            <v>79.996629999999996</v>
          </cell>
          <cell r="AD69">
            <v>140.25803999999999</v>
          </cell>
        </row>
        <row r="70">
          <cell r="AA70" t="str">
            <v>54</v>
          </cell>
          <cell r="AB70">
            <v>584.00949000000003</v>
          </cell>
          <cell r="AC70">
            <v>789.2098299999999</v>
          </cell>
          <cell r="AD70">
            <v>1174.7383400000001</v>
          </cell>
        </row>
        <row r="71">
          <cell r="AA71" t="str">
            <v>55</v>
          </cell>
          <cell r="AB71">
            <v>1931.7119700000001</v>
          </cell>
          <cell r="AC71">
            <v>1359.7380700000001</v>
          </cell>
          <cell r="AD71">
            <v>1099.25351</v>
          </cell>
        </row>
        <row r="72">
          <cell r="AA72" t="str">
            <v>56</v>
          </cell>
          <cell r="AB72">
            <v>9485.3178399999997</v>
          </cell>
          <cell r="AC72">
            <v>6960.3166200000014</v>
          </cell>
          <cell r="AD72">
            <v>2169.1215599999996</v>
          </cell>
        </row>
        <row r="73">
          <cell r="AA73" t="str">
            <v>57</v>
          </cell>
          <cell r="AB73">
            <v>2394.7282599999999</v>
          </cell>
          <cell r="AC73">
            <v>1769.6990299999998</v>
          </cell>
          <cell r="AD73">
            <v>2241.3630300000004</v>
          </cell>
        </row>
        <row r="74">
          <cell r="AA74" t="str">
            <v>58</v>
          </cell>
          <cell r="AB74">
            <v>362.93984</v>
          </cell>
          <cell r="AC74">
            <v>370.84132</v>
          </cell>
          <cell r="AD74">
            <v>954.35547999999994</v>
          </cell>
        </row>
        <row r="75">
          <cell r="AA75" t="str">
            <v>59</v>
          </cell>
          <cell r="AB75">
            <v>840.18406000000004</v>
          </cell>
          <cell r="AC75">
            <v>712.46208999999999</v>
          </cell>
          <cell r="AD75">
            <v>1075.7927199999999</v>
          </cell>
        </row>
        <row r="76">
          <cell r="AA76" t="str">
            <v>60</v>
          </cell>
          <cell r="AB76">
            <v>555.21097999999995</v>
          </cell>
          <cell r="AC76">
            <v>603.74395000000015</v>
          </cell>
          <cell r="AD76">
            <v>1011.6842899999999</v>
          </cell>
        </row>
        <row r="77">
          <cell r="AA77" t="str">
            <v>61</v>
          </cell>
          <cell r="AB77">
            <v>11844.374180000001</v>
          </cell>
          <cell r="AC77">
            <v>10205.63183</v>
          </cell>
          <cell r="AD77">
            <v>9799.4429299999974</v>
          </cell>
        </row>
        <row r="78">
          <cell r="AA78" t="str">
            <v>62</v>
          </cell>
          <cell r="AB78">
            <v>25882.129069999999</v>
          </cell>
          <cell r="AC78">
            <v>25495.436870000001</v>
          </cell>
          <cell r="AD78">
            <v>25126.991890000005</v>
          </cell>
        </row>
        <row r="79">
          <cell r="AA79" t="str">
            <v>63</v>
          </cell>
          <cell r="AB79">
            <v>14709.24568</v>
          </cell>
          <cell r="AC79">
            <v>15214.789140000001</v>
          </cell>
          <cell r="AD79">
            <v>13345.808469999996</v>
          </cell>
        </row>
        <row r="80">
          <cell r="AA80" t="str">
            <v>XI</v>
          </cell>
          <cell r="AB80">
            <v>15014.783429999999</v>
          </cell>
          <cell r="AC80">
            <v>16815.374490000002</v>
          </cell>
          <cell r="AD80">
            <v>11784.284299999996</v>
          </cell>
        </row>
        <row r="81">
          <cell r="AA81" t="str">
            <v>64</v>
          </cell>
          <cell r="AB81">
            <v>13511.77555</v>
          </cell>
          <cell r="AC81">
            <v>15155.28494</v>
          </cell>
          <cell r="AD81">
            <v>11059.40669</v>
          </cell>
        </row>
        <row r="82">
          <cell r="AA82" t="str">
            <v>65</v>
          </cell>
          <cell r="AB82">
            <v>960.15808000000004</v>
          </cell>
          <cell r="AC82">
            <v>739.98464999999999</v>
          </cell>
          <cell r="AD82">
            <v>578.23799000000008</v>
          </cell>
        </row>
        <row r="83">
          <cell r="AA83" t="str">
            <v>66</v>
          </cell>
          <cell r="AB83">
            <v>464.45652999999999</v>
          </cell>
          <cell r="AC83">
            <v>866.04509000000007</v>
          </cell>
          <cell r="AD83">
            <v>68.499649999999974</v>
          </cell>
        </row>
        <row r="84">
          <cell r="AA84" t="str">
            <v>67</v>
          </cell>
          <cell r="AB84">
            <v>78.393270000000001</v>
          </cell>
          <cell r="AC84">
            <v>54.059809999999999</v>
          </cell>
          <cell r="AD84">
            <v>78.139970000000005</v>
          </cell>
        </row>
        <row r="85">
          <cell r="AA85" t="str">
            <v>XI</v>
          </cell>
          <cell r="AB85">
            <v>40259.952579999997</v>
          </cell>
          <cell r="AC85">
            <v>42324.078890000004</v>
          </cell>
          <cell r="AD85">
            <v>20029.541069999992</v>
          </cell>
        </row>
        <row r="86">
          <cell r="AA86" t="str">
            <v>68</v>
          </cell>
          <cell r="AB86">
            <v>8730.9811900000004</v>
          </cell>
          <cell r="AC86">
            <v>8438.1561600000005</v>
          </cell>
          <cell r="AD86">
            <v>4897.4854400000004</v>
          </cell>
        </row>
        <row r="87">
          <cell r="AA87" t="str">
            <v>69</v>
          </cell>
          <cell r="AB87">
            <v>13949.66951</v>
          </cell>
          <cell r="AC87">
            <v>12453.319940000001</v>
          </cell>
          <cell r="AD87">
            <v>3165.7922599999984</v>
          </cell>
        </row>
        <row r="88">
          <cell r="AA88" t="str">
            <v>70</v>
          </cell>
          <cell r="AB88">
            <v>17579.301879999999</v>
          </cell>
          <cell r="AC88">
            <v>21432.602790000004</v>
          </cell>
          <cell r="AD88">
            <v>11966.263369999993</v>
          </cell>
        </row>
        <row r="89">
          <cell r="AA89" t="str">
            <v>XI</v>
          </cell>
          <cell r="AB89">
            <v>2232.7622700000002</v>
          </cell>
          <cell r="AC89">
            <v>8784.3059299999986</v>
          </cell>
          <cell r="AD89">
            <v>4396.4773299999997</v>
          </cell>
        </row>
        <row r="90">
          <cell r="AA90" t="str">
            <v>XV</v>
          </cell>
          <cell r="AB90">
            <v>1195666.3852599999</v>
          </cell>
          <cell r="AC90">
            <v>1134386.2229400002</v>
          </cell>
          <cell r="AD90">
            <v>441532.22298999969</v>
          </cell>
        </row>
        <row r="91">
          <cell r="AA91" t="str">
            <v>72</v>
          </cell>
          <cell r="AB91">
            <v>1022413.8892100001</v>
          </cell>
          <cell r="AC91">
            <v>986538.12717999995</v>
          </cell>
          <cell r="AD91">
            <v>355607.84382000007</v>
          </cell>
        </row>
        <row r="92">
          <cell r="AA92" t="str">
            <v>73</v>
          </cell>
          <cell r="AB92">
            <v>122086.32497</v>
          </cell>
          <cell r="AC92">
            <v>96202.396989999994</v>
          </cell>
          <cell r="AD92">
            <v>51447.390980000026</v>
          </cell>
        </row>
        <row r="93">
          <cell r="AA93" t="str">
            <v>74</v>
          </cell>
          <cell r="AB93">
            <v>14828.251770000001</v>
          </cell>
          <cell r="AC93">
            <v>8622.2396299999982</v>
          </cell>
          <cell r="AD93">
            <v>8264.0287100000023</v>
          </cell>
        </row>
        <row r="94">
          <cell r="AA94" t="str">
            <v>75</v>
          </cell>
          <cell r="AB94">
            <v>397.36664999999999</v>
          </cell>
          <cell r="AC94">
            <v>477.96364999999997</v>
          </cell>
          <cell r="AD94">
            <v>34.747870000000034</v>
          </cell>
        </row>
        <row r="95">
          <cell r="AA95" t="str">
            <v>76</v>
          </cell>
          <cell r="AB95">
            <v>10341.3501</v>
          </cell>
          <cell r="AC95">
            <v>12015.39863</v>
          </cell>
          <cell r="AD95">
            <v>2390.4599100000014</v>
          </cell>
        </row>
        <row r="96">
          <cell r="AA96" t="str">
            <v>78</v>
          </cell>
          <cell r="AB96">
            <v>2896.56185</v>
          </cell>
          <cell r="AC96">
            <v>3196.7233399999996</v>
          </cell>
          <cell r="AD96">
            <v>592.00305000000026</v>
          </cell>
        </row>
        <row r="97">
          <cell r="AA97" t="str">
            <v>79</v>
          </cell>
          <cell r="AB97">
            <v>220.06677999999999</v>
          </cell>
          <cell r="AC97">
            <v>181.72367000000003</v>
          </cell>
          <cell r="AD97">
            <v>489.89145000000002</v>
          </cell>
        </row>
        <row r="98">
          <cell r="AA98" t="str">
            <v>80</v>
          </cell>
          <cell r="AB98">
            <v>0.10273</v>
          </cell>
          <cell r="AC98">
            <v>32.512969999999996</v>
          </cell>
          <cell r="AD98">
            <v>20.226310000000005</v>
          </cell>
        </row>
        <row r="99">
          <cell r="AA99" t="str">
            <v>81</v>
          </cell>
          <cell r="AB99">
            <v>3801.8732799999998</v>
          </cell>
          <cell r="AC99">
            <v>5554.450060000001</v>
          </cell>
          <cell r="AD99">
            <v>8801.7137399999974</v>
          </cell>
        </row>
        <row r="100">
          <cell r="AA100" t="str">
            <v>82</v>
          </cell>
          <cell r="AB100">
            <v>2891.8758899999998</v>
          </cell>
          <cell r="AC100">
            <v>2956.3499200000001</v>
          </cell>
          <cell r="AD100">
            <v>3358.6808199999996</v>
          </cell>
        </row>
        <row r="101">
          <cell r="AA101" t="str">
            <v>83</v>
          </cell>
          <cell r="AB101">
            <v>15788.722030000001</v>
          </cell>
          <cell r="AC101">
            <v>18608.336899999998</v>
          </cell>
          <cell r="AD101">
            <v>10525.23633</v>
          </cell>
        </row>
        <row r="102">
          <cell r="AA102" t="str">
            <v>XV</v>
          </cell>
          <cell r="AB102">
            <v>352117.89805000002</v>
          </cell>
          <cell r="AC102">
            <v>424321.40172000002</v>
          </cell>
          <cell r="AD102">
            <v>356252.17939999991</v>
          </cell>
        </row>
        <row r="103">
          <cell r="AA103" t="str">
            <v>84</v>
          </cell>
          <cell r="AB103">
            <v>122442.9771</v>
          </cell>
          <cell r="AC103">
            <v>143703.63868999999</v>
          </cell>
          <cell r="AD103">
            <v>92865.215159999963</v>
          </cell>
        </row>
        <row r="104">
          <cell r="AA104" t="str">
            <v>85</v>
          </cell>
          <cell r="AB104">
            <v>229674.92095</v>
          </cell>
          <cell r="AC104">
            <v>280617.76302999997</v>
          </cell>
          <cell r="AD104">
            <v>263386.96424</v>
          </cell>
        </row>
        <row r="105">
          <cell r="AA105" t="str">
            <v>XV</v>
          </cell>
          <cell r="AB105">
            <v>45181.534189999998</v>
          </cell>
          <cell r="AC105">
            <v>45322.000959999998</v>
          </cell>
          <cell r="AD105">
            <v>12015.157050000009</v>
          </cell>
        </row>
        <row r="106">
          <cell r="AA106" t="str">
            <v>86</v>
          </cell>
          <cell r="AB106">
            <v>21514.424999999999</v>
          </cell>
          <cell r="AC106">
            <v>12604.394710000004</v>
          </cell>
          <cell r="AD106">
            <v>2415.7984199999992</v>
          </cell>
        </row>
        <row r="107">
          <cell r="AA107" t="str">
            <v>87</v>
          </cell>
          <cell r="AB107">
            <v>15215.985930000001</v>
          </cell>
          <cell r="AC107">
            <v>13464.595039999998</v>
          </cell>
          <cell r="AD107">
            <v>6066.425220000001</v>
          </cell>
        </row>
        <row r="108">
          <cell r="AA108" t="str">
            <v>88</v>
          </cell>
          <cell r="AB108">
            <v>1467.3523700000001</v>
          </cell>
          <cell r="AC108">
            <v>8774.7145299999993</v>
          </cell>
          <cell r="AD108">
            <v>225.36133999999947</v>
          </cell>
        </row>
        <row r="109">
          <cell r="AA109" t="str">
            <v>89</v>
          </cell>
          <cell r="AB109">
            <v>6983.7708899999998</v>
          </cell>
          <cell r="AC109">
            <v>10478.296679999999</v>
          </cell>
          <cell r="AD109">
            <v>3307.572070000002</v>
          </cell>
        </row>
        <row r="110">
          <cell r="AA110" t="str">
            <v>XV</v>
          </cell>
          <cell r="AB110">
            <v>11642.15717</v>
          </cell>
          <cell r="AC110">
            <v>9668.057060000001</v>
          </cell>
          <cell r="AD110">
            <v>20120.886739999998</v>
          </cell>
        </row>
        <row r="111">
          <cell r="AA111" t="str">
            <v>90</v>
          </cell>
          <cell r="AB111">
            <v>11487.787189999999</v>
          </cell>
          <cell r="AC111">
            <v>9406.6820100000004</v>
          </cell>
          <cell r="AD111">
            <v>19664.801469999999</v>
          </cell>
        </row>
        <row r="112">
          <cell r="AA112" t="str">
            <v>91</v>
          </cell>
          <cell r="AB112">
            <v>133.74554000000001</v>
          </cell>
          <cell r="AC112">
            <v>186.07659000000001</v>
          </cell>
          <cell r="AD112">
            <v>400.00202000000002</v>
          </cell>
        </row>
        <row r="113">
          <cell r="AA113" t="str">
            <v>92</v>
          </cell>
          <cell r="AB113">
            <v>20.62444</v>
          </cell>
          <cell r="AC113">
            <v>75.298460000000006</v>
          </cell>
          <cell r="AD113">
            <v>56.083249999999992</v>
          </cell>
        </row>
        <row r="114">
          <cell r="AA114" t="str">
            <v>ХX</v>
          </cell>
          <cell r="AB114">
            <v>96430.587329999995</v>
          </cell>
          <cell r="AC114">
            <v>93395.184569999998</v>
          </cell>
          <cell r="AD114">
            <v>74341.907530000026</v>
          </cell>
        </row>
        <row r="115">
          <cell r="AA115" t="str">
            <v>94</v>
          </cell>
          <cell r="AB115">
            <v>83429.745699999999</v>
          </cell>
          <cell r="AC115">
            <v>78715.907500000001</v>
          </cell>
          <cell r="AD115">
            <v>65735.602899999998</v>
          </cell>
        </row>
        <row r="116">
          <cell r="AA116" t="str">
            <v>95</v>
          </cell>
          <cell r="AB116">
            <v>5146.33266</v>
          </cell>
          <cell r="AC116">
            <v>7034.9573600000003</v>
          </cell>
          <cell r="AD116">
            <v>7412.5331200000001</v>
          </cell>
        </row>
        <row r="117">
          <cell r="AA117" t="str">
            <v>96</v>
          </cell>
          <cell r="AB117">
            <v>7854.5089699999999</v>
          </cell>
          <cell r="AC117">
            <v>7644.3197100000007</v>
          </cell>
          <cell r="AD117">
            <v>1193.7715100000005</v>
          </cell>
        </row>
        <row r="118">
          <cell r="AA118">
            <v>97</v>
          </cell>
          <cell r="AB118">
            <v>239.68489</v>
          </cell>
          <cell r="AC118">
            <v>169.60149000000001</v>
          </cell>
          <cell r="AD118">
            <v>34.396630000000016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УКР"/>
    </sheetNames>
    <sheetDataSet>
      <sheetData sheetId="0">
        <row r="5">
          <cell r="AU5" t="str">
            <v xml:space="preserve">Усього </v>
          </cell>
          <cell r="AV5">
            <v>6020580.6758899996</v>
          </cell>
          <cell r="AW5">
            <v>5426018.6100100009</v>
          </cell>
          <cell r="AX5">
            <v>2654092.1210899986</v>
          </cell>
          <cell r="AY5">
            <v>2611734.597860001</v>
          </cell>
          <cell r="AZ5">
            <v>2881894.0144900009</v>
          </cell>
        </row>
        <row r="6">
          <cell r="AU6"/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U7" t="str">
            <v>I.</v>
          </cell>
          <cell r="AV7">
            <v>130808.13699</v>
          </cell>
          <cell r="AW7">
            <v>116071.38021999999</v>
          </cell>
          <cell r="AX7">
            <v>53368.735409999994</v>
          </cell>
          <cell r="AY7">
            <v>112290.61967000004</v>
          </cell>
          <cell r="AZ7">
            <v>132186.20549999998</v>
          </cell>
        </row>
        <row r="8">
          <cell r="AU8" t="str">
            <v>01</v>
          </cell>
          <cell r="AV8">
            <v>1380.4052799999999</v>
          </cell>
          <cell r="AW8">
            <v>2205.7539700000002</v>
          </cell>
          <cell r="AX8">
            <v>1565.1362400000003</v>
          </cell>
          <cell r="AY8">
            <v>1340.8133699999998</v>
          </cell>
          <cell r="AZ8">
            <v>5935.1729699999996</v>
          </cell>
        </row>
        <row r="9">
          <cell r="AU9" t="str">
            <v>02</v>
          </cell>
          <cell r="AV9">
            <v>87301.319350000005</v>
          </cell>
          <cell r="AW9">
            <v>71775.028059999982</v>
          </cell>
          <cell r="AX9">
            <v>30786.870390000026</v>
          </cell>
          <cell r="AY9">
            <v>79568.65036</v>
          </cell>
          <cell r="AZ9">
            <v>89596.363539999991</v>
          </cell>
        </row>
        <row r="10">
          <cell r="AU10" t="str">
            <v>03</v>
          </cell>
          <cell r="AV10">
            <v>6418.4828799999996</v>
          </cell>
          <cell r="AW10">
            <v>5127.34843</v>
          </cell>
          <cell r="AX10">
            <v>1537.6983899999996</v>
          </cell>
          <cell r="AY10">
            <v>2292.9807000000001</v>
          </cell>
          <cell r="AZ10">
            <v>2346.9872600000017</v>
          </cell>
        </row>
        <row r="11">
          <cell r="AU11" t="str">
            <v>04</v>
          </cell>
          <cell r="AV11">
            <v>34264.072520000002</v>
          </cell>
          <cell r="AW11">
            <v>34785.351219999997</v>
          </cell>
          <cell r="AX11">
            <v>18492.22997</v>
          </cell>
          <cell r="AY11">
            <v>27714.392319999999</v>
          </cell>
          <cell r="AZ11">
            <v>32870.230479999998</v>
          </cell>
        </row>
        <row r="12">
          <cell r="AU12" t="str">
            <v>05</v>
          </cell>
          <cell r="AV12">
            <v>1443.8569600000001</v>
          </cell>
          <cell r="AW12">
            <v>2177.8985400000001</v>
          </cell>
          <cell r="AX12">
            <v>986.80041999999958</v>
          </cell>
          <cell r="AY12">
            <v>1373.7829200000006</v>
          </cell>
          <cell r="AZ12">
            <v>1437.4512500000001</v>
          </cell>
        </row>
        <row r="13">
          <cell r="AU13" t="str">
            <v>II</v>
          </cell>
          <cell r="AV13">
            <v>1739035.3372200001</v>
          </cell>
          <cell r="AW13">
            <v>1496976.9970299997</v>
          </cell>
          <cell r="AX13">
            <v>498185.0464900001</v>
          </cell>
          <cell r="AY13">
            <v>414418.49658000004</v>
          </cell>
          <cell r="AZ13">
            <v>602363.7003899999</v>
          </cell>
        </row>
        <row r="14">
          <cell r="AU14" t="str">
            <v>06</v>
          </cell>
          <cell r="AV14">
            <v>577.27129000000002</v>
          </cell>
          <cell r="AW14">
            <v>570.92403000000002</v>
          </cell>
          <cell r="AX14">
            <v>868.56866999999988</v>
          </cell>
          <cell r="AY14">
            <v>365.73703999999998</v>
          </cell>
          <cell r="AZ14">
            <v>426.31939000000011</v>
          </cell>
        </row>
        <row r="15">
          <cell r="AU15" t="str">
            <v>07</v>
          </cell>
          <cell r="AV15">
            <v>18232.596460000001</v>
          </cell>
          <cell r="AW15">
            <v>10216.243879999998</v>
          </cell>
          <cell r="AX15">
            <v>4161.4343499999995</v>
          </cell>
          <cell r="AY15">
            <v>2123.5444300000017</v>
          </cell>
          <cell r="AZ15">
            <v>3046.5655400000032</v>
          </cell>
        </row>
        <row r="16">
          <cell r="AU16" t="str">
            <v>08</v>
          </cell>
          <cell r="AV16">
            <v>30421.904780000001</v>
          </cell>
          <cell r="AW16">
            <v>33624.175610000006</v>
          </cell>
          <cell r="AX16">
            <v>35907.174239999993</v>
          </cell>
          <cell r="AY16">
            <v>21046.085059999998</v>
          </cell>
          <cell r="AZ16">
            <v>11780.290169999993</v>
          </cell>
        </row>
        <row r="17">
          <cell r="AU17" t="str">
            <v>09</v>
          </cell>
          <cell r="AV17">
            <v>1203.60979</v>
          </cell>
          <cell r="AW17">
            <v>1662.8658399999999</v>
          </cell>
          <cell r="AX17">
            <v>332.73945000000003</v>
          </cell>
          <cell r="AY17">
            <v>978.62482</v>
          </cell>
          <cell r="AZ17">
            <v>1089.6667100000004</v>
          </cell>
        </row>
        <row r="18">
          <cell r="AU18" t="str">
            <v>10</v>
          </cell>
          <cell r="AV18">
            <v>1561657.97541</v>
          </cell>
          <cell r="AW18">
            <v>1334633.6198700001</v>
          </cell>
          <cell r="AX18">
            <v>393597.3166100001</v>
          </cell>
          <cell r="AY18">
            <v>266185.58667999972</v>
          </cell>
          <cell r="AZ18">
            <v>317821.0232300004</v>
          </cell>
        </row>
        <row r="19">
          <cell r="AU19" t="str">
            <v>11</v>
          </cell>
          <cell r="AV19">
            <v>15999.67232</v>
          </cell>
          <cell r="AW19">
            <v>11755.586590000001</v>
          </cell>
          <cell r="AX19">
            <v>1550.8982399999986</v>
          </cell>
          <cell r="AY19">
            <v>1799.4685900000004</v>
          </cell>
          <cell r="AZ19">
            <v>6694.0647599999975</v>
          </cell>
        </row>
        <row r="20">
          <cell r="AU20" t="str">
            <v>12</v>
          </cell>
          <cell r="AV20">
            <v>108392.7463</v>
          </cell>
          <cell r="AW20">
            <v>101239.64345</v>
          </cell>
          <cell r="AX20">
            <v>60703.340909999999</v>
          </cell>
          <cell r="AY20">
            <v>121176.05235999997</v>
          </cell>
          <cell r="AZ20">
            <v>259681.09217000008</v>
          </cell>
        </row>
        <row r="21">
          <cell r="AU21" t="str">
            <v>13</v>
          </cell>
          <cell r="AV21">
            <v>137.8193</v>
          </cell>
          <cell r="AW21">
            <v>111.86725999999999</v>
          </cell>
          <cell r="AX21">
            <v>226.28111999999999</v>
          </cell>
          <cell r="AY21">
            <v>241.81478000000004</v>
          </cell>
          <cell r="AZ21">
            <v>413.06975</v>
          </cell>
        </row>
        <row r="22">
          <cell r="AU22" t="str">
            <v>14</v>
          </cell>
          <cell r="AV22">
            <v>2411.7415700000001</v>
          </cell>
          <cell r="AW22">
            <v>3162.0704999999998</v>
          </cell>
          <cell r="AX22">
            <v>837.29290000000037</v>
          </cell>
          <cell r="AY22">
            <v>501.58281999999963</v>
          </cell>
          <cell r="AZ22">
            <v>1411.6086699999996</v>
          </cell>
        </row>
        <row r="23">
          <cell r="AU23" t="str">
            <v>15</v>
          </cell>
          <cell r="AV23">
            <v>874082.98352999997</v>
          </cell>
          <cell r="AW23">
            <v>598949.89753000007</v>
          </cell>
          <cell r="AX23">
            <v>199900.23739999998</v>
          </cell>
          <cell r="AY23">
            <v>258967.94803000009</v>
          </cell>
          <cell r="AZ23">
            <v>352954.50170999998</v>
          </cell>
        </row>
        <row r="24">
          <cell r="AU24" t="str">
            <v>IV</v>
          </cell>
          <cell r="AV24">
            <v>392529.68263</v>
          </cell>
          <cell r="AW24">
            <v>327845.53068000003</v>
          </cell>
          <cell r="AX24">
            <v>89981.862970000017</v>
          </cell>
          <cell r="AY24">
            <v>115329.45845999999</v>
          </cell>
          <cell r="AZ24">
            <v>124421.97671000008</v>
          </cell>
        </row>
        <row r="25">
          <cell r="AU25" t="str">
            <v>16</v>
          </cell>
          <cell r="AV25">
            <v>2303.3229099999999</v>
          </cell>
          <cell r="AW25">
            <v>2628.7135699999999</v>
          </cell>
          <cell r="AX25">
            <v>391.92720000000008</v>
          </cell>
          <cell r="AY25">
            <v>2741.6115500000005</v>
          </cell>
          <cell r="AZ25">
            <v>3631.375759999999</v>
          </cell>
        </row>
        <row r="26">
          <cell r="AU26" t="str">
            <v>17</v>
          </cell>
          <cell r="AV26">
            <v>18964.093710000001</v>
          </cell>
          <cell r="AW26">
            <v>17666.603989999996</v>
          </cell>
          <cell r="AX26">
            <v>5910.3583100000033</v>
          </cell>
          <cell r="AY26">
            <v>11235.057379999998</v>
          </cell>
          <cell r="AZ26">
            <v>13408.897490000003</v>
          </cell>
        </row>
        <row r="27">
          <cell r="AU27" t="str">
            <v>18</v>
          </cell>
          <cell r="AV27">
            <v>17395.529979999999</v>
          </cell>
          <cell r="AW27">
            <v>14287.744480000001</v>
          </cell>
          <cell r="AX27">
            <v>7289.720349999996</v>
          </cell>
          <cell r="AY27">
            <v>8854.472440000005</v>
          </cell>
          <cell r="AZ27">
            <v>6733.0516300000018</v>
          </cell>
        </row>
        <row r="28">
          <cell r="AU28" t="str">
            <v>19</v>
          </cell>
          <cell r="AV28">
            <v>34222.210780000001</v>
          </cell>
          <cell r="AW28">
            <v>29861.532209999998</v>
          </cell>
          <cell r="AX28">
            <v>5584.0093000000052</v>
          </cell>
          <cell r="AY28">
            <v>11622.934469999993</v>
          </cell>
          <cell r="AZ28">
            <v>15394.068930000009</v>
          </cell>
        </row>
        <row r="29">
          <cell r="AU29" t="str">
            <v>20</v>
          </cell>
          <cell r="AV29">
            <v>22727.704839999999</v>
          </cell>
          <cell r="AW29">
            <v>20405.708449999998</v>
          </cell>
          <cell r="AX29">
            <v>10581.77953</v>
          </cell>
          <cell r="AY29">
            <v>18052.570130000007</v>
          </cell>
          <cell r="AZ29">
            <v>16234.619449999998</v>
          </cell>
        </row>
        <row r="30">
          <cell r="AU30" t="str">
            <v>21</v>
          </cell>
          <cell r="AV30">
            <v>12967.27276</v>
          </cell>
          <cell r="AW30">
            <v>13446.15581</v>
          </cell>
          <cell r="AX30">
            <v>5068.4209200000005</v>
          </cell>
          <cell r="AY30">
            <v>8447.0665399999998</v>
          </cell>
          <cell r="AZ30">
            <v>11522.11535</v>
          </cell>
        </row>
        <row r="31">
          <cell r="AU31" t="str">
            <v>22</v>
          </cell>
          <cell r="AV31">
            <v>31668.015490000002</v>
          </cell>
          <cell r="AW31">
            <v>30898.667740000001</v>
          </cell>
          <cell r="AX31">
            <v>11376.129739999997</v>
          </cell>
          <cell r="AY31">
            <v>9914.1862200000032</v>
          </cell>
          <cell r="AZ31">
            <v>9774.3841700000048</v>
          </cell>
        </row>
        <row r="32">
          <cell r="AU32" t="str">
            <v>23</v>
          </cell>
          <cell r="AV32">
            <v>218881.04991999999</v>
          </cell>
          <cell r="AW32">
            <v>167295.41495000003</v>
          </cell>
          <cell r="AX32">
            <v>38813.364849999954</v>
          </cell>
          <cell r="AY32">
            <v>32881.712760000024</v>
          </cell>
          <cell r="AZ32">
            <v>43113.433780000021</v>
          </cell>
        </row>
        <row r="33">
          <cell r="AU33" t="str">
            <v>24</v>
          </cell>
          <cell r="AV33">
            <v>33400.482239999998</v>
          </cell>
          <cell r="AW33">
            <v>31354.989480000004</v>
          </cell>
          <cell r="AX33">
            <v>4966.1527700000006</v>
          </cell>
          <cell r="AY33">
            <v>11579.846969999999</v>
          </cell>
          <cell r="AZ33">
            <v>4610.030150000006</v>
          </cell>
        </row>
        <row r="34">
          <cell r="AU34" t="str">
            <v>V.</v>
          </cell>
          <cell r="AV34">
            <v>487307.11525999999</v>
          </cell>
          <cell r="AW34">
            <v>561612.81424999994</v>
          </cell>
          <cell r="AX34">
            <v>532937.62170000002</v>
          </cell>
          <cell r="AY34">
            <v>457625.21822000016</v>
          </cell>
          <cell r="AZ34">
            <v>417189.24569000001</v>
          </cell>
        </row>
        <row r="35">
          <cell r="AU35" t="str">
            <v>25</v>
          </cell>
          <cell r="AV35">
            <v>38677.96299</v>
          </cell>
          <cell r="AW35">
            <v>31879.869940000004</v>
          </cell>
          <cell r="AX35">
            <v>10937.695489999998</v>
          </cell>
          <cell r="AY35">
            <v>18115.872009999992</v>
          </cell>
          <cell r="AZ35">
            <v>11551.95319</v>
          </cell>
        </row>
        <row r="36">
          <cell r="AU36" t="str">
            <v>26</v>
          </cell>
          <cell r="AV36">
            <v>352192.19147000002</v>
          </cell>
          <cell r="AW36">
            <v>454827.20631999994</v>
          </cell>
          <cell r="AX36">
            <v>450565.21846</v>
          </cell>
          <cell r="AY36">
            <v>376162.12638000003</v>
          </cell>
          <cell r="AZ36">
            <v>341589.01433999999</v>
          </cell>
        </row>
        <row r="37">
          <cell r="AU37" t="str">
            <v>27</v>
          </cell>
          <cell r="AV37">
            <v>96436.960800000001</v>
          </cell>
          <cell r="AW37">
            <v>74905.737989999994</v>
          </cell>
          <cell r="AX37">
            <v>71434.707750000001</v>
          </cell>
          <cell r="AY37">
            <v>63347.219830000016</v>
          </cell>
          <cell r="AZ37">
            <v>64048.278159999987</v>
          </cell>
        </row>
        <row r="38">
          <cell r="AU38" t="str">
            <v>VI</v>
          </cell>
          <cell r="AV38">
            <v>242033.07994</v>
          </cell>
          <cell r="AW38">
            <v>199112.50983000002</v>
          </cell>
          <cell r="AX38">
            <v>55999.792569999991</v>
          </cell>
          <cell r="AY38">
            <v>83548.824320000014</v>
          </cell>
          <cell r="AZ38">
            <v>69207.559449999942</v>
          </cell>
        </row>
        <row r="39">
          <cell r="AU39" t="str">
            <v>28</v>
          </cell>
          <cell r="AV39">
            <v>112118.53486</v>
          </cell>
          <cell r="AW39">
            <v>83181.101700000014</v>
          </cell>
          <cell r="AX39">
            <v>10532.183289999986</v>
          </cell>
          <cell r="AY39">
            <v>11860.841179999989</v>
          </cell>
          <cell r="AZ39">
            <v>13767.213060000009</v>
          </cell>
        </row>
        <row r="40">
          <cell r="AU40" t="str">
            <v>29</v>
          </cell>
          <cell r="AV40">
            <v>32921.117259999999</v>
          </cell>
          <cell r="AW40">
            <v>29039.67628</v>
          </cell>
          <cell r="AX40">
            <v>6551.0494900000049</v>
          </cell>
          <cell r="AY40">
            <v>3031.4703699999955</v>
          </cell>
          <cell r="AZ40">
            <v>4232.5680600000051</v>
          </cell>
        </row>
        <row r="41">
          <cell r="AU41" t="str">
            <v>30</v>
          </cell>
          <cell r="AV41">
            <v>19297.719160000001</v>
          </cell>
          <cell r="AW41">
            <v>19436.736490000003</v>
          </cell>
          <cell r="AX41">
            <v>6005.5338799999954</v>
          </cell>
          <cell r="AY41">
            <v>17107.815580000002</v>
          </cell>
          <cell r="AZ41">
            <v>15568.364570000005</v>
          </cell>
        </row>
        <row r="42">
          <cell r="AU42" t="str">
            <v>31</v>
          </cell>
          <cell r="AV42">
            <v>30573.824519999998</v>
          </cell>
          <cell r="AW42">
            <v>22733.052090000001</v>
          </cell>
          <cell r="AX42">
            <v>4730.97739</v>
          </cell>
          <cell r="AY42">
            <v>16545.858719999997</v>
          </cell>
          <cell r="AZ42">
            <v>6429.1677500000078</v>
          </cell>
        </row>
        <row r="43">
          <cell r="AU43" t="str">
            <v>32</v>
          </cell>
          <cell r="AV43">
            <v>10647.748879999999</v>
          </cell>
          <cell r="AW43">
            <v>10738.214240000001</v>
          </cell>
          <cell r="AX43">
            <v>2470.8986999999979</v>
          </cell>
          <cell r="AY43">
            <v>2687.5579700000017</v>
          </cell>
          <cell r="AZ43">
            <v>3345.6715299999996</v>
          </cell>
        </row>
        <row r="44">
          <cell r="AU44" t="str">
            <v>33</v>
          </cell>
          <cell r="AV44">
            <v>9021.5850499999997</v>
          </cell>
          <cell r="AW44">
            <v>10118.877590000002</v>
          </cell>
          <cell r="AX44">
            <v>6164.6014399999985</v>
          </cell>
          <cell r="AY44">
            <v>7849.3462099999997</v>
          </cell>
          <cell r="AZ44">
            <v>3552.9843299999993</v>
          </cell>
        </row>
        <row r="45">
          <cell r="AU45" t="str">
            <v>34</v>
          </cell>
          <cell r="AV45">
            <v>3224.9774699999998</v>
          </cell>
          <cell r="AW45">
            <v>3114.4715500000002</v>
          </cell>
          <cell r="AX45">
            <v>1492.6451999999999</v>
          </cell>
          <cell r="AY45">
            <v>1882.9158799999996</v>
          </cell>
          <cell r="AZ45">
            <v>2524.537980000001</v>
          </cell>
        </row>
        <row r="46">
          <cell r="AU46" t="str">
            <v>35</v>
          </cell>
          <cell r="AV46">
            <v>7789.5592900000001</v>
          </cell>
          <cell r="AW46">
            <v>6413.3829699999997</v>
          </cell>
          <cell r="AX46">
            <v>9624.968280000001</v>
          </cell>
          <cell r="AY46">
            <v>10448.981360000002</v>
          </cell>
          <cell r="AZ46">
            <v>10242.421249999999</v>
          </cell>
        </row>
        <row r="47">
          <cell r="AU47" t="str">
            <v>36</v>
          </cell>
          <cell r="AV47">
            <v>838.37347</v>
          </cell>
          <cell r="AW47">
            <v>366.65149999999994</v>
          </cell>
          <cell r="AX47">
            <v>181.70968000000016</v>
          </cell>
          <cell r="AY47">
            <v>483.24076999999988</v>
          </cell>
          <cell r="AZ47">
            <v>1737.3984600000001</v>
          </cell>
        </row>
        <row r="48">
          <cell r="AU48" t="str">
            <v>37</v>
          </cell>
          <cell r="AV48">
            <v>13.61304</v>
          </cell>
          <cell r="AW48">
            <v>43.692950000000003</v>
          </cell>
          <cell r="AX48">
            <v>13.081060000000001</v>
          </cell>
          <cell r="AY48">
            <v>101.5038</v>
          </cell>
          <cell r="AZ48">
            <v>21.389610000000005</v>
          </cell>
        </row>
        <row r="49">
          <cell r="AU49" t="str">
            <v>38</v>
          </cell>
          <cell r="AV49">
            <v>15586.02694</v>
          </cell>
          <cell r="AW49">
            <v>13926.652470000001</v>
          </cell>
          <cell r="AX49">
            <v>8232.1441599999998</v>
          </cell>
          <cell r="AY49">
            <v>11549.292479999996</v>
          </cell>
          <cell r="AZ49">
            <v>7785.8428500000009</v>
          </cell>
        </row>
        <row r="50">
          <cell r="AU50" t="str">
            <v>VI</v>
          </cell>
          <cell r="AV50">
            <v>94402.490229999996</v>
          </cell>
          <cell r="AW50">
            <v>82464.66571999999</v>
          </cell>
          <cell r="AX50">
            <v>41680.48954000001</v>
          </cell>
          <cell r="AY50">
            <v>32436.214529999997</v>
          </cell>
          <cell r="AZ50">
            <v>29284.887970000011</v>
          </cell>
        </row>
        <row r="51">
          <cell r="AU51" t="str">
            <v>39</v>
          </cell>
          <cell r="AV51">
            <v>85709.986780000007</v>
          </cell>
          <cell r="AW51">
            <v>73751.16412999999</v>
          </cell>
          <cell r="AX51">
            <v>39202.055569999997</v>
          </cell>
          <cell r="AY51">
            <v>30273.13738</v>
          </cell>
          <cell r="AZ51">
            <v>26418.215630000021</v>
          </cell>
        </row>
        <row r="52">
          <cell r="AU52" t="str">
            <v>40</v>
          </cell>
          <cell r="AV52">
            <v>8692.5034500000002</v>
          </cell>
          <cell r="AW52">
            <v>8713.5015899999999</v>
          </cell>
          <cell r="AX52">
            <v>2478.4339699999982</v>
          </cell>
          <cell r="AY52">
            <v>2163.077150000001</v>
          </cell>
          <cell r="AZ52">
            <v>2866.672340000001</v>
          </cell>
        </row>
        <row r="53">
          <cell r="AU53" t="str">
            <v>VI</v>
          </cell>
          <cell r="AV53">
            <v>13852.17409</v>
          </cell>
          <cell r="AW53">
            <v>12276.517509999998</v>
          </cell>
          <cell r="AX53">
            <v>11509.008379999999</v>
          </cell>
          <cell r="AY53">
            <v>12399.359470000003</v>
          </cell>
          <cell r="AZ53">
            <v>8269.6386599999969</v>
          </cell>
        </row>
        <row r="54">
          <cell r="AU54" t="str">
            <v>41</v>
          </cell>
          <cell r="AV54">
            <v>3979.9815800000001</v>
          </cell>
          <cell r="AW54">
            <v>6341.1673499999997</v>
          </cell>
          <cell r="AX54">
            <v>6461.1046100000021</v>
          </cell>
          <cell r="AY54">
            <v>5056.0531699999992</v>
          </cell>
          <cell r="AZ54">
            <v>4613.7264399999985</v>
          </cell>
        </row>
        <row r="55">
          <cell r="AU55" t="str">
            <v>42</v>
          </cell>
          <cell r="AV55">
            <v>4246.4751500000002</v>
          </cell>
          <cell r="AW55">
            <v>3702.7367199999999</v>
          </cell>
          <cell r="AX55">
            <v>3024.3812100000005</v>
          </cell>
          <cell r="AY55">
            <v>3144.5125799999987</v>
          </cell>
          <cell r="AZ55">
            <v>3330.1045900000008</v>
          </cell>
        </row>
        <row r="56">
          <cell r="AU56" t="str">
            <v>43</v>
          </cell>
          <cell r="AV56">
            <v>5625.7173599999996</v>
          </cell>
          <cell r="AW56">
            <v>2232.6134400000001</v>
          </cell>
          <cell r="AX56">
            <v>2023.5225599999994</v>
          </cell>
          <cell r="AY56">
            <v>4198.7937200000015</v>
          </cell>
          <cell r="AZ56">
            <v>325.80762999999934</v>
          </cell>
        </row>
        <row r="57">
          <cell r="AU57" t="str">
            <v>IX</v>
          </cell>
          <cell r="AV57">
            <v>163485.05423000001</v>
          </cell>
          <cell r="AW57">
            <v>149231.35339</v>
          </cell>
          <cell r="AX57">
            <v>153332.85788999998</v>
          </cell>
          <cell r="AY57">
            <v>178936.34327000001</v>
          </cell>
          <cell r="AZ57">
            <v>177981.81313000002</v>
          </cell>
        </row>
        <row r="58">
          <cell r="AU58" t="str">
            <v>44</v>
          </cell>
          <cell r="AV58">
            <v>163121.38196999999</v>
          </cell>
          <cell r="AW58">
            <v>148524.61800000002</v>
          </cell>
          <cell r="AX58">
            <v>152881.90266000002</v>
          </cell>
          <cell r="AY58">
            <v>178449.47490000003</v>
          </cell>
          <cell r="AZ58">
            <v>177453.80079999997</v>
          </cell>
        </row>
        <row r="59">
          <cell r="AU59" t="str">
            <v>45</v>
          </cell>
          <cell r="AV59">
            <v>105.59202999999999</v>
          </cell>
          <cell r="AW59">
            <v>420.72309999999993</v>
          </cell>
          <cell r="AX59">
            <v>62.581320000000005</v>
          </cell>
          <cell r="AY59">
            <v>129.90907000000004</v>
          </cell>
          <cell r="AZ59">
            <v>45.187260000000038</v>
          </cell>
        </row>
        <row r="60">
          <cell r="AU60" t="str">
            <v>46</v>
          </cell>
          <cell r="AV60">
            <v>258.08022999999997</v>
          </cell>
          <cell r="AW60">
            <v>286.01229000000006</v>
          </cell>
          <cell r="AX60">
            <v>388.37390999999991</v>
          </cell>
          <cell r="AY60">
            <v>356.95929999999998</v>
          </cell>
          <cell r="AZ60">
            <v>482.8250700000001</v>
          </cell>
        </row>
        <row r="61">
          <cell r="AU61" t="str">
            <v>X.</v>
          </cell>
          <cell r="AV61">
            <v>41359.861779999999</v>
          </cell>
          <cell r="AW61">
            <v>35492.945679999997</v>
          </cell>
          <cell r="AX61">
            <v>16166.696790000002</v>
          </cell>
          <cell r="AY61">
            <v>23927.658290000007</v>
          </cell>
          <cell r="AZ61">
            <v>21497.954559999998</v>
          </cell>
        </row>
        <row r="62">
          <cell r="AU62" t="str">
            <v>47</v>
          </cell>
          <cell r="AV62">
            <v>359.23279000000002</v>
          </cell>
          <cell r="AW62">
            <v>238.61086</v>
          </cell>
          <cell r="AX62">
            <v>70.077149999999961</v>
          </cell>
          <cell r="AY62">
            <v>112.08585000000005</v>
          </cell>
          <cell r="AZ62">
            <v>78.944389999999999</v>
          </cell>
        </row>
        <row r="63">
          <cell r="AU63" t="str">
            <v>48</v>
          </cell>
          <cell r="AV63">
            <v>37122.472119999999</v>
          </cell>
          <cell r="AW63">
            <v>31541.765189999998</v>
          </cell>
          <cell r="AX63">
            <v>12907.675570000007</v>
          </cell>
          <cell r="AY63">
            <v>22757.000239999994</v>
          </cell>
          <cell r="AZ63">
            <v>20358.277090000003</v>
          </cell>
        </row>
        <row r="64">
          <cell r="AU64" t="str">
            <v>49</v>
          </cell>
          <cell r="AV64">
            <v>3878.1568699999998</v>
          </cell>
          <cell r="AW64">
            <v>3712.56963</v>
          </cell>
          <cell r="AX64">
            <v>3188.9440700000005</v>
          </cell>
          <cell r="AY64">
            <v>1058.5722000000005</v>
          </cell>
          <cell r="AZ64">
            <v>1060.73308</v>
          </cell>
        </row>
        <row r="65">
          <cell r="AU65" t="str">
            <v>ХI</v>
          </cell>
          <cell r="AV65">
            <v>69502.67452</v>
          </cell>
          <cell r="AW65">
            <v>64420.944069999998</v>
          </cell>
          <cell r="AX65">
            <v>59974.148790000007</v>
          </cell>
          <cell r="AY65">
            <v>56625.319459999999</v>
          </cell>
          <cell r="AZ65">
            <v>53841.744000000006</v>
          </cell>
        </row>
        <row r="66">
          <cell r="AU66" t="str">
            <v>50</v>
          </cell>
          <cell r="AV66">
            <v>0</v>
          </cell>
          <cell r="AW66">
            <v>0.57469999999999999</v>
          </cell>
          <cell r="AX66">
            <v>8.1176200000000005</v>
          </cell>
          <cell r="AY66">
            <v>0</v>
          </cell>
          <cell r="AZ66">
            <v>0</v>
          </cell>
        </row>
        <row r="67">
          <cell r="AU67" t="str">
            <v>51</v>
          </cell>
          <cell r="AV67">
            <v>519.41377999999997</v>
          </cell>
          <cell r="AW67">
            <v>445.29429000000005</v>
          </cell>
          <cell r="AX67">
            <v>324.73547999999994</v>
          </cell>
          <cell r="AY67">
            <v>290.00100999999995</v>
          </cell>
          <cell r="AZ67">
            <v>243.80901000000017</v>
          </cell>
        </row>
        <row r="68">
          <cell r="AU68" t="str">
            <v>52</v>
          </cell>
          <cell r="AV68">
            <v>377.32659000000001</v>
          </cell>
          <cell r="AW68">
            <v>413.2097</v>
          </cell>
          <cell r="AX68">
            <v>1502.4854300000002</v>
          </cell>
          <cell r="AY68">
            <v>136.71525999999994</v>
          </cell>
          <cell r="AZ68">
            <v>140.96592999999984</v>
          </cell>
        </row>
        <row r="69">
          <cell r="AU69" t="str">
            <v>53</v>
          </cell>
          <cell r="AV69">
            <v>16.08278</v>
          </cell>
          <cell r="AW69">
            <v>79.996629999999996</v>
          </cell>
          <cell r="AX69">
            <v>140.25803999999999</v>
          </cell>
          <cell r="AY69">
            <v>41.676969999999983</v>
          </cell>
          <cell r="AZ69">
            <v>74.599490000000003</v>
          </cell>
        </row>
        <row r="70">
          <cell r="AU70" t="str">
            <v>54</v>
          </cell>
          <cell r="AV70">
            <v>584.00949000000003</v>
          </cell>
          <cell r="AW70">
            <v>789.2098299999999</v>
          </cell>
          <cell r="AX70">
            <v>1174.7383400000001</v>
          </cell>
          <cell r="AY70">
            <v>501.6560300000001</v>
          </cell>
          <cell r="AZ70">
            <v>420.82573999999977</v>
          </cell>
        </row>
        <row r="71">
          <cell r="AU71" t="str">
            <v>55</v>
          </cell>
          <cell r="AV71">
            <v>1931.7119700000001</v>
          </cell>
          <cell r="AW71">
            <v>1359.7380700000001</v>
          </cell>
          <cell r="AX71">
            <v>1099.25351</v>
          </cell>
          <cell r="AY71">
            <v>1965.4758000000002</v>
          </cell>
          <cell r="AZ71">
            <v>958.60622999999941</v>
          </cell>
        </row>
        <row r="72">
          <cell r="AU72" t="str">
            <v>56</v>
          </cell>
          <cell r="AV72">
            <v>9485.3178399999997</v>
          </cell>
          <cell r="AW72">
            <v>6960.3166200000014</v>
          </cell>
          <cell r="AX72">
            <v>2169.1215599999996</v>
          </cell>
          <cell r="AY72">
            <v>3016.167129999998</v>
          </cell>
          <cell r="AZ72">
            <v>2561.2987700000012</v>
          </cell>
        </row>
        <row r="73">
          <cell r="AU73" t="str">
            <v>57</v>
          </cell>
          <cell r="AV73">
            <v>2394.7282599999999</v>
          </cell>
          <cell r="AW73">
            <v>1769.6990299999998</v>
          </cell>
          <cell r="AX73">
            <v>2241.3630300000004</v>
          </cell>
          <cell r="AY73">
            <v>2351.8001700000004</v>
          </cell>
          <cell r="AZ73">
            <v>1779.9359299999996</v>
          </cell>
        </row>
        <row r="74">
          <cell r="AU74" t="str">
            <v>58</v>
          </cell>
          <cell r="AV74">
            <v>362.93984</v>
          </cell>
          <cell r="AW74">
            <v>370.84132</v>
          </cell>
          <cell r="AX74">
            <v>954.35547999999994</v>
          </cell>
          <cell r="AY74">
            <v>512.39416000000006</v>
          </cell>
          <cell r="AZ74">
            <v>405.4370600000002</v>
          </cell>
        </row>
        <row r="75">
          <cell r="AU75" t="str">
            <v>59</v>
          </cell>
          <cell r="AV75">
            <v>840.18406000000004</v>
          </cell>
          <cell r="AW75">
            <v>712.46208999999999</v>
          </cell>
          <cell r="AX75">
            <v>1075.7927199999999</v>
          </cell>
          <cell r="AY75">
            <v>687.25343000000021</v>
          </cell>
          <cell r="AZ75">
            <v>576.50973999999997</v>
          </cell>
        </row>
        <row r="76">
          <cell r="AU76" t="str">
            <v>60</v>
          </cell>
          <cell r="AV76">
            <v>555.21097999999995</v>
          </cell>
          <cell r="AW76">
            <v>603.74395000000015</v>
          </cell>
          <cell r="AX76">
            <v>1011.6842899999999</v>
          </cell>
          <cell r="AY76">
            <v>860.51566000000003</v>
          </cell>
          <cell r="AZ76">
            <v>880.46842000000015</v>
          </cell>
        </row>
        <row r="77">
          <cell r="AU77" t="str">
            <v>61</v>
          </cell>
          <cell r="AV77">
            <v>11844.374180000001</v>
          </cell>
          <cell r="AW77">
            <v>10205.63183</v>
          </cell>
          <cell r="AX77">
            <v>9799.4429299999974</v>
          </cell>
          <cell r="AY77">
            <v>10309.630529999999</v>
          </cell>
          <cell r="AZ77">
            <v>9168.2026100000003</v>
          </cell>
        </row>
        <row r="78">
          <cell r="AU78" t="str">
            <v>62</v>
          </cell>
          <cell r="AV78">
            <v>25882.129069999999</v>
          </cell>
          <cell r="AW78">
            <v>25495.436870000001</v>
          </cell>
          <cell r="AX78">
            <v>25126.991890000005</v>
          </cell>
          <cell r="AY78">
            <v>24414.706609999994</v>
          </cell>
          <cell r="AZ78">
            <v>24515.371240000008</v>
          </cell>
        </row>
        <row r="79">
          <cell r="AU79" t="str">
            <v>63</v>
          </cell>
          <cell r="AV79">
            <v>14709.24568</v>
          </cell>
          <cell r="AW79">
            <v>15214.789140000001</v>
          </cell>
          <cell r="AX79">
            <v>13345.808469999996</v>
          </cell>
          <cell r="AY79">
            <v>11537.326700000005</v>
          </cell>
          <cell r="AZ79">
            <v>12115.713830000001</v>
          </cell>
        </row>
        <row r="80">
          <cell r="AU80" t="str">
            <v>XI</v>
          </cell>
          <cell r="AV80">
            <v>15014.783429999999</v>
          </cell>
          <cell r="AW80">
            <v>16815.374490000002</v>
          </cell>
          <cell r="AX80">
            <v>11784.284299999996</v>
          </cell>
          <cell r="AY80">
            <v>12350.167870000005</v>
          </cell>
          <cell r="AZ80">
            <v>15045.668969999999</v>
          </cell>
        </row>
        <row r="81">
          <cell r="AU81" t="str">
            <v>64</v>
          </cell>
          <cell r="AV81">
            <v>13511.77555</v>
          </cell>
          <cell r="AW81">
            <v>15155.28494</v>
          </cell>
          <cell r="AX81">
            <v>11059.40669</v>
          </cell>
          <cell r="AY81">
            <v>10905.657670000001</v>
          </cell>
          <cell r="AZ81">
            <v>13829.728170000002</v>
          </cell>
        </row>
        <row r="82">
          <cell r="AU82" t="str">
            <v>65</v>
          </cell>
          <cell r="AV82">
            <v>960.15808000000004</v>
          </cell>
          <cell r="AW82">
            <v>739.98464999999999</v>
          </cell>
          <cell r="AX82">
            <v>578.23799000000008</v>
          </cell>
          <cell r="AY82">
            <v>482.02601999999979</v>
          </cell>
          <cell r="AZ82">
            <v>715.99710000000005</v>
          </cell>
        </row>
        <row r="83">
          <cell r="AU83" t="str">
            <v>66</v>
          </cell>
          <cell r="AV83">
            <v>464.45652999999999</v>
          </cell>
          <cell r="AW83">
            <v>866.04509000000007</v>
          </cell>
          <cell r="AX83">
            <v>68.499649999999974</v>
          </cell>
          <cell r="AY83">
            <v>888.87698999999998</v>
          </cell>
          <cell r="AZ83">
            <v>494.64366000000018</v>
          </cell>
        </row>
        <row r="84">
          <cell r="AU84" t="str">
            <v>67</v>
          </cell>
          <cell r="AV84">
            <v>78.393270000000001</v>
          </cell>
          <cell r="AW84">
            <v>54.059809999999999</v>
          </cell>
          <cell r="AX84">
            <v>78.139970000000005</v>
          </cell>
          <cell r="AY84">
            <v>73.607190000000003</v>
          </cell>
          <cell r="AZ84">
            <v>5.3000399999999672</v>
          </cell>
        </row>
        <row r="85">
          <cell r="AU85" t="str">
            <v>XI</v>
          </cell>
          <cell r="AV85">
            <v>40259.952579999997</v>
          </cell>
          <cell r="AW85">
            <v>42324.078890000004</v>
          </cell>
          <cell r="AX85">
            <v>20029.541069999992</v>
          </cell>
          <cell r="AY85">
            <v>23854.69283</v>
          </cell>
          <cell r="AZ85">
            <v>24946.162630000021</v>
          </cell>
        </row>
        <row r="86">
          <cell r="AU86" t="str">
            <v>68</v>
          </cell>
          <cell r="AV86">
            <v>8730.9811900000004</v>
          </cell>
          <cell r="AW86">
            <v>8438.1561600000005</v>
          </cell>
          <cell r="AX86">
            <v>4897.4854400000004</v>
          </cell>
          <cell r="AY86">
            <v>6228.1673300000002</v>
          </cell>
          <cell r="AZ86">
            <v>7512.773799999999</v>
          </cell>
        </row>
        <row r="87">
          <cell r="AU87" t="str">
            <v>69</v>
          </cell>
          <cell r="AV87">
            <v>13949.66951</v>
          </cell>
          <cell r="AW87">
            <v>12453.319940000001</v>
          </cell>
          <cell r="AX87">
            <v>3165.7922599999984</v>
          </cell>
          <cell r="AY87">
            <v>3941.7518799999998</v>
          </cell>
          <cell r="AZ87">
            <v>3545.1992400000017</v>
          </cell>
        </row>
        <row r="88">
          <cell r="AU88" t="str">
            <v>70</v>
          </cell>
          <cell r="AV88">
            <v>17579.301879999999</v>
          </cell>
          <cell r="AW88">
            <v>21432.602790000004</v>
          </cell>
          <cell r="AX88">
            <v>11966.263369999993</v>
          </cell>
          <cell r="AY88">
            <v>13684.77362</v>
          </cell>
          <cell r="AZ88">
            <v>13888.189590000009</v>
          </cell>
        </row>
        <row r="89">
          <cell r="AU89" t="str">
            <v>XI</v>
          </cell>
          <cell r="AV89">
            <v>2232.7622700000002</v>
          </cell>
          <cell r="AW89">
            <v>8784.3059299999986</v>
          </cell>
          <cell r="AX89">
            <v>4396.4773299999997</v>
          </cell>
          <cell r="AY89">
            <v>7442.5242099999996</v>
          </cell>
          <cell r="AZ89">
            <v>3131.5571000000018</v>
          </cell>
        </row>
        <row r="90">
          <cell r="AU90" t="str">
            <v>XV</v>
          </cell>
          <cell r="AV90">
            <v>1195666.3852599999</v>
          </cell>
          <cell r="AW90">
            <v>1134386.2229400002</v>
          </cell>
          <cell r="AX90">
            <v>441532.22298999969</v>
          </cell>
          <cell r="AY90">
            <v>348338.08669000026</v>
          </cell>
          <cell r="AZ90">
            <v>393547.56716000009</v>
          </cell>
        </row>
        <row r="91">
          <cell r="AU91" t="str">
            <v>72</v>
          </cell>
          <cell r="AV91">
            <v>1022413.8892100001</v>
          </cell>
          <cell r="AW91">
            <v>986538.12717999995</v>
          </cell>
          <cell r="AX91">
            <v>355607.84382000007</v>
          </cell>
          <cell r="AY91">
            <v>251909.84155000001</v>
          </cell>
          <cell r="AZ91">
            <v>273845.26665999973</v>
          </cell>
        </row>
        <row r="92">
          <cell r="AU92" t="str">
            <v>73</v>
          </cell>
          <cell r="AV92">
            <v>122086.32497</v>
          </cell>
          <cell r="AW92">
            <v>96202.396989999994</v>
          </cell>
          <cell r="AX92">
            <v>51447.390980000026</v>
          </cell>
          <cell r="AY92">
            <v>66286.345929999952</v>
          </cell>
          <cell r="AZ92">
            <v>88451.099040000001</v>
          </cell>
        </row>
        <row r="93">
          <cell r="AU93" t="str">
            <v>74</v>
          </cell>
          <cell r="AV93">
            <v>14828.251770000001</v>
          </cell>
          <cell r="AW93">
            <v>8622.2396299999982</v>
          </cell>
          <cell r="AX93">
            <v>8264.0287100000023</v>
          </cell>
          <cell r="AY93">
            <v>8962.255199999996</v>
          </cell>
          <cell r="AZ93">
            <v>5793.6123700000026</v>
          </cell>
        </row>
        <row r="94">
          <cell r="AU94" t="str">
            <v>75</v>
          </cell>
          <cell r="AV94">
            <v>397.36664999999999</v>
          </cell>
          <cell r="AW94">
            <v>477.96364999999997</v>
          </cell>
          <cell r="AX94">
            <v>34.747870000000034</v>
          </cell>
          <cell r="AY94">
            <v>65.76511000000005</v>
          </cell>
          <cell r="AZ94">
            <v>1.0729799999999159</v>
          </cell>
        </row>
        <row r="95">
          <cell r="AU95" t="str">
            <v>76</v>
          </cell>
          <cell r="AV95">
            <v>10341.3501</v>
          </cell>
          <cell r="AW95">
            <v>12015.39863</v>
          </cell>
          <cell r="AX95">
            <v>2390.4599100000014</v>
          </cell>
          <cell r="AY95">
            <v>4989.8590499999991</v>
          </cell>
          <cell r="AZ95">
            <v>9720.3387400000029</v>
          </cell>
        </row>
        <row r="96">
          <cell r="AU96" t="str">
            <v>78</v>
          </cell>
          <cell r="AV96">
            <v>2896.56185</v>
          </cell>
          <cell r="AW96">
            <v>3196.7233399999996</v>
          </cell>
          <cell r="AX96">
            <v>592.00305000000026</v>
          </cell>
          <cell r="AY96">
            <v>675.13011999999981</v>
          </cell>
          <cell r="AZ96">
            <v>713.41895000000022</v>
          </cell>
        </row>
        <row r="97">
          <cell r="AU97" t="str">
            <v>79</v>
          </cell>
          <cell r="AV97">
            <v>220.06677999999999</v>
          </cell>
          <cell r="AW97">
            <v>181.72367000000003</v>
          </cell>
          <cell r="AX97">
            <v>489.89145000000002</v>
          </cell>
          <cell r="AY97">
            <v>131.30246</v>
          </cell>
          <cell r="AZ97">
            <v>117.46721999999988</v>
          </cell>
        </row>
        <row r="98">
          <cell r="AU98" t="str">
            <v>80</v>
          </cell>
          <cell r="AV98">
            <v>0.10273</v>
          </cell>
          <cell r="AW98">
            <v>32.512969999999996</v>
          </cell>
          <cell r="AX98">
            <v>20.226310000000005</v>
          </cell>
          <cell r="AY98">
            <v>204.36699999999996</v>
          </cell>
          <cell r="AZ98">
            <v>113.36751000000004</v>
          </cell>
        </row>
        <row r="99">
          <cell r="AU99" t="str">
            <v>81</v>
          </cell>
          <cell r="AV99">
            <v>3801.8732799999998</v>
          </cell>
          <cell r="AW99">
            <v>5554.450060000001</v>
          </cell>
          <cell r="AX99">
            <v>8801.7137399999974</v>
          </cell>
          <cell r="AY99">
            <v>1164.6143600000032</v>
          </cell>
          <cell r="AZ99">
            <v>569.34816999999748</v>
          </cell>
        </row>
        <row r="100">
          <cell r="AU100" t="str">
            <v>82</v>
          </cell>
          <cell r="AV100">
            <v>2891.8758899999998</v>
          </cell>
          <cell r="AW100">
            <v>2956.3499200000001</v>
          </cell>
          <cell r="AX100">
            <v>3358.6808199999996</v>
          </cell>
          <cell r="AY100">
            <v>1699.8831200000004</v>
          </cell>
          <cell r="AZ100">
            <v>1412.8963500000009</v>
          </cell>
        </row>
        <row r="101">
          <cell r="AU101" t="str">
            <v>83</v>
          </cell>
          <cell r="AV101">
            <v>15788.722030000001</v>
          </cell>
          <cell r="AW101">
            <v>18608.336899999998</v>
          </cell>
          <cell r="AX101">
            <v>10525.23633</v>
          </cell>
          <cell r="AY101">
            <v>12248.72279</v>
          </cell>
          <cell r="AZ101">
            <v>12809.679170000003</v>
          </cell>
        </row>
        <row r="102">
          <cell r="AU102" t="str">
            <v>XV</v>
          </cell>
          <cell r="AV102">
            <v>352117.89805000002</v>
          </cell>
          <cell r="AW102">
            <v>424321.40172000002</v>
          </cell>
          <cell r="AX102">
            <v>356252.17939999991</v>
          </cell>
          <cell r="AY102">
            <v>358467.28487000009</v>
          </cell>
          <cell r="AZ102">
            <v>343871.92075999989</v>
          </cell>
        </row>
        <row r="103">
          <cell r="AU103" t="str">
            <v>84</v>
          </cell>
          <cell r="AV103">
            <v>122442.9771</v>
          </cell>
          <cell r="AW103">
            <v>143703.63868999999</v>
          </cell>
          <cell r="AX103">
            <v>92865.215159999963</v>
          </cell>
          <cell r="AY103">
            <v>107440.64355000004</v>
          </cell>
          <cell r="AZ103">
            <v>90164.928680000012</v>
          </cell>
        </row>
        <row r="104">
          <cell r="AU104" t="str">
            <v>85</v>
          </cell>
          <cell r="AV104">
            <v>229674.92095</v>
          </cell>
          <cell r="AW104">
            <v>280617.76302999997</v>
          </cell>
          <cell r="AX104">
            <v>263386.96424</v>
          </cell>
          <cell r="AY104">
            <v>251026.64132000005</v>
          </cell>
          <cell r="AZ104">
            <v>253706.99208</v>
          </cell>
        </row>
        <row r="105">
          <cell r="AU105" t="str">
            <v>XV</v>
          </cell>
          <cell r="AV105">
            <v>45181.534189999998</v>
          </cell>
          <cell r="AW105">
            <v>45322.000959999998</v>
          </cell>
          <cell r="AX105">
            <v>12015.157050000009</v>
          </cell>
          <cell r="AY105">
            <v>23060.02317</v>
          </cell>
          <cell r="AZ105">
            <v>27313.491339999993</v>
          </cell>
        </row>
        <row r="106">
          <cell r="AU106" t="str">
            <v>86</v>
          </cell>
          <cell r="AV106">
            <v>21514.424999999999</v>
          </cell>
          <cell r="AW106">
            <v>12604.394710000004</v>
          </cell>
          <cell r="AX106">
            <v>2415.7984199999992</v>
          </cell>
          <cell r="AY106">
            <v>6984.4965799999991</v>
          </cell>
          <cell r="AZ106">
            <v>10204.990099999995</v>
          </cell>
        </row>
        <row r="107">
          <cell r="AU107" t="str">
            <v>87</v>
          </cell>
          <cell r="AV107">
            <v>15215.985930000001</v>
          </cell>
          <cell r="AW107">
            <v>13464.595039999998</v>
          </cell>
          <cell r="AX107">
            <v>6066.425220000001</v>
          </cell>
          <cell r="AY107">
            <v>11344.174400000004</v>
          </cell>
          <cell r="AZ107">
            <v>11065.945809999997</v>
          </cell>
        </row>
        <row r="108">
          <cell r="AU108" t="str">
            <v>88</v>
          </cell>
          <cell r="AV108">
            <v>1467.3523700000001</v>
          </cell>
          <cell r="AW108">
            <v>8774.7145299999993</v>
          </cell>
          <cell r="AX108">
            <v>225.36133999999947</v>
          </cell>
          <cell r="AY108">
            <v>980.23070999999982</v>
          </cell>
          <cell r="AZ108">
            <v>541.34756000000016</v>
          </cell>
        </row>
        <row r="109">
          <cell r="AU109" t="str">
            <v>89</v>
          </cell>
          <cell r="AV109">
            <v>6983.7708899999998</v>
          </cell>
          <cell r="AW109">
            <v>10478.296679999999</v>
          </cell>
          <cell r="AX109">
            <v>3307.572070000002</v>
          </cell>
          <cell r="AY109">
            <v>3751.121479999998</v>
          </cell>
          <cell r="AZ109">
            <v>5501.207870000002</v>
          </cell>
        </row>
        <row r="110">
          <cell r="AU110" t="str">
            <v>XV</v>
          </cell>
          <cell r="AV110">
            <v>11642.15717</v>
          </cell>
          <cell r="AW110">
            <v>9668.057060000001</v>
          </cell>
          <cell r="AX110">
            <v>20120.886739999998</v>
          </cell>
          <cell r="AY110">
            <v>10041.152900000001</v>
          </cell>
          <cell r="AZ110">
            <v>6402.6621599999999</v>
          </cell>
        </row>
        <row r="111">
          <cell r="AU111" t="str">
            <v>90</v>
          </cell>
          <cell r="AV111">
            <v>11487.787189999999</v>
          </cell>
          <cell r="AW111">
            <v>9406.6820100000004</v>
          </cell>
          <cell r="AX111">
            <v>19664.801469999999</v>
          </cell>
          <cell r="AY111">
            <v>9432.9169400000028</v>
          </cell>
          <cell r="AZ111">
            <v>6167.8239899999971</v>
          </cell>
        </row>
        <row r="112">
          <cell r="AU112" t="str">
            <v>91</v>
          </cell>
          <cell r="AV112">
            <v>133.74554000000001</v>
          </cell>
          <cell r="AW112">
            <v>186.07659000000001</v>
          </cell>
          <cell r="AX112">
            <v>400.00202000000002</v>
          </cell>
          <cell r="AY112">
            <v>603.80423000000008</v>
          </cell>
          <cell r="AZ112">
            <v>185.14735999999994</v>
          </cell>
        </row>
        <row r="113">
          <cell r="AU113" t="str">
            <v>92</v>
          </cell>
          <cell r="AV113">
            <v>20.62444</v>
          </cell>
          <cell r="AW113">
            <v>75.298460000000006</v>
          </cell>
          <cell r="AX113">
            <v>56.083249999999992</v>
          </cell>
          <cell r="AY113">
            <v>4.4317300000000159</v>
          </cell>
          <cell r="AZ113">
            <v>49.690809999999999</v>
          </cell>
        </row>
        <row r="114">
          <cell r="AU114" t="str">
            <v>ХX</v>
          </cell>
          <cell r="AV114">
            <v>96430.587329999995</v>
          </cell>
          <cell r="AW114">
            <v>93395.184569999998</v>
          </cell>
          <cell r="AX114">
            <v>74341.907530000026</v>
          </cell>
          <cell r="AY114">
            <v>79252.680919999955</v>
          </cell>
          <cell r="AZ114">
            <v>78355.627800000017</v>
          </cell>
        </row>
        <row r="115">
          <cell r="AU115" t="str">
            <v>94</v>
          </cell>
          <cell r="AV115">
            <v>83429.745699999999</v>
          </cell>
          <cell r="AW115">
            <v>78715.907500000001</v>
          </cell>
          <cell r="AX115">
            <v>65735.602899999998</v>
          </cell>
          <cell r="AY115">
            <v>70257.549579999992</v>
          </cell>
          <cell r="AZ115">
            <v>67412.892400000012</v>
          </cell>
        </row>
        <row r="116">
          <cell r="AU116" t="str">
            <v>95</v>
          </cell>
          <cell r="AV116">
            <v>5146.33266</v>
          </cell>
          <cell r="AW116">
            <v>7034.9573600000003</v>
          </cell>
          <cell r="AX116">
            <v>7412.5331200000001</v>
          </cell>
          <cell r="AY116">
            <v>7814.0060300000005</v>
          </cell>
          <cell r="AZ116">
            <v>7608.6124499999969</v>
          </cell>
        </row>
        <row r="117">
          <cell r="AU117" t="str">
            <v>96</v>
          </cell>
          <cell r="AV117">
            <v>7854.5089699999999</v>
          </cell>
          <cell r="AW117">
            <v>7644.3197100000007</v>
          </cell>
          <cell r="AX117">
            <v>1193.7715100000005</v>
          </cell>
          <cell r="AY117">
            <v>1181.1253099999994</v>
          </cell>
          <cell r="AZ117">
            <v>3334.1229500000009</v>
          </cell>
        </row>
        <row r="118">
          <cell r="AU118">
            <v>97</v>
          </cell>
          <cell r="AV118">
            <v>239.68489</v>
          </cell>
          <cell r="AW118">
            <v>169.60149000000001</v>
          </cell>
          <cell r="AX118">
            <v>34.396630000000016</v>
          </cell>
          <cell r="AY118">
            <v>10.134719999999959</v>
          </cell>
          <cell r="AZ118">
            <v>2.27346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 (топ експорт)"/>
      <sheetName val="Лист1 (топ імпорт)"/>
      <sheetName val="Лист1"/>
      <sheetName val="Exp in transoprt category"/>
      <sheetName val="Imp in transoprt category"/>
    </sheetNames>
    <sheetDataSet>
      <sheetData sheetId="0">
        <row r="5">
          <cell r="M5" t="str">
            <v>01</v>
          </cell>
          <cell r="N5" t="str">
            <v>01 Живі тварини</v>
          </cell>
          <cell r="O5">
            <v>6492</v>
          </cell>
          <cell r="P5">
            <v>2632</v>
          </cell>
          <cell r="Q5">
            <v>17397</v>
          </cell>
          <cell r="R5">
            <v>1401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269433</v>
          </cell>
          <cell r="P6">
            <v>120993</v>
          </cell>
          <cell r="Q6">
            <v>64128</v>
          </cell>
          <cell r="R6">
            <v>55927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15375</v>
          </cell>
          <cell r="P7">
            <v>2392</v>
          </cell>
          <cell r="Q7">
            <v>194843</v>
          </cell>
          <cell r="R7">
            <v>92285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115255</v>
          </cell>
          <cell r="P8">
            <v>47127</v>
          </cell>
          <cell r="Q8">
            <v>77034</v>
          </cell>
          <cell r="R8">
            <v>23740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5982</v>
          </cell>
          <cell r="P9">
            <v>3392</v>
          </cell>
          <cell r="Q9">
            <v>6123</v>
          </cell>
          <cell r="R9">
            <v>2832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2382</v>
          </cell>
          <cell r="P10">
            <v>3832</v>
          </cell>
          <cell r="Q10">
            <v>20667</v>
          </cell>
          <cell r="R10">
            <v>5439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34734</v>
          </cell>
          <cell r="P11">
            <v>62078</v>
          </cell>
          <cell r="Q11">
            <v>105873</v>
          </cell>
          <cell r="R11">
            <v>131718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120998</v>
          </cell>
          <cell r="P12">
            <v>57747</v>
          </cell>
          <cell r="Q12">
            <v>219043</v>
          </cell>
          <cell r="R12">
            <v>254946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4178</v>
          </cell>
          <cell r="P13">
            <v>3044</v>
          </cell>
          <cell r="Q13">
            <v>63460</v>
          </cell>
          <cell r="R13">
            <v>15314</v>
          </cell>
        </row>
        <row r="14">
          <cell r="M14" t="str">
            <v>10</v>
          </cell>
          <cell r="N14" t="str">
            <v>10 Зернові культури</v>
          </cell>
          <cell r="O14">
            <v>3556077</v>
          </cell>
          <cell r="P14">
            <v>13381939</v>
          </cell>
          <cell r="Q14">
            <v>77660</v>
          </cell>
          <cell r="R14">
            <v>31435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31111</v>
          </cell>
          <cell r="P15">
            <v>50716</v>
          </cell>
          <cell r="Q15">
            <v>13462</v>
          </cell>
          <cell r="R15">
            <v>20625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391491</v>
          </cell>
          <cell r="P16">
            <v>591307</v>
          </cell>
          <cell r="Q16">
            <v>200727</v>
          </cell>
          <cell r="R16">
            <v>24534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718</v>
          </cell>
          <cell r="P17">
            <v>76</v>
          </cell>
          <cell r="Q17">
            <v>6914</v>
          </cell>
          <cell r="R17">
            <v>713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6912</v>
          </cell>
          <cell r="P18">
            <v>51229</v>
          </cell>
          <cell r="Q18">
            <v>1322</v>
          </cell>
          <cell r="R18">
            <v>8375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1931918</v>
          </cell>
          <cell r="P19">
            <v>1395554</v>
          </cell>
          <cell r="Q19">
            <v>87961</v>
          </cell>
          <cell r="R19">
            <v>58872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8065</v>
          </cell>
          <cell r="P20">
            <v>2391</v>
          </cell>
          <cell r="Q20">
            <v>47999</v>
          </cell>
          <cell r="R20">
            <v>15027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53777</v>
          </cell>
          <cell r="P21">
            <v>45702</v>
          </cell>
          <cell r="Q21">
            <v>23140</v>
          </cell>
          <cell r="R21">
            <v>13832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47828</v>
          </cell>
          <cell r="P22">
            <v>14536</v>
          </cell>
          <cell r="Q22">
            <v>74964</v>
          </cell>
          <cell r="R22">
            <v>19470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81291</v>
          </cell>
          <cell r="P23">
            <v>35522</v>
          </cell>
          <cell r="Q23">
            <v>85478</v>
          </cell>
          <cell r="R23">
            <v>43784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71767</v>
          </cell>
          <cell r="P24">
            <v>51082</v>
          </cell>
          <cell r="Q24">
            <v>56047</v>
          </cell>
          <cell r="R24">
            <v>31730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39930</v>
          </cell>
          <cell r="P25">
            <v>22209</v>
          </cell>
          <cell r="Q25">
            <v>115412</v>
          </cell>
          <cell r="R25">
            <v>17888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84802</v>
          </cell>
          <cell r="P26">
            <v>119481</v>
          </cell>
          <cell r="Q26">
            <v>109154</v>
          </cell>
          <cell r="R26">
            <v>77645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457878</v>
          </cell>
          <cell r="P27">
            <v>1504345</v>
          </cell>
          <cell r="Q27">
            <v>94000</v>
          </cell>
          <cell r="R27">
            <v>61183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81302</v>
          </cell>
          <cell r="P28">
            <v>7390</v>
          </cell>
          <cell r="Q28">
            <v>64708</v>
          </cell>
          <cell r="R28">
            <v>10048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99611</v>
          </cell>
          <cell r="P29">
            <v>1784494</v>
          </cell>
          <cell r="Q29">
            <v>44227</v>
          </cell>
          <cell r="R29">
            <v>579390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1633760</v>
          </cell>
          <cell r="P30">
            <v>13158246</v>
          </cell>
          <cell r="Q30">
            <v>74401</v>
          </cell>
          <cell r="R30">
            <v>1313863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307190</v>
          </cell>
          <cell r="P31">
            <v>242017</v>
          </cell>
          <cell r="Q31">
            <v>4601889</v>
          </cell>
          <cell r="R31">
            <v>8282820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217694</v>
          </cell>
          <cell r="P32">
            <v>344476</v>
          </cell>
          <cell r="Q32">
            <v>99858</v>
          </cell>
          <cell r="R32">
            <v>164304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71543</v>
          </cell>
          <cell r="P33">
            <v>50576</v>
          </cell>
          <cell r="Q33">
            <v>180923</v>
          </cell>
          <cell r="R33">
            <v>78594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61850</v>
          </cell>
          <cell r="P34">
            <v>3955</v>
          </cell>
          <cell r="Q34">
            <v>681238</v>
          </cell>
          <cell r="R34">
            <v>7065</v>
          </cell>
        </row>
        <row r="35">
          <cell r="M35" t="str">
            <v>31</v>
          </cell>
          <cell r="N35" t="str">
            <v>31 Добрива</v>
          </cell>
          <cell r="O35">
            <v>74584</v>
          </cell>
          <cell r="P35">
            <v>115222</v>
          </cell>
          <cell r="Q35">
            <v>483790</v>
          </cell>
          <cell r="R35">
            <v>727473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26570</v>
          </cell>
          <cell r="P36">
            <v>12436</v>
          </cell>
          <cell r="Q36">
            <v>71136</v>
          </cell>
          <cell r="R36">
            <v>33950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33154</v>
          </cell>
          <cell r="P37">
            <v>2986</v>
          </cell>
          <cell r="Q37">
            <v>147650</v>
          </cell>
          <cell r="R37">
            <v>19174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9716</v>
          </cell>
          <cell r="P38">
            <v>6772</v>
          </cell>
          <cell r="Q38">
            <v>99803</v>
          </cell>
          <cell r="R38">
            <v>46696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34282</v>
          </cell>
          <cell r="P39">
            <v>10495</v>
          </cell>
          <cell r="Q39">
            <v>26547</v>
          </cell>
          <cell r="R39">
            <v>8092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1870</v>
          </cell>
          <cell r="P40">
            <v>600</v>
          </cell>
          <cell r="Q40">
            <v>3375</v>
          </cell>
          <cell r="R40">
            <v>803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172</v>
          </cell>
          <cell r="P41">
            <v>40</v>
          </cell>
          <cell r="Q41">
            <v>6311</v>
          </cell>
          <cell r="R41">
            <v>666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49293</v>
          </cell>
          <cell r="P42">
            <v>14106</v>
          </cell>
          <cell r="Q42">
            <v>580336</v>
          </cell>
          <cell r="R42">
            <v>241172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228955</v>
          </cell>
          <cell r="P43">
            <v>95221</v>
          </cell>
          <cell r="Q43">
            <v>665851</v>
          </cell>
          <cell r="R43">
            <v>258067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22046</v>
          </cell>
          <cell r="P44">
            <v>6110</v>
          </cell>
          <cell r="Q44">
            <v>221426</v>
          </cell>
          <cell r="R44">
            <v>51197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21838</v>
          </cell>
          <cell r="P45">
            <v>3868</v>
          </cell>
          <cell r="Q45">
            <v>35225</v>
          </cell>
          <cell r="R45">
            <v>3118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14117</v>
          </cell>
          <cell r="P46">
            <v>359</v>
          </cell>
          <cell r="Q46">
            <v>32785</v>
          </cell>
          <cell r="R46">
            <v>3870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14080</v>
          </cell>
          <cell r="P47">
            <v>255</v>
          </cell>
          <cell r="Q47">
            <v>687</v>
          </cell>
          <cell r="R47">
            <v>50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643017</v>
          </cell>
          <cell r="P48">
            <v>1120952</v>
          </cell>
          <cell r="Q48">
            <v>75295</v>
          </cell>
          <cell r="R48">
            <v>104723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719</v>
          </cell>
          <cell r="P49">
            <v>43</v>
          </cell>
          <cell r="Q49">
            <v>1799</v>
          </cell>
          <cell r="R49">
            <v>259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1290</v>
          </cell>
          <cell r="P50">
            <v>2404</v>
          </cell>
          <cell r="Q50">
            <v>555</v>
          </cell>
          <cell r="R50">
            <v>125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780</v>
          </cell>
          <cell r="P51">
            <v>2000</v>
          </cell>
          <cell r="Q51">
            <v>25943</v>
          </cell>
          <cell r="R51">
            <v>68026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104508</v>
          </cell>
          <cell r="P52">
            <v>67460</v>
          </cell>
          <cell r="Q52">
            <v>197390</v>
          </cell>
          <cell r="R52">
            <v>134705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11841</v>
          </cell>
          <cell r="P53">
            <v>1568</v>
          </cell>
          <cell r="Q53">
            <v>8258</v>
          </cell>
          <cell r="R53">
            <v>1126</v>
          </cell>
        </row>
        <row r="54">
          <cell r="M54" t="str">
            <v>50</v>
          </cell>
          <cell r="N54" t="str">
            <v>50 Шовк</v>
          </cell>
          <cell r="O54">
            <v>9</v>
          </cell>
          <cell r="P54">
            <v>0</v>
          </cell>
          <cell r="Q54">
            <v>111</v>
          </cell>
          <cell r="R54">
            <v>2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1580</v>
          </cell>
          <cell r="P55">
            <v>125</v>
          </cell>
          <cell r="Q55">
            <v>8879</v>
          </cell>
          <cell r="R55">
            <v>490</v>
          </cell>
        </row>
        <row r="56">
          <cell r="M56" t="str">
            <v>52</v>
          </cell>
          <cell r="N56" t="str">
            <v>52 Бавовна</v>
          </cell>
          <cell r="O56">
            <v>2429</v>
          </cell>
          <cell r="P56">
            <v>218</v>
          </cell>
          <cell r="Q56">
            <v>31746</v>
          </cell>
          <cell r="R56">
            <v>4819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279</v>
          </cell>
          <cell r="P57">
            <v>265</v>
          </cell>
          <cell r="Q57">
            <v>3247</v>
          </cell>
          <cell r="R57">
            <v>624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3050</v>
          </cell>
          <cell r="P58">
            <v>479</v>
          </cell>
          <cell r="Q58">
            <v>46298</v>
          </cell>
          <cell r="R58">
            <v>10274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6356</v>
          </cell>
          <cell r="P59">
            <v>2937</v>
          </cell>
          <cell r="Q59">
            <v>43632</v>
          </cell>
          <cell r="R59">
            <v>9766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21630</v>
          </cell>
          <cell r="P60">
            <v>2846</v>
          </cell>
          <cell r="Q60">
            <v>31389</v>
          </cell>
          <cell r="R60">
            <v>6659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8757</v>
          </cell>
          <cell r="P61">
            <v>2439</v>
          </cell>
          <cell r="Q61">
            <v>7042</v>
          </cell>
          <cell r="R61">
            <v>2217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2202</v>
          </cell>
          <cell r="P62">
            <v>172</v>
          </cell>
          <cell r="Q62">
            <v>19015</v>
          </cell>
          <cell r="R62">
            <v>2075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3314</v>
          </cell>
          <cell r="P63">
            <v>673</v>
          </cell>
          <cell r="Q63">
            <v>46915</v>
          </cell>
          <cell r="R63">
            <v>4997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3030</v>
          </cell>
          <cell r="P64">
            <v>408</v>
          </cell>
          <cell r="Q64">
            <v>72804</v>
          </cell>
          <cell r="R64">
            <v>14565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42158</v>
          </cell>
          <cell r="P65">
            <v>1615</v>
          </cell>
          <cell r="Q65">
            <v>92934</v>
          </cell>
          <cell r="R65">
            <v>6700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100925</v>
          </cell>
          <cell r="P66">
            <v>2782</v>
          </cell>
          <cell r="Q66">
            <v>120842</v>
          </cell>
          <cell r="R66">
            <v>6005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54807</v>
          </cell>
          <cell r="P67">
            <v>7920</v>
          </cell>
          <cell r="Q67">
            <v>74442</v>
          </cell>
          <cell r="R67">
            <v>29993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50633</v>
          </cell>
          <cell r="P68">
            <v>3278</v>
          </cell>
          <cell r="Q68">
            <v>146218</v>
          </cell>
          <cell r="R68">
            <v>9533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2760</v>
          </cell>
          <cell r="P69">
            <v>37</v>
          </cell>
          <cell r="Q69">
            <v>24694</v>
          </cell>
          <cell r="R69">
            <v>417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2288</v>
          </cell>
          <cell r="P70">
            <v>328</v>
          </cell>
          <cell r="Q70">
            <v>1345</v>
          </cell>
          <cell r="R70">
            <v>277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284</v>
          </cell>
          <cell r="P71">
            <v>36</v>
          </cell>
          <cell r="Q71">
            <v>1707</v>
          </cell>
          <cell r="R71">
            <v>252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28295</v>
          </cell>
          <cell r="P72">
            <v>51543</v>
          </cell>
          <cell r="Q72">
            <v>42673</v>
          </cell>
          <cell r="R72">
            <v>95923</v>
          </cell>
        </row>
        <row r="73">
          <cell r="M73" t="str">
            <v>69</v>
          </cell>
          <cell r="N73" t="str">
            <v>69 Керамічні вироби</v>
          </cell>
          <cell r="O73">
            <v>33511</v>
          </cell>
          <cell r="P73">
            <v>75322</v>
          </cell>
          <cell r="Q73">
            <v>53182</v>
          </cell>
          <cell r="R73">
            <v>67101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64663</v>
          </cell>
          <cell r="P74">
            <v>100753</v>
          </cell>
          <cell r="Q74">
            <v>72671</v>
          </cell>
          <cell r="R74">
            <v>84440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22842</v>
          </cell>
          <cell r="P75">
            <v>95</v>
          </cell>
          <cell r="Q75">
            <v>28851</v>
          </cell>
          <cell r="R75">
            <v>102</v>
          </cell>
        </row>
        <row r="76">
          <cell r="M76" t="str">
            <v>72</v>
          </cell>
          <cell r="N76" t="str">
            <v>72 Чорні метали</v>
          </cell>
          <cell r="O76">
            <v>2616473</v>
          </cell>
          <cell r="P76">
            <v>3343430</v>
          </cell>
          <cell r="Q76">
            <v>283135</v>
          </cell>
          <cell r="R76">
            <v>179386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336086</v>
          </cell>
          <cell r="P77">
            <v>179857</v>
          </cell>
          <cell r="Q77">
            <v>199539</v>
          </cell>
          <cell r="R77">
            <v>61518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40696</v>
          </cell>
          <cell r="P78">
            <v>5648</v>
          </cell>
          <cell r="Q78">
            <v>22245</v>
          </cell>
          <cell r="R78">
            <v>1858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976</v>
          </cell>
          <cell r="P79">
            <v>37</v>
          </cell>
          <cell r="Q79">
            <v>29243</v>
          </cell>
          <cell r="R79">
            <v>448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29738</v>
          </cell>
          <cell r="P80">
            <v>8050</v>
          </cell>
          <cell r="Q80">
            <v>90977</v>
          </cell>
          <cell r="R80">
            <v>19807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7360</v>
          </cell>
          <cell r="P82">
            <v>2959</v>
          </cell>
          <cell r="Q82">
            <v>2038</v>
          </cell>
          <cell r="R82">
            <v>817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1023</v>
          </cell>
          <cell r="P83">
            <v>303</v>
          </cell>
          <cell r="Q83">
            <v>17105</v>
          </cell>
          <cell r="R83">
            <v>4434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257</v>
          </cell>
          <cell r="P84">
            <v>74</v>
          </cell>
          <cell r="Q84">
            <v>958</v>
          </cell>
          <cell r="R84">
            <v>23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19322</v>
          </cell>
          <cell r="P85">
            <v>2057</v>
          </cell>
          <cell r="Q85">
            <v>21668</v>
          </cell>
          <cell r="R85">
            <v>1768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10908</v>
          </cell>
          <cell r="P86">
            <v>835</v>
          </cell>
          <cell r="Q86">
            <v>53343</v>
          </cell>
          <cell r="R86">
            <v>6225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57176</v>
          </cell>
          <cell r="P87">
            <v>12200</v>
          </cell>
          <cell r="Q87">
            <v>71714</v>
          </cell>
          <cell r="R87">
            <v>12187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466457</v>
          </cell>
          <cell r="P88">
            <v>53742</v>
          </cell>
          <cell r="Q88">
            <v>1329190</v>
          </cell>
          <cell r="R88">
            <v>145864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1024708</v>
          </cell>
          <cell r="P89">
            <v>53155</v>
          </cell>
          <cell r="Q89">
            <v>1394605</v>
          </cell>
          <cell r="R89">
            <v>97218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43520</v>
          </cell>
          <cell r="P90">
            <v>26522</v>
          </cell>
          <cell r="Q90">
            <v>18291</v>
          </cell>
          <cell r="R90">
            <v>8306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46091</v>
          </cell>
          <cell r="P91">
            <v>9488</v>
          </cell>
          <cell r="Q91">
            <v>1224699</v>
          </cell>
          <cell r="R91">
            <v>267991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11447</v>
          </cell>
          <cell r="P92">
            <v>30</v>
          </cell>
          <cell r="Q92">
            <v>95221</v>
          </cell>
          <cell r="R92">
            <v>126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24521</v>
          </cell>
          <cell r="P93">
            <v>12633</v>
          </cell>
          <cell r="Q93">
            <v>7385</v>
          </cell>
          <cell r="R93">
            <v>3637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49991</v>
          </cell>
          <cell r="P94">
            <v>712</v>
          </cell>
          <cell r="Q94">
            <v>261606</v>
          </cell>
          <cell r="R94">
            <v>5445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1323</v>
          </cell>
          <cell r="P95">
            <v>2</v>
          </cell>
          <cell r="Q95">
            <v>3115</v>
          </cell>
          <cell r="R95">
            <v>91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157</v>
          </cell>
          <cell r="P96">
            <v>2</v>
          </cell>
          <cell r="Q96">
            <v>2569</v>
          </cell>
          <cell r="R96">
            <v>127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298137</v>
          </cell>
          <cell r="P98">
            <v>102087</v>
          </cell>
          <cell r="Q98">
            <v>100868</v>
          </cell>
          <cell r="R98">
            <v>19020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27408</v>
          </cell>
          <cell r="P99">
            <v>2925</v>
          </cell>
          <cell r="Q99">
            <v>58004</v>
          </cell>
          <cell r="R99">
            <v>8627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17875</v>
          </cell>
          <cell r="P100">
            <v>2610</v>
          </cell>
          <cell r="Q100">
            <v>78438</v>
          </cell>
          <cell r="R100">
            <v>15586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454</v>
          </cell>
          <cell r="P101">
            <v>8</v>
          </cell>
          <cell r="Q101">
            <v>260</v>
          </cell>
          <cell r="R101">
            <v>0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22346</v>
          </cell>
          <cell r="P103">
            <v>1209</v>
          </cell>
          <cell r="Q103">
            <v>318589</v>
          </cell>
          <cell r="R103">
            <v>525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16678</v>
          </cell>
          <cell r="P5">
            <v>8143</v>
          </cell>
          <cell r="Q5">
            <v>27549</v>
          </cell>
          <cell r="R5">
            <v>2145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456014</v>
          </cell>
          <cell r="P6">
            <v>201404</v>
          </cell>
          <cell r="Q6">
            <v>116066</v>
          </cell>
          <cell r="R6">
            <v>89162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18881</v>
          </cell>
          <cell r="P7">
            <v>2906</v>
          </cell>
          <cell r="Q7">
            <v>273378</v>
          </cell>
          <cell r="R7">
            <v>130209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183404</v>
          </cell>
          <cell r="P8">
            <v>74915</v>
          </cell>
          <cell r="Q8">
            <v>119483</v>
          </cell>
          <cell r="R8">
            <v>34171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8765</v>
          </cell>
          <cell r="P9">
            <v>5023</v>
          </cell>
          <cell r="Q9">
            <v>9814</v>
          </cell>
          <cell r="R9">
            <v>3996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3104</v>
          </cell>
          <cell r="P10">
            <v>5379</v>
          </cell>
          <cell r="Q10">
            <v>30812</v>
          </cell>
          <cell r="R10">
            <v>8195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42158</v>
          </cell>
          <cell r="P11">
            <v>71614</v>
          </cell>
          <cell r="Q11">
            <v>229714</v>
          </cell>
          <cell r="R11">
            <v>277215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142675</v>
          </cell>
          <cell r="P12">
            <v>71987</v>
          </cell>
          <cell r="Q12">
            <v>301109</v>
          </cell>
          <cell r="R12">
            <v>335520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6288</v>
          </cell>
          <cell r="P13">
            <v>4144</v>
          </cell>
          <cell r="Q13">
            <v>117266</v>
          </cell>
          <cell r="R13">
            <v>26748</v>
          </cell>
        </row>
        <row r="14">
          <cell r="M14" t="str">
            <v>10</v>
          </cell>
          <cell r="N14" t="str">
            <v>10 Зернові культури</v>
          </cell>
          <cell r="O14">
            <v>4234812</v>
          </cell>
          <cell r="P14">
            <v>15966384</v>
          </cell>
          <cell r="Q14">
            <v>93570</v>
          </cell>
          <cell r="R14">
            <v>48171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46034</v>
          </cell>
          <cell r="P15">
            <v>70706</v>
          </cell>
          <cell r="Q15">
            <v>21412</v>
          </cell>
          <cell r="R15">
            <v>27156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993253</v>
          </cell>
          <cell r="P16">
            <v>1683883</v>
          </cell>
          <cell r="Q16">
            <v>226585</v>
          </cell>
          <cell r="R16">
            <v>29512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1534</v>
          </cell>
          <cell r="P17">
            <v>159</v>
          </cell>
          <cell r="Q17">
            <v>10543</v>
          </cell>
          <cell r="R17">
            <v>1037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9769</v>
          </cell>
          <cell r="P18">
            <v>66267</v>
          </cell>
          <cell r="Q18">
            <v>1437</v>
          </cell>
          <cell r="R18">
            <v>8466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2753767</v>
          </cell>
          <cell r="P19">
            <v>1911596</v>
          </cell>
          <cell r="Q19">
            <v>132956</v>
          </cell>
          <cell r="R19">
            <v>81628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15204</v>
          </cell>
          <cell r="P20">
            <v>4362</v>
          </cell>
          <cell r="Q20">
            <v>66067</v>
          </cell>
          <cell r="R20">
            <v>20724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83736</v>
          </cell>
          <cell r="P21">
            <v>75879</v>
          </cell>
          <cell r="Q21">
            <v>30928</v>
          </cell>
          <cell r="R21">
            <v>17075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62558</v>
          </cell>
          <cell r="P22">
            <v>19503</v>
          </cell>
          <cell r="Q22">
            <v>101915</v>
          </cell>
          <cell r="R22">
            <v>27313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115211</v>
          </cell>
          <cell r="P23">
            <v>50360</v>
          </cell>
          <cell r="Q23">
            <v>122810</v>
          </cell>
          <cell r="R23">
            <v>62914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101027</v>
          </cell>
          <cell r="P24">
            <v>69551</v>
          </cell>
          <cell r="Q24">
            <v>86922</v>
          </cell>
          <cell r="R24">
            <v>48601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62532</v>
          </cell>
          <cell r="P25">
            <v>33899</v>
          </cell>
          <cell r="Q25">
            <v>184093</v>
          </cell>
          <cell r="R25">
            <v>29162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07415</v>
          </cell>
          <cell r="P26">
            <v>156987</v>
          </cell>
          <cell r="Q26">
            <v>157496</v>
          </cell>
          <cell r="R26">
            <v>134208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549182</v>
          </cell>
          <cell r="P27">
            <v>1807528</v>
          </cell>
          <cell r="Q27">
            <v>155858</v>
          </cell>
          <cell r="R27">
            <v>99565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93181</v>
          </cell>
          <cell r="P28">
            <v>8486</v>
          </cell>
          <cell r="Q28">
            <v>144239</v>
          </cell>
          <cell r="R28">
            <v>15039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122717</v>
          </cell>
          <cell r="P29">
            <v>2164422</v>
          </cell>
          <cell r="Q29">
            <v>79538</v>
          </cell>
          <cell r="R29">
            <v>763751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2238817</v>
          </cell>
          <cell r="P30">
            <v>17284476</v>
          </cell>
          <cell r="Q30">
            <v>81693</v>
          </cell>
          <cell r="R30">
            <v>1388881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432604</v>
          </cell>
          <cell r="P31">
            <v>546902</v>
          </cell>
          <cell r="Q31">
            <v>6437487</v>
          </cell>
          <cell r="R31">
            <v>9811079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253402</v>
          </cell>
          <cell r="P32">
            <v>368300</v>
          </cell>
          <cell r="Q32">
            <v>143271</v>
          </cell>
          <cell r="R32">
            <v>224079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82658</v>
          </cell>
          <cell r="P33">
            <v>52707</v>
          </cell>
          <cell r="Q33">
            <v>271984</v>
          </cell>
          <cell r="R33">
            <v>107955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02143</v>
          </cell>
          <cell r="P34">
            <v>5953</v>
          </cell>
          <cell r="Q34">
            <v>992454</v>
          </cell>
          <cell r="R34">
            <v>10023</v>
          </cell>
        </row>
        <row r="35">
          <cell r="M35" t="str">
            <v>31</v>
          </cell>
          <cell r="N35" t="str">
            <v>31 Добрива</v>
          </cell>
          <cell r="O35">
            <v>92511</v>
          </cell>
          <cell r="P35">
            <v>147294</v>
          </cell>
          <cell r="Q35">
            <v>554742</v>
          </cell>
          <cell r="R35">
            <v>823248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36430</v>
          </cell>
          <cell r="P36">
            <v>17728</v>
          </cell>
          <cell r="Q36">
            <v>103493</v>
          </cell>
          <cell r="R36">
            <v>59508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40469</v>
          </cell>
          <cell r="P37">
            <v>4092</v>
          </cell>
          <cell r="Q37">
            <v>213820</v>
          </cell>
          <cell r="R37">
            <v>31276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15130</v>
          </cell>
          <cell r="P38">
            <v>9884</v>
          </cell>
          <cell r="Q38">
            <v>157642</v>
          </cell>
          <cell r="R38">
            <v>79693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53898</v>
          </cell>
          <cell r="P39">
            <v>14957</v>
          </cell>
          <cell r="Q39">
            <v>40490</v>
          </cell>
          <cell r="R39">
            <v>12246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3779</v>
          </cell>
          <cell r="P40">
            <v>790</v>
          </cell>
          <cell r="Q40">
            <v>7373</v>
          </cell>
          <cell r="R40">
            <v>1336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212</v>
          </cell>
          <cell r="P41">
            <v>53</v>
          </cell>
          <cell r="Q41">
            <v>8041</v>
          </cell>
          <cell r="R41">
            <v>822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65868</v>
          </cell>
          <cell r="P42">
            <v>18676</v>
          </cell>
          <cell r="Q42">
            <v>764239</v>
          </cell>
          <cell r="R42">
            <v>267057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281620</v>
          </cell>
          <cell r="P43">
            <v>110749</v>
          </cell>
          <cell r="Q43">
            <v>1036514</v>
          </cell>
          <cell r="R43">
            <v>396306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27891</v>
          </cell>
          <cell r="P44">
            <v>7662</v>
          </cell>
          <cell r="Q44">
            <v>318921</v>
          </cell>
          <cell r="R44">
            <v>70810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30660</v>
          </cell>
          <cell r="P45">
            <v>5423</v>
          </cell>
          <cell r="Q45">
            <v>54175</v>
          </cell>
          <cell r="R45">
            <v>4670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19836</v>
          </cell>
          <cell r="P46">
            <v>557</v>
          </cell>
          <cell r="Q46">
            <v>47987</v>
          </cell>
          <cell r="R46">
            <v>5567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14699</v>
          </cell>
          <cell r="P47">
            <v>286</v>
          </cell>
          <cell r="Q47">
            <v>808</v>
          </cell>
          <cell r="R47">
            <v>55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1000003</v>
          </cell>
          <cell r="P48">
            <v>1781956</v>
          </cell>
          <cell r="Q48">
            <v>91091</v>
          </cell>
          <cell r="R48">
            <v>120853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924</v>
          </cell>
          <cell r="P49">
            <v>56</v>
          </cell>
          <cell r="Q49">
            <v>2245</v>
          </cell>
          <cell r="R49">
            <v>319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1977</v>
          </cell>
          <cell r="P50">
            <v>3580</v>
          </cell>
          <cell r="Q50">
            <v>721</v>
          </cell>
          <cell r="R50">
            <v>150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013</v>
          </cell>
          <cell r="P51">
            <v>2708</v>
          </cell>
          <cell r="Q51">
            <v>37782</v>
          </cell>
          <cell r="R51">
            <v>100820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144153</v>
          </cell>
          <cell r="P52">
            <v>92141</v>
          </cell>
          <cell r="Q52">
            <v>275606</v>
          </cell>
          <cell r="R52">
            <v>181659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14078</v>
          </cell>
          <cell r="P53">
            <v>1816</v>
          </cell>
          <cell r="Q53">
            <v>10470</v>
          </cell>
          <cell r="R53">
            <v>1441</v>
          </cell>
        </row>
        <row r="54">
          <cell r="M54" t="str">
            <v>50</v>
          </cell>
          <cell r="N54" t="str">
            <v>50 Шовк</v>
          </cell>
          <cell r="O54">
            <v>9</v>
          </cell>
          <cell r="P54">
            <v>0</v>
          </cell>
          <cell r="Q54">
            <v>133</v>
          </cell>
          <cell r="R54">
            <v>3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2163</v>
          </cell>
          <cell r="P55">
            <v>151</v>
          </cell>
          <cell r="Q55">
            <v>17298</v>
          </cell>
          <cell r="R55">
            <v>868</v>
          </cell>
        </row>
        <row r="56">
          <cell r="M56" t="str">
            <v>52</v>
          </cell>
          <cell r="N56" t="str">
            <v>52 Бавовна</v>
          </cell>
          <cell r="O56">
            <v>2717</v>
          </cell>
          <cell r="P56">
            <v>257</v>
          </cell>
          <cell r="Q56">
            <v>50660</v>
          </cell>
          <cell r="R56">
            <v>7955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538</v>
          </cell>
          <cell r="P57">
            <v>454</v>
          </cell>
          <cell r="Q57">
            <v>3802</v>
          </cell>
          <cell r="R57">
            <v>781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3702</v>
          </cell>
          <cell r="P58">
            <v>637</v>
          </cell>
          <cell r="Q58">
            <v>70162</v>
          </cell>
          <cell r="R58">
            <v>14494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7936</v>
          </cell>
          <cell r="P59">
            <v>3317</v>
          </cell>
          <cell r="Q59">
            <v>67847</v>
          </cell>
          <cell r="R59">
            <v>14641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26878</v>
          </cell>
          <cell r="P60">
            <v>3803</v>
          </cell>
          <cell r="Q60">
            <v>53815</v>
          </cell>
          <cell r="R60">
            <v>11411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11638</v>
          </cell>
          <cell r="P61">
            <v>3167</v>
          </cell>
          <cell r="Q61">
            <v>7857</v>
          </cell>
          <cell r="R61">
            <v>2400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3008</v>
          </cell>
          <cell r="P62">
            <v>220</v>
          </cell>
          <cell r="Q62">
            <v>30312</v>
          </cell>
          <cell r="R62">
            <v>3181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4349</v>
          </cell>
          <cell r="P63">
            <v>903</v>
          </cell>
          <cell r="Q63">
            <v>70837</v>
          </cell>
          <cell r="R63">
            <v>7308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4951</v>
          </cell>
          <cell r="P64">
            <v>680</v>
          </cell>
          <cell r="Q64">
            <v>112636</v>
          </cell>
          <cell r="R64">
            <v>20509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62548</v>
          </cell>
          <cell r="P65">
            <v>2429</v>
          </cell>
          <cell r="Q65">
            <v>155752</v>
          </cell>
          <cell r="R65">
            <v>11539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151623</v>
          </cell>
          <cell r="P66">
            <v>4230</v>
          </cell>
          <cell r="Q66">
            <v>193401</v>
          </cell>
          <cell r="R66">
            <v>9045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78337</v>
          </cell>
          <cell r="P67">
            <v>11069</v>
          </cell>
          <cell r="Q67">
            <v>116347</v>
          </cell>
          <cell r="R67">
            <v>48191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79073</v>
          </cell>
          <cell r="P68">
            <v>5041</v>
          </cell>
          <cell r="Q68">
            <v>202609</v>
          </cell>
          <cell r="R68">
            <v>12707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4653</v>
          </cell>
          <cell r="P69">
            <v>66</v>
          </cell>
          <cell r="Q69">
            <v>55026</v>
          </cell>
          <cell r="R69">
            <v>733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3125</v>
          </cell>
          <cell r="P70">
            <v>460</v>
          </cell>
          <cell r="Q70">
            <v>1901</v>
          </cell>
          <cell r="R70">
            <v>377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364</v>
          </cell>
          <cell r="P71">
            <v>40</v>
          </cell>
          <cell r="Q71">
            <v>2254</v>
          </cell>
          <cell r="R71">
            <v>337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43058</v>
          </cell>
          <cell r="P72">
            <v>81714</v>
          </cell>
          <cell r="Q72">
            <v>53967</v>
          </cell>
          <cell r="R72">
            <v>112067</v>
          </cell>
        </row>
        <row r="73">
          <cell r="M73" t="str">
            <v>69</v>
          </cell>
          <cell r="N73" t="str">
            <v>69 Керамічні вироби</v>
          </cell>
          <cell r="O73">
            <v>41384</v>
          </cell>
          <cell r="P73">
            <v>87549</v>
          </cell>
          <cell r="Q73">
            <v>85882</v>
          </cell>
          <cell r="R73">
            <v>80861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89883</v>
          </cell>
          <cell r="P74">
            <v>137540</v>
          </cell>
          <cell r="Q74">
            <v>98493</v>
          </cell>
          <cell r="R74">
            <v>105866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26738</v>
          </cell>
          <cell r="P75">
            <v>104</v>
          </cell>
          <cell r="Q75">
            <v>33164</v>
          </cell>
          <cell r="R75">
            <v>136</v>
          </cell>
        </row>
        <row r="76">
          <cell r="M76" t="str">
            <v>72</v>
          </cell>
          <cell r="N76" t="str">
            <v>72 Чорні метали</v>
          </cell>
          <cell r="O76">
            <v>3225345</v>
          </cell>
          <cell r="P76">
            <v>4107413</v>
          </cell>
          <cell r="Q76">
            <v>393016</v>
          </cell>
          <cell r="R76">
            <v>237437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551229</v>
          </cell>
          <cell r="P77">
            <v>289693</v>
          </cell>
          <cell r="Q77">
            <v>283881</v>
          </cell>
          <cell r="R77">
            <v>83684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53756</v>
          </cell>
          <cell r="P78">
            <v>8756</v>
          </cell>
          <cell r="Q78">
            <v>28554</v>
          </cell>
          <cell r="R78">
            <v>2343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018</v>
          </cell>
          <cell r="P79">
            <v>38</v>
          </cell>
          <cell r="Q79">
            <v>33592</v>
          </cell>
          <cell r="R79">
            <v>566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48522</v>
          </cell>
          <cell r="P80">
            <v>14006</v>
          </cell>
          <cell r="Q80">
            <v>133625</v>
          </cell>
          <cell r="R80">
            <v>28096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8282</v>
          </cell>
          <cell r="P82">
            <v>3313</v>
          </cell>
          <cell r="Q82">
            <v>2070</v>
          </cell>
          <cell r="R82">
            <v>822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1148</v>
          </cell>
          <cell r="P83">
            <v>369</v>
          </cell>
          <cell r="Q83">
            <v>20280</v>
          </cell>
          <cell r="R83">
            <v>5200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390</v>
          </cell>
          <cell r="P84">
            <v>81</v>
          </cell>
          <cell r="Q84">
            <v>1861</v>
          </cell>
          <cell r="R84">
            <v>45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21416</v>
          </cell>
          <cell r="P85">
            <v>2246</v>
          </cell>
          <cell r="Q85">
            <v>24813</v>
          </cell>
          <cell r="R85">
            <v>2183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13858</v>
          </cell>
          <cell r="P86">
            <v>1086</v>
          </cell>
          <cell r="Q86">
            <v>84917</v>
          </cell>
          <cell r="R86">
            <v>9015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84390</v>
          </cell>
          <cell r="P87">
            <v>16763</v>
          </cell>
          <cell r="Q87">
            <v>104830</v>
          </cell>
          <cell r="R87">
            <v>16771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640174</v>
          </cell>
          <cell r="P88">
            <v>75069</v>
          </cell>
          <cell r="Q88">
            <v>1846261</v>
          </cell>
          <cell r="R88">
            <v>201361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1474506</v>
          </cell>
          <cell r="P89">
            <v>75973</v>
          </cell>
          <cell r="Q89">
            <v>2013373</v>
          </cell>
          <cell r="R89">
            <v>128285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67508</v>
          </cell>
          <cell r="P90">
            <v>38413</v>
          </cell>
          <cell r="Q90">
            <v>21023</v>
          </cell>
          <cell r="R90">
            <v>9234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67501</v>
          </cell>
          <cell r="P91">
            <v>12782</v>
          </cell>
          <cell r="Q91">
            <v>2583431</v>
          </cell>
          <cell r="R91">
            <v>681110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16646</v>
          </cell>
          <cell r="P92">
            <v>67</v>
          </cell>
          <cell r="Q92">
            <v>108029</v>
          </cell>
          <cell r="R92">
            <v>134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33334</v>
          </cell>
          <cell r="P93">
            <v>18826</v>
          </cell>
          <cell r="Q93">
            <v>8882</v>
          </cell>
          <cell r="R93">
            <v>5746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63903</v>
          </cell>
          <cell r="P94">
            <v>984</v>
          </cell>
          <cell r="Q94">
            <v>445122</v>
          </cell>
          <cell r="R94">
            <v>7412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1590</v>
          </cell>
          <cell r="P95">
            <v>6</v>
          </cell>
          <cell r="Q95">
            <v>5200</v>
          </cell>
          <cell r="R95">
            <v>123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246</v>
          </cell>
          <cell r="P96">
            <v>3</v>
          </cell>
          <cell r="Q96">
            <v>3079</v>
          </cell>
          <cell r="R96">
            <v>160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432158</v>
          </cell>
          <cell r="P98">
            <v>144689</v>
          </cell>
          <cell r="Q98">
            <v>137578</v>
          </cell>
          <cell r="R98">
            <v>24982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43549</v>
          </cell>
          <cell r="P99">
            <v>4525</v>
          </cell>
          <cell r="Q99">
            <v>73757</v>
          </cell>
          <cell r="R99">
            <v>10960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26901</v>
          </cell>
          <cell r="P100">
            <v>3849</v>
          </cell>
          <cell r="Q100">
            <v>115161</v>
          </cell>
          <cell r="R100">
            <v>22386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479</v>
          </cell>
          <cell r="P101">
            <v>10</v>
          </cell>
          <cell r="Q101">
            <v>389</v>
          </cell>
          <cell r="R101">
            <v>3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22599</v>
          </cell>
          <cell r="P103">
            <v>1210</v>
          </cell>
          <cell r="Q103">
            <v>847953</v>
          </cell>
          <cell r="R103">
            <v>14169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</sheetNames>
    <sheetDataSet>
      <sheetData sheetId="0">
        <row r="5">
          <cell r="M5" t="str">
            <v>01</v>
          </cell>
          <cell r="N5" t="str">
            <v>01 Живі тварини</v>
          </cell>
          <cell r="O5">
            <v>19326</v>
          </cell>
          <cell r="P5">
            <v>9541</v>
          </cell>
          <cell r="Q5">
            <v>33745</v>
          </cell>
          <cell r="R5">
            <v>2642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549698</v>
          </cell>
          <cell r="P6">
            <v>239736</v>
          </cell>
          <cell r="Q6">
            <v>134933</v>
          </cell>
          <cell r="R6">
            <v>104491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20961</v>
          </cell>
          <cell r="P7">
            <v>3250</v>
          </cell>
          <cell r="Q7">
            <v>313852</v>
          </cell>
          <cell r="R7">
            <v>148590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227080</v>
          </cell>
          <cell r="P8">
            <v>91143</v>
          </cell>
          <cell r="Q8">
            <v>144041</v>
          </cell>
          <cell r="R8">
            <v>40116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9844</v>
          </cell>
          <cell r="P9">
            <v>5619</v>
          </cell>
          <cell r="Q9">
            <v>11821</v>
          </cell>
          <cell r="R9">
            <v>4622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3364</v>
          </cell>
          <cell r="P10">
            <v>6115</v>
          </cell>
          <cell r="Q10">
            <v>34014</v>
          </cell>
          <cell r="R10">
            <v>9138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47444</v>
          </cell>
          <cell r="P11">
            <v>79704</v>
          </cell>
          <cell r="Q11">
            <v>253657</v>
          </cell>
          <cell r="R11">
            <v>312716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168487</v>
          </cell>
          <cell r="P12">
            <v>85271</v>
          </cell>
          <cell r="Q12">
            <v>345716</v>
          </cell>
          <cell r="R12">
            <v>385676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7029</v>
          </cell>
          <cell r="P13">
            <v>4499</v>
          </cell>
          <cell r="Q13">
            <v>141553</v>
          </cell>
          <cell r="R13">
            <v>32499</v>
          </cell>
        </row>
        <row r="14">
          <cell r="M14" t="str">
            <v>10</v>
          </cell>
          <cell r="N14" t="str">
            <v>10 Зернові культури</v>
          </cell>
          <cell r="O14">
            <v>4634874</v>
          </cell>
          <cell r="P14">
            <v>17621086</v>
          </cell>
          <cell r="Q14">
            <v>101670</v>
          </cell>
          <cell r="R14">
            <v>57498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56274</v>
          </cell>
          <cell r="P15">
            <v>86209</v>
          </cell>
          <cell r="Q15">
            <v>28276</v>
          </cell>
          <cell r="R15">
            <v>32421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1268722</v>
          </cell>
          <cell r="P16">
            <v>2275727</v>
          </cell>
          <cell r="Q16">
            <v>248355</v>
          </cell>
          <cell r="R16">
            <v>34316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1822</v>
          </cell>
          <cell r="P17">
            <v>189</v>
          </cell>
          <cell r="Q17">
            <v>13743</v>
          </cell>
          <cell r="R17">
            <v>1398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11350</v>
          </cell>
          <cell r="P18">
            <v>76839</v>
          </cell>
          <cell r="Q18">
            <v>1464</v>
          </cell>
          <cell r="R18">
            <v>8491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3165918</v>
          </cell>
          <cell r="P19">
            <v>2212874</v>
          </cell>
          <cell r="Q19">
            <v>155206</v>
          </cell>
          <cell r="R19">
            <v>91089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17757</v>
          </cell>
          <cell r="P20">
            <v>5135</v>
          </cell>
          <cell r="Q20">
            <v>74004</v>
          </cell>
          <cell r="R20">
            <v>23017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103672</v>
          </cell>
          <cell r="P21">
            <v>94318</v>
          </cell>
          <cell r="Q21">
            <v>36611</v>
          </cell>
          <cell r="R21">
            <v>19170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71421</v>
          </cell>
          <cell r="P22">
            <v>22365</v>
          </cell>
          <cell r="Q22">
            <v>120714</v>
          </cell>
          <cell r="R22">
            <v>32628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135498</v>
          </cell>
          <cell r="P23">
            <v>59088</v>
          </cell>
          <cell r="Q23">
            <v>141996</v>
          </cell>
          <cell r="R23">
            <v>72284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111097</v>
          </cell>
          <cell r="P24">
            <v>76723</v>
          </cell>
          <cell r="Q24">
            <v>107941</v>
          </cell>
          <cell r="R24">
            <v>60233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72392</v>
          </cell>
          <cell r="P25">
            <v>39304</v>
          </cell>
          <cell r="Q25">
            <v>225010</v>
          </cell>
          <cell r="R25">
            <v>36033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20734</v>
          </cell>
          <cell r="P26">
            <v>179789</v>
          </cell>
          <cell r="Q26">
            <v>202041</v>
          </cell>
          <cell r="R26">
            <v>180704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599902</v>
          </cell>
          <cell r="P27">
            <v>2014722</v>
          </cell>
          <cell r="Q27">
            <v>193809</v>
          </cell>
          <cell r="R27">
            <v>120596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102358</v>
          </cell>
          <cell r="P28">
            <v>9299</v>
          </cell>
          <cell r="Q28">
            <v>178261</v>
          </cell>
          <cell r="R28">
            <v>18614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137144</v>
          </cell>
          <cell r="P29">
            <v>2358943</v>
          </cell>
          <cell r="Q29">
            <v>103778</v>
          </cell>
          <cell r="R29">
            <v>876317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2452811</v>
          </cell>
          <cell r="P30">
            <v>18901468</v>
          </cell>
          <cell r="Q30">
            <v>82072</v>
          </cell>
          <cell r="R30">
            <v>1396975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511058</v>
          </cell>
          <cell r="P31">
            <v>658332</v>
          </cell>
          <cell r="Q31">
            <v>7636330</v>
          </cell>
          <cell r="R31">
            <v>10678382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270786</v>
          </cell>
          <cell r="P32">
            <v>373922</v>
          </cell>
          <cell r="Q32">
            <v>178955</v>
          </cell>
          <cell r="R32">
            <v>273787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90452</v>
          </cell>
          <cell r="P33">
            <v>53874</v>
          </cell>
          <cell r="Q33">
            <v>332088</v>
          </cell>
          <cell r="R33">
            <v>128074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26242</v>
          </cell>
          <cell r="P34">
            <v>7266</v>
          </cell>
          <cell r="Q34">
            <v>1149033</v>
          </cell>
          <cell r="R34">
            <v>11964</v>
          </cell>
        </row>
        <row r="35">
          <cell r="M35" t="str">
            <v>31</v>
          </cell>
          <cell r="N35" t="str">
            <v>31 Добрива</v>
          </cell>
          <cell r="O35">
            <v>94499</v>
          </cell>
          <cell r="P35">
            <v>151198</v>
          </cell>
          <cell r="Q35">
            <v>607423</v>
          </cell>
          <cell r="R35">
            <v>888623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44642</v>
          </cell>
          <cell r="P36">
            <v>21480</v>
          </cell>
          <cell r="Q36">
            <v>138849</v>
          </cell>
          <cell r="R36">
            <v>82269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45914</v>
          </cell>
          <cell r="P37">
            <v>4859</v>
          </cell>
          <cell r="Q37">
            <v>260480</v>
          </cell>
          <cell r="R37">
            <v>39303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18089</v>
          </cell>
          <cell r="P38">
            <v>11709</v>
          </cell>
          <cell r="Q38">
            <v>200269</v>
          </cell>
          <cell r="R38">
            <v>105566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61815</v>
          </cell>
          <cell r="P39">
            <v>16512</v>
          </cell>
          <cell r="Q39">
            <v>51054</v>
          </cell>
          <cell r="R39">
            <v>15526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3962</v>
          </cell>
          <cell r="P40">
            <v>913</v>
          </cell>
          <cell r="Q40">
            <v>12083</v>
          </cell>
          <cell r="R40">
            <v>1614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233</v>
          </cell>
          <cell r="P41">
            <v>54</v>
          </cell>
          <cell r="Q41">
            <v>9967</v>
          </cell>
          <cell r="R41">
            <v>1044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74119</v>
          </cell>
          <cell r="P42">
            <v>20996</v>
          </cell>
          <cell r="Q42">
            <v>845100</v>
          </cell>
          <cell r="R42">
            <v>293835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308491</v>
          </cell>
          <cell r="P43">
            <v>118913</v>
          </cell>
          <cell r="Q43">
            <v>1320702</v>
          </cell>
          <cell r="R43">
            <v>506848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30873</v>
          </cell>
          <cell r="P44">
            <v>8448</v>
          </cell>
          <cell r="Q44">
            <v>378524</v>
          </cell>
          <cell r="R44">
            <v>82398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34185</v>
          </cell>
          <cell r="P45">
            <v>5968</v>
          </cell>
          <cell r="Q45">
            <v>62751</v>
          </cell>
          <cell r="R45">
            <v>5447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22268</v>
          </cell>
          <cell r="P46">
            <v>659</v>
          </cell>
          <cell r="Q46">
            <v>59085</v>
          </cell>
          <cell r="R46">
            <v>6826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15090</v>
          </cell>
          <cell r="P47">
            <v>322</v>
          </cell>
          <cell r="Q47">
            <v>868</v>
          </cell>
          <cell r="R47">
            <v>59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1177992</v>
          </cell>
          <cell r="P48">
            <v>2126553</v>
          </cell>
          <cell r="Q48">
            <v>106733</v>
          </cell>
          <cell r="R48">
            <v>136836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1125</v>
          </cell>
          <cell r="P49">
            <v>66</v>
          </cell>
          <cell r="Q49">
            <v>2935</v>
          </cell>
          <cell r="R49">
            <v>415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2086</v>
          </cell>
          <cell r="P50">
            <v>3735</v>
          </cell>
          <cell r="Q50">
            <v>841</v>
          </cell>
          <cell r="R50">
            <v>168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158</v>
          </cell>
          <cell r="P51">
            <v>3141</v>
          </cell>
          <cell r="Q51">
            <v>45851</v>
          </cell>
          <cell r="R51">
            <v>119456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161685</v>
          </cell>
          <cell r="P52">
            <v>102229</v>
          </cell>
          <cell r="Q52">
            <v>335302</v>
          </cell>
          <cell r="R52">
            <v>217251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16099</v>
          </cell>
          <cell r="P53">
            <v>1918</v>
          </cell>
          <cell r="Q53">
            <v>11661</v>
          </cell>
          <cell r="R53">
            <v>1608</v>
          </cell>
        </row>
        <row r="54">
          <cell r="M54" t="str">
            <v>50</v>
          </cell>
          <cell r="N54" t="str">
            <v>50 Шовк</v>
          </cell>
          <cell r="O54">
            <v>15</v>
          </cell>
          <cell r="P54">
            <v>1</v>
          </cell>
          <cell r="Q54">
            <v>158</v>
          </cell>
          <cell r="R54">
            <v>4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2357</v>
          </cell>
          <cell r="P55">
            <v>154</v>
          </cell>
          <cell r="Q55">
            <v>21277</v>
          </cell>
          <cell r="R55">
            <v>1072</v>
          </cell>
        </row>
        <row r="56">
          <cell r="M56" t="str">
            <v>52</v>
          </cell>
          <cell r="N56" t="str">
            <v>52 Бавовна</v>
          </cell>
          <cell r="O56">
            <v>2775</v>
          </cell>
          <cell r="P56">
            <v>265</v>
          </cell>
          <cell r="Q56">
            <v>63716</v>
          </cell>
          <cell r="R56">
            <v>10267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626</v>
          </cell>
          <cell r="P57">
            <v>517</v>
          </cell>
          <cell r="Q57">
            <v>4263</v>
          </cell>
          <cell r="R57">
            <v>852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4146</v>
          </cell>
          <cell r="P58">
            <v>713</v>
          </cell>
          <cell r="Q58">
            <v>82471</v>
          </cell>
          <cell r="R58">
            <v>17063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8524</v>
          </cell>
          <cell r="P59">
            <v>3603</v>
          </cell>
          <cell r="Q59">
            <v>82662</v>
          </cell>
          <cell r="R59">
            <v>18015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30213</v>
          </cell>
          <cell r="P60">
            <v>4299</v>
          </cell>
          <cell r="Q60">
            <v>64629</v>
          </cell>
          <cell r="R60">
            <v>13728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12081</v>
          </cell>
          <cell r="P61">
            <v>3284</v>
          </cell>
          <cell r="Q61">
            <v>9283</v>
          </cell>
          <cell r="R61">
            <v>2851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3368</v>
          </cell>
          <cell r="P62">
            <v>245</v>
          </cell>
          <cell r="Q62">
            <v>35740</v>
          </cell>
          <cell r="R62">
            <v>3727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5518</v>
          </cell>
          <cell r="P63">
            <v>1057</v>
          </cell>
          <cell r="Q63">
            <v>83035</v>
          </cell>
          <cell r="R63">
            <v>8573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5413</v>
          </cell>
          <cell r="P64">
            <v>735</v>
          </cell>
          <cell r="Q64">
            <v>129964</v>
          </cell>
          <cell r="R64">
            <v>23640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73509</v>
          </cell>
          <cell r="P65">
            <v>2858</v>
          </cell>
          <cell r="Q65">
            <v>173243</v>
          </cell>
          <cell r="R65">
            <v>12702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176411</v>
          </cell>
          <cell r="P66">
            <v>4933</v>
          </cell>
          <cell r="Q66">
            <v>228087</v>
          </cell>
          <cell r="R66">
            <v>10019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87813</v>
          </cell>
          <cell r="P67">
            <v>12829</v>
          </cell>
          <cell r="Q67">
            <v>143771</v>
          </cell>
          <cell r="R67">
            <v>58615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92451</v>
          </cell>
          <cell r="P68">
            <v>5872</v>
          </cell>
          <cell r="Q68">
            <v>216790</v>
          </cell>
          <cell r="R68">
            <v>13644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6008</v>
          </cell>
          <cell r="P69">
            <v>90</v>
          </cell>
          <cell r="Q69">
            <v>82012</v>
          </cell>
          <cell r="R69">
            <v>913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3467</v>
          </cell>
          <cell r="P70">
            <v>513</v>
          </cell>
          <cell r="Q70">
            <v>2619</v>
          </cell>
          <cell r="R70">
            <v>495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386</v>
          </cell>
          <cell r="P71">
            <v>44</v>
          </cell>
          <cell r="Q71">
            <v>2589</v>
          </cell>
          <cell r="R71">
            <v>388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50593</v>
          </cell>
          <cell r="P72">
            <v>98093</v>
          </cell>
          <cell r="Q72">
            <v>65882</v>
          </cell>
          <cell r="R72">
            <v>127739</v>
          </cell>
        </row>
        <row r="73">
          <cell r="M73" t="str">
            <v>69</v>
          </cell>
          <cell r="N73" t="str">
            <v>69 Керамічні вироби</v>
          </cell>
          <cell r="O73">
            <v>46281</v>
          </cell>
          <cell r="P73">
            <v>93113</v>
          </cell>
          <cell r="Q73">
            <v>113674</v>
          </cell>
          <cell r="R73">
            <v>96704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101354</v>
          </cell>
          <cell r="P74">
            <v>154368</v>
          </cell>
          <cell r="Q74">
            <v>120027</v>
          </cell>
          <cell r="R74">
            <v>126244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28296</v>
          </cell>
          <cell r="P75">
            <v>107</v>
          </cell>
          <cell r="Q75">
            <v>33837</v>
          </cell>
          <cell r="R75">
            <v>157</v>
          </cell>
        </row>
        <row r="76">
          <cell r="M76" t="str">
            <v>72</v>
          </cell>
          <cell r="N76" t="str">
            <v>72 Чорні метали</v>
          </cell>
          <cell r="O76">
            <v>3490360</v>
          </cell>
          <cell r="P76">
            <v>4439153</v>
          </cell>
          <cell r="Q76">
            <v>473491</v>
          </cell>
          <cell r="R76">
            <v>284981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632629</v>
          </cell>
          <cell r="P77">
            <v>333420</v>
          </cell>
          <cell r="Q77">
            <v>351237</v>
          </cell>
          <cell r="R77">
            <v>101388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59700</v>
          </cell>
          <cell r="P78">
            <v>10153</v>
          </cell>
          <cell r="Q78">
            <v>34409</v>
          </cell>
          <cell r="R78">
            <v>2833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266</v>
          </cell>
          <cell r="P79">
            <v>43</v>
          </cell>
          <cell r="Q79">
            <v>37199</v>
          </cell>
          <cell r="R79">
            <v>682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57658</v>
          </cell>
          <cell r="P80">
            <v>17433</v>
          </cell>
          <cell r="Q80">
            <v>171790</v>
          </cell>
          <cell r="R80">
            <v>35910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8487</v>
          </cell>
          <cell r="P82">
            <v>3411</v>
          </cell>
          <cell r="Q82">
            <v>2098</v>
          </cell>
          <cell r="R82">
            <v>825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1302</v>
          </cell>
          <cell r="P83">
            <v>439</v>
          </cell>
          <cell r="Q83">
            <v>23675</v>
          </cell>
          <cell r="R83">
            <v>6042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391</v>
          </cell>
          <cell r="P84">
            <v>81</v>
          </cell>
          <cell r="Q84">
            <v>2220</v>
          </cell>
          <cell r="R84">
            <v>54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22488</v>
          </cell>
          <cell r="P85">
            <v>2350</v>
          </cell>
          <cell r="Q85">
            <v>33841</v>
          </cell>
          <cell r="R85">
            <v>2511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15762</v>
          </cell>
          <cell r="P86">
            <v>1242</v>
          </cell>
          <cell r="Q86">
            <v>105513</v>
          </cell>
          <cell r="R86">
            <v>11018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99087</v>
          </cell>
          <cell r="P87">
            <v>19393</v>
          </cell>
          <cell r="Q87">
            <v>127396</v>
          </cell>
          <cell r="R87">
            <v>20641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738353</v>
          </cell>
          <cell r="P88">
            <v>85487</v>
          </cell>
          <cell r="Q88">
            <v>2218005</v>
          </cell>
          <cell r="R88">
            <v>242088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1663007</v>
          </cell>
          <cell r="P89">
            <v>87463</v>
          </cell>
          <cell r="Q89">
            <v>2371704</v>
          </cell>
          <cell r="R89">
            <v>147831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82937</v>
          </cell>
          <cell r="P90">
            <v>46684</v>
          </cell>
          <cell r="Q90">
            <v>30093</v>
          </cell>
          <cell r="R90">
            <v>10199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79123</v>
          </cell>
          <cell r="P91">
            <v>15034</v>
          </cell>
          <cell r="Q91">
            <v>2980242</v>
          </cell>
          <cell r="R91">
            <v>749771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16958</v>
          </cell>
          <cell r="P92">
            <v>75</v>
          </cell>
          <cell r="Q92">
            <v>111239</v>
          </cell>
          <cell r="R92">
            <v>141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37341</v>
          </cell>
          <cell r="P93">
            <v>19069</v>
          </cell>
          <cell r="Q93">
            <v>9921</v>
          </cell>
          <cell r="R93">
            <v>6065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70494</v>
          </cell>
          <cell r="P94">
            <v>1092</v>
          </cell>
          <cell r="Q94">
            <v>562133</v>
          </cell>
          <cell r="R94">
            <v>8947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1653</v>
          </cell>
          <cell r="P95">
            <v>6</v>
          </cell>
          <cell r="Q95">
            <v>5909</v>
          </cell>
          <cell r="R95">
            <v>142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306</v>
          </cell>
          <cell r="P96">
            <v>4</v>
          </cell>
          <cell r="Q96">
            <v>3745</v>
          </cell>
          <cell r="R96">
            <v>194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494126</v>
          </cell>
          <cell r="P98">
            <v>165334</v>
          </cell>
          <cell r="Q98">
            <v>163603</v>
          </cell>
          <cell r="R98">
            <v>29620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52624</v>
          </cell>
          <cell r="P99">
            <v>5373</v>
          </cell>
          <cell r="Q99">
            <v>84549</v>
          </cell>
          <cell r="R99">
            <v>12529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33075</v>
          </cell>
          <cell r="P100">
            <v>4681</v>
          </cell>
          <cell r="Q100">
            <v>135885</v>
          </cell>
          <cell r="R100">
            <v>26118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609</v>
          </cell>
          <cell r="P101">
            <v>13</v>
          </cell>
          <cell r="Q101">
            <v>422</v>
          </cell>
          <cell r="R101">
            <v>5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22721</v>
          </cell>
          <cell r="P103">
            <v>1211</v>
          </cell>
          <cell r="Q103">
            <v>1041661</v>
          </cell>
          <cell r="R103">
            <v>18549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</sheetNames>
    <sheetDataSet>
      <sheetData sheetId="0">
        <row r="5">
          <cell r="M5" t="str">
            <v>01</v>
          </cell>
          <cell r="N5" t="str">
            <v>01 Живі тварини</v>
          </cell>
          <cell r="O5">
            <v>24729</v>
          </cell>
          <cell r="P5">
            <v>12162</v>
          </cell>
          <cell r="Q5">
            <v>38887</v>
          </cell>
          <cell r="R5">
            <v>3052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624248</v>
          </cell>
          <cell r="P6">
            <v>271774</v>
          </cell>
          <cell r="Q6">
            <v>147857</v>
          </cell>
          <cell r="R6">
            <v>118468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24183</v>
          </cell>
          <cell r="P7">
            <v>3718</v>
          </cell>
          <cell r="Q7">
            <v>361894</v>
          </cell>
          <cell r="R7">
            <v>169223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275020</v>
          </cell>
          <cell r="P8">
            <v>109777</v>
          </cell>
          <cell r="Q8">
            <v>166292</v>
          </cell>
          <cell r="R8">
            <v>45657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10669</v>
          </cell>
          <cell r="P9">
            <v>6195</v>
          </cell>
          <cell r="Q9">
            <v>14162</v>
          </cell>
          <cell r="R9">
            <v>5072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3619</v>
          </cell>
          <cell r="P10">
            <v>6831</v>
          </cell>
          <cell r="Q10">
            <v>36788</v>
          </cell>
          <cell r="R10">
            <v>10240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54788</v>
          </cell>
          <cell r="P11">
            <v>96291</v>
          </cell>
          <cell r="Q11">
            <v>263032</v>
          </cell>
          <cell r="R11">
            <v>322411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205927</v>
          </cell>
          <cell r="P12">
            <v>102887</v>
          </cell>
          <cell r="Q12">
            <v>397685</v>
          </cell>
          <cell r="R12">
            <v>437123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7880</v>
          </cell>
          <cell r="P13">
            <v>4837</v>
          </cell>
          <cell r="Q13">
            <v>168778</v>
          </cell>
          <cell r="R13">
            <v>39209</v>
          </cell>
        </row>
        <row r="14">
          <cell r="M14" t="str">
            <v>10</v>
          </cell>
          <cell r="N14" t="str">
            <v>10 Зернові культури</v>
          </cell>
          <cell r="O14">
            <v>5216559</v>
          </cell>
          <cell r="P14">
            <v>20175698</v>
          </cell>
          <cell r="Q14">
            <v>116556</v>
          </cell>
          <cell r="R14">
            <v>79269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66440</v>
          </cell>
          <cell r="P15">
            <v>104713</v>
          </cell>
          <cell r="Q15">
            <v>35843</v>
          </cell>
          <cell r="R15">
            <v>37704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1712403</v>
          </cell>
          <cell r="P16">
            <v>3257170</v>
          </cell>
          <cell r="Q16">
            <v>264301</v>
          </cell>
          <cell r="R16">
            <v>38809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2053</v>
          </cell>
          <cell r="P17">
            <v>210</v>
          </cell>
          <cell r="Q17">
            <v>16723</v>
          </cell>
          <cell r="R17">
            <v>1684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14204</v>
          </cell>
          <cell r="P18">
            <v>93144</v>
          </cell>
          <cell r="Q18">
            <v>1625</v>
          </cell>
          <cell r="R18">
            <v>8625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3651896</v>
          </cell>
          <cell r="P19">
            <v>2613223</v>
          </cell>
          <cell r="Q19">
            <v>176472</v>
          </cell>
          <cell r="R19">
            <v>99706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20179</v>
          </cell>
          <cell r="P20">
            <v>5885</v>
          </cell>
          <cell r="Q20">
            <v>83842</v>
          </cell>
          <cell r="R20">
            <v>26121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120614</v>
          </cell>
          <cell r="P21">
            <v>108374</v>
          </cell>
          <cell r="Q21">
            <v>42206</v>
          </cell>
          <cell r="R21">
            <v>21608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82746</v>
          </cell>
          <cell r="P22">
            <v>25950</v>
          </cell>
          <cell r="Q22">
            <v>141285</v>
          </cell>
          <cell r="R22">
            <v>38427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158200</v>
          </cell>
          <cell r="P23">
            <v>69031</v>
          </cell>
          <cell r="Q23">
            <v>162549</v>
          </cell>
          <cell r="R23">
            <v>81513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123104</v>
          </cell>
          <cell r="P24">
            <v>85362</v>
          </cell>
          <cell r="Q24">
            <v>129089</v>
          </cell>
          <cell r="R24">
            <v>71037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81448</v>
          </cell>
          <cell r="P25">
            <v>44782</v>
          </cell>
          <cell r="Q25">
            <v>261569</v>
          </cell>
          <cell r="R25">
            <v>42122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40489</v>
          </cell>
          <cell r="P26">
            <v>213590</v>
          </cell>
          <cell r="Q26">
            <v>260716</v>
          </cell>
          <cell r="R26">
            <v>236482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683309</v>
          </cell>
          <cell r="P27">
            <v>2371390</v>
          </cell>
          <cell r="Q27">
            <v>229109</v>
          </cell>
          <cell r="R27">
            <v>140178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112041</v>
          </cell>
          <cell r="P28">
            <v>10177</v>
          </cell>
          <cell r="Q28">
            <v>226976</v>
          </cell>
          <cell r="R28">
            <v>22983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153830</v>
          </cell>
          <cell r="P29">
            <v>2648293</v>
          </cell>
          <cell r="Q29">
            <v>126953</v>
          </cell>
          <cell r="R29">
            <v>1005655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2643557</v>
          </cell>
          <cell r="P30">
            <v>20390853</v>
          </cell>
          <cell r="Q30">
            <v>84274</v>
          </cell>
          <cell r="R30">
            <v>1419481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624362</v>
          </cell>
          <cell r="P31">
            <v>750363</v>
          </cell>
          <cell r="Q31">
            <v>8672125</v>
          </cell>
          <cell r="R31">
            <v>11496648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275418</v>
          </cell>
          <cell r="P32">
            <v>368980</v>
          </cell>
          <cell r="Q32">
            <v>210873</v>
          </cell>
          <cell r="R32">
            <v>316950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98133</v>
          </cell>
          <cell r="P33">
            <v>55225</v>
          </cell>
          <cell r="Q33">
            <v>381556</v>
          </cell>
          <cell r="R33">
            <v>144146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48263</v>
          </cell>
          <cell r="P34">
            <v>8629</v>
          </cell>
          <cell r="Q34">
            <v>1295776</v>
          </cell>
          <cell r="R34">
            <v>13750</v>
          </cell>
        </row>
        <row r="35">
          <cell r="M35" t="str">
            <v>31</v>
          </cell>
          <cell r="N35" t="str">
            <v>31 Добрива</v>
          </cell>
          <cell r="O35">
            <v>106461</v>
          </cell>
          <cell r="P35">
            <v>172616</v>
          </cell>
          <cell r="Q35">
            <v>645055</v>
          </cell>
          <cell r="R35">
            <v>932028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50125</v>
          </cell>
          <cell r="P36">
            <v>24376</v>
          </cell>
          <cell r="Q36">
            <v>172526</v>
          </cell>
          <cell r="R36">
            <v>119626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50491</v>
          </cell>
          <cell r="P37">
            <v>5875</v>
          </cell>
          <cell r="Q37">
            <v>307030</v>
          </cell>
          <cell r="R37">
            <v>46804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21085</v>
          </cell>
          <cell r="P38">
            <v>13389</v>
          </cell>
          <cell r="Q38">
            <v>241634</v>
          </cell>
          <cell r="R38">
            <v>130048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70395</v>
          </cell>
          <cell r="P39">
            <v>18104</v>
          </cell>
          <cell r="Q39">
            <v>61662</v>
          </cell>
          <cell r="R39">
            <v>18473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4179</v>
          </cell>
          <cell r="P40">
            <v>1071</v>
          </cell>
          <cell r="Q40">
            <v>13756</v>
          </cell>
          <cell r="R40">
            <v>1821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256</v>
          </cell>
          <cell r="P41">
            <v>59</v>
          </cell>
          <cell r="Q41">
            <v>11587</v>
          </cell>
          <cell r="R41">
            <v>1220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82099</v>
          </cell>
          <cell r="P42">
            <v>23400</v>
          </cell>
          <cell r="Q42">
            <v>928909</v>
          </cell>
          <cell r="R42">
            <v>312956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334937</v>
          </cell>
          <cell r="P43">
            <v>126244</v>
          </cell>
          <cell r="Q43">
            <v>1588288</v>
          </cell>
          <cell r="R43">
            <v>614732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34114</v>
          </cell>
          <cell r="P44">
            <v>9451</v>
          </cell>
          <cell r="Q44">
            <v>446565</v>
          </cell>
          <cell r="R44">
            <v>97426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35755</v>
          </cell>
          <cell r="P45">
            <v>6281</v>
          </cell>
          <cell r="Q45">
            <v>69024</v>
          </cell>
          <cell r="R45">
            <v>6192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24091</v>
          </cell>
          <cell r="P46">
            <v>741</v>
          </cell>
          <cell r="Q46">
            <v>68696</v>
          </cell>
          <cell r="R46">
            <v>8254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15953</v>
          </cell>
          <cell r="P47">
            <v>377</v>
          </cell>
          <cell r="Q47">
            <v>1041</v>
          </cell>
          <cell r="R47">
            <v>66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1335380</v>
          </cell>
          <cell r="P48">
            <v>2445693</v>
          </cell>
          <cell r="Q48">
            <v>126688</v>
          </cell>
          <cell r="R48">
            <v>156737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1412</v>
          </cell>
          <cell r="P49">
            <v>82</v>
          </cell>
          <cell r="Q49">
            <v>3474</v>
          </cell>
          <cell r="R49">
            <v>498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2174</v>
          </cell>
          <cell r="P50">
            <v>3865</v>
          </cell>
          <cell r="Q50">
            <v>953</v>
          </cell>
          <cell r="R50">
            <v>187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397</v>
          </cell>
          <cell r="P51">
            <v>3690</v>
          </cell>
          <cell r="Q51">
            <v>52377</v>
          </cell>
          <cell r="R51">
            <v>131952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180823</v>
          </cell>
          <cell r="P52">
            <v>113881</v>
          </cell>
          <cell r="Q52">
            <v>401358</v>
          </cell>
          <cell r="R52">
            <v>255931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16976</v>
          </cell>
          <cell r="P53">
            <v>2014</v>
          </cell>
          <cell r="Q53">
            <v>13213</v>
          </cell>
          <cell r="R53">
            <v>1854</v>
          </cell>
        </row>
        <row r="54">
          <cell r="M54" t="str">
            <v>50</v>
          </cell>
          <cell r="N54" t="str">
            <v>50 Шовк</v>
          </cell>
          <cell r="O54">
            <v>16</v>
          </cell>
          <cell r="P54">
            <v>1</v>
          </cell>
          <cell r="Q54">
            <v>163</v>
          </cell>
          <cell r="R54">
            <v>4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2750</v>
          </cell>
          <cell r="P55">
            <v>171</v>
          </cell>
          <cell r="Q55">
            <v>23154</v>
          </cell>
          <cell r="R55">
            <v>1168</v>
          </cell>
        </row>
        <row r="56">
          <cell r="M56" t="str">
            <v>52</v>
          </cell>
          <cell r="N56" t="str">
            <v>52 Бавовна</v>
          </cell>
          <cell r="O56">
            <v>2823</v>
          </cell>
          <cell r="P56">
            <v>269</v>
          </cell>
          <cell r="Q56">
            <v>77683</v>
          </cell>
          <cell r="R56">
            <v>12969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764</v>
          </cell>
          <cell r="P57">
            <v>642</v>
          </cell>
          <cell r="Q57">
            <v>5560</v>
          </cell>
          <cell r="R57">
            <v>1107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4370</v>
          </cell>
          <cell r="P58">
            <v>760</v>
          </cell>
          <cell r="Q58">
            <v>97351</v>
          </cell>
          <cell r="R58">
            <v>20372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9077</v>
          </cell>
          <cell r="P59">
            <v>3766</v>
          </cell>
          <cell r="Q59">
            <v>96975</v>
          </cell>
          <cell r="R59">
            <v>21586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35017</v>
          </cell>
          <cell r="P60">
            <v>4837</v>
          </cell>
          <cell r="Q60">
            <v>75432</v>
          </cell>
          <cell r="R60">
            <v>15980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13081</v>
          </cell>
          <cell r="P61">
            <v>3538</v>
          </cell>
          <cell r="Q61">
            <v>10834</v>
          </cell>
          <cell r="R61">
            <v>3302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3746</v>
          </cell>
          <cell r="P62">
            <v>270</v>
          </cell>
          <cell r="Q62">
            <v>41156</v>
          </cell>
          <cell r="R62">
            <v>4320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6453</v>
          </cell>
          <cell r="P63">
            <v>1234</v>
          </cell>
          <cell r="Q63">
            <v>97657</v>
          </cell>
          <cell r="R63">
            <v>10288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6035</v>
          </cell>
          <cell r="P64">
            <v>805</v>
          </cell>
          <cell r="Q64">
            <v>149674</v>
          </cell>
          <cell r="R64">
            <v>27785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82996</v>
          </cell>
          <cell r="P65">
            <v>3240</v>
          </cell>
          <cell r="Q65">
            <v>197316</v>
          </cell>
          <cell r="R65">
            <v>14216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200045</v>
          </cell>
          <cell r="P66">
            <v>5640</v>
          </cell>
          <cell r="Q66">
            <v>269041</v>
          </cell>
          <cell r="R66">
            <v>11254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99723</v>
          </cell>
          <cell r="P67">
            <v>14885</v>
          </cell>
          <cell r="Q67">
            <v>173337</v>
          </cell>
          <cell r="R67">
            <v>69632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104536</v>
          </cell>
          <cell r="P68">
            <v>6689</v>
          </cell>
          <cell r="Q68">
            <v>230847</v>
          </cell>
          <cell r="R68">
            <v>14430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6842</v>
          </cell>
          <cell r="P69">
            <v>112</v>
          </cell>
          <cell r="Q69">
            <v>106649</v>
          </cell>
          <cell r="R69">
            <v>1115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3834</v>
          </cell>
          <cell r="P70">
            <v>582</v>
          </cell>
          <cell r="Q70">
            <v>3210</v>
          </cell>
          <cell r="R70">
            <v>576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555</v>
          </cell>
          <cell r="P71">
            <v>63</v>
          </cell>
          <cell r="Q71">
            <v>2908</v>
          </cell>
          <cell r="R71">
            <v>455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56087</v>
          </cell>
          <cell r="P72">
            <v>113140</v>
          </cell>
          <cell r="Q72">
            <v>78198</v>
          </cell>
          <cell r="R72">
            <v>141943</v>
          </cell>
        </row>
        <row r="73">
          <cell r="M73" t="str">
            <v>69</v>
          </cell>
          <cell r="N73" t="str">
            <v>69 Керамічні вироби</v>
          </cell>
          <cell r="O73">
            <v>49877</v>
          </cell>
          <cell r="P73">
            <v>98057</v>
          </cell>
          <cell r="Q73">
            <v>143574</v>
          </cell>
          <cell r="R73">
            <v>114419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112752</v>
          </cell>
          <cell r="P74">
            <v>170158</v>
          </cell>
          <cell r="Q74">
            <v>146987</v>
          </cell>
          <cell r="R74">
            <v>152419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29366</v>
          </cell>
          <cell r="P75">
            <v>113</v>
          </cell>
          <cell r="Q75">
            <v>34660</v>
          </cell>
          <cell r="R75">
            <v>173</v>
          </cell>
        </row>
        <row r="76">
          <cell r="M76" t="str">
            <v>72</v>
          </cell>
          <cell r="N76" t="str">
            <v>72 Чорні метали</v>
          </cell>
          <cell r="O76">
            <v>3724478</v>
          </cell>
          <cell r="P76">
            <v>4767212</v>
          </cell>
          <cell r="Q76">
            <v>558957</v>
          </cell>
          <cell r="R76">
            <v>339113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703128</v>
          </cell>
          <cell r="P77">
            <v>370192</v>
          </cell>
          <cell r="Q77">
            <v>413181</v>
          </cell>
          <cell r="R77">
            <v>115643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64141</v>
          </cell>
          <cell r="P78">
            <v>11347</v>
          </cell>
          <cell r="Q78">
            <v>41745</v>
          </cell>
          <cell r="R78">
            <v>3459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339</v>
          </cell>
          <cell r="P79">
            <v>44</v>
          </cell>
          <cell r="Q79">
            <v>44636</v>
          </cell>
          <cell r="R79">
            <v>728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66455</v>
          </cell>
          <cell r="P80">
            <v>20565</v>
          </cell>
          <cell r="Q80">
            <v>207179</v>
          </cell>
          <cell r="R80">
            <v>43329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8685</v>
          </cell>
          <cell r="P82">
            <v>3503</v>
          </cell>
          <cell r="Q82">
            <v>2249</v>
          </cell>
          <cell r="R82">
            <v>884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1302</v>
          </cell>
          <cell r="P83">
            <v>439</v>
          </cell>
          <cell r="Q83">
            <v>26135</v>
          </cell>
          <cell r="R83">
            <v>6660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397</v>
          </cell>
          <cell r="P84">
            <v>81</v>
          </cell>
          <cell r="Q84">
            <v>2467</v>
          </cell>
          <cell r="R84">
            <v>61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22755</v>
          </cell>
          <cell r="P85">
            <v>2374</v>
          </cell>
          <cell r="Q85">
            <v>41937</v>
          </cell>
          <cell r="R85">
            <v>2828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17690</v>
          </cell>
          <cell r="P86">
            <v>1396</v>
          </cell>
          <cell r="Q86">
            <v>122560</v>
          </cell>
          <cell r="R86">
            <v>12994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113066</v>
          </cell>
          <cell r="P87">
            <v>21521</v>
          </cell>
          <cell r="Q87">
            <v>148886</v>
          </cell>
          <cell r="R87">
            <v>24037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835835</v>
          </cell>
          <cell r="P88">
            <v>95252</v>
          </cell>
          <cell r="Q88">
            <v>2607747</v>
          </cell>
          <cell r="R88">
            <v>279117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1854780</v>
          </cell>
          <cell r="P89">
            <v>98149</v>
          </cell>
          <cell r="Q89">
            <v>2735656</v>
          </cell>
          <cell r="R89">
            <v>169155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96283</v>
          </cell>
          <cell r="P90">
            <v>53436</v>
          </cell>
          <cell r="Q90">
            <v>33300</v>
          </cell>
          <cell r="R90">
            <v>11319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89923</v>
          </cell>
          <cell r="P91">
            <v>16925</v>
          </cell>
          <cell r="Q91">
            <v>3427860</v>
          </cell>
          <cell r="R91">
            <v>834489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17444</v>
          </cell>
          <cell r="P92">
            <v>86</v>
          </cell>
          <cell r="Q92">
            <v>113605</v>
          </cell>
          <cell r="R92">
            <v>151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39936</v>
          </cell>
          <cell r="P93">
            <v>19204</v>
          </cell>
          <cell r="Q93">
            <v>10851</v>
          </cell>
          <cell r="R93">
            <v>6499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79733</v>
          </cell>
          <cell r="P94">
            <v>1297</v>
          </cell>
          <cell r="Q94">
            <v>668161</v>
          </cell>
          <cell r="R94">
            <v>10471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1748</v>
          </cell>
          <cell r="P95">
            <v>7</v>
          </cell>
          <cell r="Q95">
            <v>6972</v>
          </cell>
          <cell r="R95">
            <v>170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347</v>
          </cell>
          <cell r="P96">
            <v>5</v>
          </cell>
          <cell r="Q96">
            <v>4613</v>
          </cell>
          <cell r="R96">
            <v>230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551604</v>
          </cell>
          <cell r="P98">
            <v>184968</v>
          </cell>
          <cell r="Q98">
            <v>189777</v>
          </cell>
          <cell r="R98">
            <v>34661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60080</v>
          </cell>
          <cell r="P99">
            <v>6021</v>
          </cell>
          <cell r="Q99">
            <v>94219</v>
          </cell>
          <cell r="R99">
            <v>13733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40276</v>
          </cell>
          <cell r="P100">
            <v>5687</v>
          </cell>
          <cell r="Q100">
            <v>156833</v>
          </cell>
          <cell r="R100">
            <v>30021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833</v>
          </cell>
          <cell r="P101">
            <v>17</v>
          </cell>
          <cell r="Q101">
            <v>425</v>
          </cell>
          <cell r="R101">
            <v>5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18288</v>
          </cell>
          <cell r="P103">
            <v>1211</v>
          </cell>
          <cell r="Q103">
            <v>1173668</v>
          </cell>
          <cell r="R103">
            <v>21196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</sheetNames>
    <sheetDataSet>
      <sheetData sheetId="0">
        <row r="5">
          <cell r="M5" t="str">
            <v>01</v>
          </cell>
          <cell r="N5" t="str">
            <v>01 Живі тварини</v>
          </cell>
          <cell r="O5">
            <v>27951</v>
          </cell>
          <cell r="P5">
            <v>13996</v>
          </cell>
          <cell r="Q5">
            <v>45547</v>
          </cell>
          <cell r="R5">
            <v>3529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709104</v>
          </cell>
          <cell r="P6">
            <v>311946</v>
          </cell>
          <cell r="Q6">
            <v>163771</v>
          </cell>
          <cell r="R6">
            <v>133050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28969</v>
          </cell>
          <cell r="P7">
            <v>4428</v>
          </cell>
          <cell r="Q7">
            <v>414891</v>
          </cell>
          <cell r="R7">
            <v>192145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327518</v>
          </cell>
          <cell r="P8">
            <v>129349</v>
          </cell>
          <cell r="Q8">
            <v>185306</v>
          </cell>
          <cell r="R8">
            <v>50803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12040</v>
          </cell>
          <cell r="P9">
            <v>6824</v>
          </cell>
          <cell r="Q9">
            <v>16711</v>
          </cell>
          <cell r="R9">
            <v>5445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3966</v>
          </cell>
          <cell r="P10">
            <v>7603</v>
          </cell>
          <cell r="Q10">
            <v>40320</v>
          </cell>
          <cell r="R10">
            <v>12033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67662</v>
          </cell>
          <cell r="P11">
            <v>130844</v>
          </cell>
          <cell r="Q11">
            <v>280454</v>
          </cell>
          <cell r="R11">
            <v>340373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240137</v>
          </cell>
          <cell r="P12">
            <v>120661</v>
          </cell>
          <cell r="Q12">
            <v>439675</v>
          </cell>
          <cell r="R12">
            <v>472977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9043</v>
          </cell>
          <cell r="P13">
            <v>5082</v>
          </cell>
          <cell r="Q13">
            <v>196962</v>
          </cell>
          <cell r="R13">
            <v>46302</v>
          </cell>
        </row>
        <row r="14">
          <cell r="M14" t="str">
            <v>10</v>
          </cell>
          <cell r="N14" t="str">
            <v>10 Зернові культури</v>
          </cell>
          <cell r="O14">
            <v>6152954</v>
          </cell>
          <cell r="P14">
            <v>24512188</v>
          </cell>
          <cell r="Q14">
            <v>125390</v>
          </cell>
          <cell r="R14">
            <v>90111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81032</v>
          </cell>
          <cell r="P15">
            <v>131270</v>
          </cell>
          <cell r="Q15">
            <v>38776</v>
          </cell>
          <cell r="R15">
            <v>40023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2298804</v>
          </cell>
          <cell r="P16">
            <v>4556649</v>
          </cell>
          <cell r="Q16">
            <v>281466</v>
          </cell>
          <cell r="R16">
            <v>47423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2075</v>
          </cell>
          <cell r="P17">
            <v>213</v>
          </cell>
          <cell r="Q17">
            <v>19154</v>
          </cell>
          <cell r="R17">
            <v>1894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18055</v>
          </cell>
          <cell r="P18">
            <v>116042</v>
          </cell>
          <cell r="Q18">
            <v>1750</v>
          </cell>
          <cell r="R18">
            <v>8720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4298458</v>
          </cell>
          <cell r="P19">
            <v>3164448</v>
          </cell>
          <cell r="Q19">
            <v>212238</v>
          </cell>
          <cell r="R19">
            <v>117304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22811</v>
          </cell>
          <cell r="P20">
            <v>6678</v>
          </cell>
          <cell r="Q20">
            <v>96893</v>
          </cell>
          <cell r="R20">
            <v>30074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142250</v>
          </cell>
          <cell r="P21">
            <v>132409</v>
          </cell>
          <cell r="Q21">
            <v>47966</v>
          </cell>
          <cell r="R21">
            <v>23764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98081</v>
          </cell>
          <cell r="P22">
            <v>30810</v>
          </cell>
          <cell r="Q22">
            <v>166054</v>
          </cell>
          <cell r="R22">
            <v>45329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180877</v>
          </cell>
          <cell r="P23">
            <v>79075</v>
          </cell>
          <cell r="Q23">
            <v>180427</v>
          </cell>
          <cell r="R23">
            <v>89548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140856</v>
          </cell>
          <cell r="P24">
            <v>98498</v>
          </cell>
          <cell r="Q24">
            <v>145769</v>
          </cell>
          <cell r="R24">
            <v>80597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90522</v>
          </cell>
          <cell r="P25">
            <v>50333</v>
          </cell>
          <cell r="Q25">
            <v>297822</v>
          </cell>
          <cell r="R25">
            <v>48075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56036</v>
          </cell>
          <cell r="P26">
            <v>239743</v>
          </cell>
          <cell r="Q26">
            <v>310410</v>
          </cell>
          <cell r="R26">
            <v>278474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775162</v>
          </cell>
          <cell r="P27">
            <v>2793887</v>
          </cell>
          <cell r="Q27">
            <v>261783</v>
          </cell>
          <cell r="R27">
            <v>158047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116578</v>
          </cell>
          <cell r="P28">
            <v>10635</v>
          </cell>
          <cell r="Q28">
            <v>277935</v>
          </cell>
          <cell r="R28">
            <v>27102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170387</v>
          </cell>
          <cell r="P29">
            <v>2898030</v>
          </cell>
          <cell r="Q29">
            <v>150472</v>
          </cell>
          <cell r="R29">
            <v>1143302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2794436</v>
          </cell>
          <cell r="P30">
            <v>21779063</v>
          </cell>
          <cell r="Q30">
            <v>85125</v>
          </cell>
          <cell r="R30">
            <v>1433609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808325</v>
          </cell>
          <cell r="P31">
            <v>863205</v>
          </cell>
          <cell r="Q31">
            <v>9722456</v>
          </cell>
          <cell r="R31">
            <v>12386162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285855</v>
          </cell>
          <cell r="P32">
            <v>375117</v>
          </cell>
          <cell r="Q32">
            <v>241684</v>
          </cell>
          <cell r="R32">
            <v>358860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104968</v>
          </cell>
          <cell r="P33">
            <v>56222</v>
          </cell>
          <cell r="Q33">
            <v>432178</v>
          </cell>
          <cell r="R33">
            <v>161132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73127</v>
          </cell>
          <cell r="P34">
            <v>9863</v>
          </cell>
          <cell r="Q34">
            <v>1421988</v>
          </cell>
          <cell r="R34">
            <v>15639</v>
          </cell>
        </row>
        <row r="35">
          <cell r="M35" t="str">
            <v>31</v>
          </cell>
          <cell r="N35" t="str">
            <v>31 Добрива</v>
          </cell>
          <cell r="O35">
            <v>125667</v>
          </cell>
          <cell r="P35">
            <v>208307</v>
          </cell>
          <cell r="Q35">
            <v>692394</v>
          </cell>
          <cell r="R35">
            <v>988899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55071</v>
          </cell>
          <cell r="P36">
            <v>26976</v>
          </cell>
          <cell r="Q36">
            <v>204963</v>
          </cell>
          <cell r="R36">
            <v>159225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56164</v>
          </cell>
          <cell r="P37">
            <v>7074</v>
          </cell>
          <cell r="Q37">
            <v>356537</v>
          </cell>
          <cell r="R37">
            <v>55200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23963</v>
          </cell>
          <cell r="P38">
            <v>15004</v>
          </cell>
          <cell r="Q38">
            <v>280431</v>
          </cell>
          <cell r="R38">
            <v>151554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82030</v>
          </cell>
          <cell r="P39">
            <v>20494</v>
          </cell>
          <cell r="Q39">
            <v>70866</v>
          </cell>
          <cell r="R39">
            <v>21435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4654</v>
          </cell>
          <cell r="P40">
            <v>1273</v>
          </cell>
          <cell r="Q40">
            <v>15611</v>
          </cell>
          <cell r="R40">
            <v>1984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266</v>
          </cell>
          <cell r="P41">
            <v>59</v>
          </cell>
          <cell r="Q41">
            <v>12913</v>
          </cell>
          <cell r="R41">
            <v>1350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92523</v>
          </cell>
          <cell r="P42">
            <v>27271</v>
          </cell>
          <cell r="Q42">
            <v>1007728</v>
          </cell>
          <cell r="R42">
            <v>340101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359518</v>
          </cell>
          <cell r="P43">
            <v>133001</v>
          </cell>
          <cell r="Q43">
            <v>1836244</v>
          </cell>
          <cell r="R43">
            <v>720787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37413</v>
          </cell>
          <cell r="P44">
            <v>10422</v>
          </cell>
          <cell r="Q44">
            <v>526047</v>
          </cell>
          <cell r="R44">
            <v>115935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39857</v>
          </cell>
          <cell r="P45">
            <v>6925</v>
          </cell>
          <cell r="Q45">
            <v>78792</v>
          </cell>
          <cell r="R45">
            <v>7392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26115</v>
          </cell>
          <cell r="P46">
            <v>815</v>
          </cell>
          <cell r="Q46">
            <v>78652</v>
          </cell>
          <cell r="R46">
            <v>9404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16490</v>
          </cell>
          <cell r="P47">
            <v>388</v>
          </cell>
          <cell r="Q47">
            <v>1441</v>
          </cell>
          <cell r="R47">
            <v>90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1493676</v>
          </cell>
          <cell r="P48">
            <v>2770567</v>
          </cell>
          <cell r="Q48">
            <v>144820</v>
          </cell>
          <cell r="R48">
            <v>174288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1660</v>
          </cell>
          <cell r="P49">
            <v>97</v>
          </cell>
          <cell r="Q49">
            <v>3711</v>
          </cell>
          <cell r="R49">
            <v>539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2243</v>
          </cell>
          <cell r="P50">
            <v>3949</v>
          </cell>
          <cell r="Q50">
            <v>1055</v>
          </cell>
          <cell r="R50">
            <v>202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624</v>
          </cell>
          <cell r="P51">
            <v>4170</v>
          </cell>
          <cell r="Q51">
            <v>58849</v>
          </cell>
          <cell r="R51">
            <v>147945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198043</v>
          </cell>
          <cell r="P52">
            <v>124434</v>
          </cell>
          <cell r="Q52">
            <v>460276</v>
          </cell>
          <cell r="R52">
            <v>290249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18268</v>
          </cell>
          <cell r="P53">
            <v>2146</v>
          </cell>
          <cell r="Q53">
            <v>14871</v>
          </cell>
          <cell r="R53">
            <v>2133</v>
          </cell>
        </row>
        <row r="54">
          <cell r="M54" t="str">
            <v>50</v>
          </cell>
          <cell r="N54" t="str">
            <v>50 Шовк</v>
          </cell>
          <cell r="O54">
            <v>16</v>
          </cell>
          <cell r="P54">
            <v>1</v>
          </cell>
          <cell r="Q54">
            <v>191</v>
          </cell>
          <cell r="R54">
            <v>4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2918</v>
          </cell>
          <cell r="P55">
            <v>186</v>
          </cell>
          <cell r="Q55">
            <v>25408</v>
          </cell>
          <cell r="R55">
            <v>1299</v>
          </cell>
        </row>
        <row r="56">
          <cell r="M56" t="str">
            <v>52</v>
          </cell>
          <cell r="N56" t="str">
            <v>52 Бавовна</v>
          </cell>
          <cell r="O56">
            <v>2889</v>
          </cell>
          <cell r="P56">
            <v>278</v>
          </cell>
          <cell r="Q56">
            <v>90311</v>
          </cell>
          <cell r="R56">
            <v>15225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809</v>
          </cell>
          <cell r="P57">
            <v>686</v>
          </cell>
          <cell r="Q57">
            <v>5970</v>
          </cell>
          <cell r="R57">
            <v>1237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4644</v>
          </cell>
          <cell r="P58">
            <v>797</v>
          </cell>
          <cell r="Q58">
            <v>114747</v>
          </cell>
          <cell r="R58">
            <v>24182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9508</v>
          </cell>
          <cell r="P59">
            <v>3892</v>
          </cell>
          <cell r="Q59">
            <v>111964</v>
          </cell>
          <cell r="R59">
            <v>25351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39791</v>
          </cell>
          <cell r="P60">
            <v>5476</v>
          </cell>
          <cell r="Q60">
            <v>85560</v>
          </cell>
          <cell r="R60">
            <v>17962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14161</v>
          </cell>
          <cell r="P61">
            <v>3834</v>
          </cell>
          <cell r="Q61">
            <v>12483</v>
          </cell>
          <cell r="R61">
            <v>3853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4082</v>
          </cell>
          <cell r="P62">
            <v>296</v>
          </cell>
          <cell r="Q62">
            <v>46552</v>
          </cell>
          <cell r="R62">
            <v>4896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8113</v>
          </cell>
          <cell r="P63">
            <v>1317</v>
          </cell>
          <cell r="Q63">
            <v>112247</v>
          </cell>
          <cell r="R63">
            <v>12104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6692</v>
          </cell>
          <cell r="P64">
            <v>921</v>
          </cell>
          <cell r="Q64">
            <v>171781</v>
          </cell>
          <cell r="R64">
            <v>32757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92531</v>
          </cell>
          <cell r="P65">
            <v>3677</v>
          </cell>
          <cell r="Q65">
            <v>239367</v>
          </cell>
          <cell r="R65">
            <v>16322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223787</v>
          </cell>
          <cell r="P66">
            <v>6348</v>
          </cell>
          <cell r="Q66">
            <v>347803</v>
          </cell>
          <cell r="R66">
            <v>13121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109855</v>
          </cell>
          <cell r="P67">
            <v>17160</v>
          </cell>
          <cell r="Q67">
            <v>205241</v>
          </cell>
          <cell r="R67">
            <v>80967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118786</v>
          </cell>
          <cell r="P68">
            <v>7655</v>
          </cell>
          <cell r="Q68">
            <v>251478</v>
          </cell>
          <cell r="R68">
            <v>15574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7886</v>
          </cell>
          <cell r="P69">
            <v>136</v>
          </cell>
          <cell r="Q69">
            <v>120620</v>
          </cell>
          <cell r="R69">
            <v>1296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3934</v>
          </cell>
          <cell r="P70">
            <v>601</v>
          </cell>
          <cell r="Q70">
            <v>3663</v>
          </cell>
          <cell r="R70">
            <v>657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603</v>
          </cell>
          <cell r="P71">
            <v>75</v>
          </cell>
          <cell r="Q71">
            <v>3410</v>
          </cell>
          <cell r="R71">
            <v>497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63422</v>
          </cell>
          <cell r="P72">
            <v>129692</v>
          </cell>
          <cell r="Q72">
            <v>91432</v>
          </cell>
          <cell r="R72">
            <v>160126</v>
          </cell>
        </row>
        <row r="73">
          <cell r="M73" t="str">
            <v>69</v>
          </cell>
          <cell r="N73" t="str">
            <v>69 Керамічні вироби</v>
          </cell>
          <cell r="O73">
            <v>53898</v>
          </cell>
          <cell r="P73">
            <v>104298</v>
          </cell>
          <cell r="Q73">
            <v>174667</v>
          </cell>
          <cell r="R73">
            <v>139014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124942</v>
          </cell>
          <cell r="P74">
            <v>185638</v>
          </cell>
          <cell r="Q74">
            <v>177922</v>
          </cell>
          <cell r="R74">
            <v>182512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35752</v>
          </cell>
          <cell r="P75">
            <v>116</v>
          </cell>
          <cell r="Q75">
            <v>42705</v>
          </cell>
          <cell r="R75">
            <v>189</v>
          </cell>
        </row>
        <row r="76">
          <cell r="M76" t="str">
            <v>72</v>
          </cell>
          <cell r="N76" t="str">
            <v>72 Чорні метали</v>
          </cell>
          <cell r="O76">
            <v>3965815</v>
          </cell>
          <cell r="P76">
            <v>5182569</v>
          </cell>
          <cell r="Q76">
            <v>667328</v>
          </cell>
          <cell r="R76">
            <v>415297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805116</v>
          </cell>
          <cell r="P77">
            <v>424826</v>
          </cell>
          <cell r="Q77">
            <v>467686</v>
          </cell>
          <cell r="R77">
            <v>132170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71226</v>
          </cell>
          <cell r="P78">
            <v>13111</v>
          </cell>
          <cell r="Q78">
            <v>47505</v>
          </cell>
          <cell r="R78">
            <v>3901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078</v>
          </cell>
          <cell r="P79">
            <v>31</v>
          </cell>
          <cell r="Q79">
            <v>49299</v>
          </cell>
          <cell r="R79">
            <v>786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75861</v>
          </cell>
          <cell r="P80">
            <v>23736</v>
          </cell>
          <cell r="Q80">
            <v>239540</v>
          </cell>
          <cell r="R80">
            <v>50006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9369</v>
          </cell>
          <cell r="P82">
            <v>3820</v>
          </cell>
          <cell r="Q82">
            <v>2395</v>
          </cell>
          <cell r="R82">
            <v>946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1302</v>
          </cell>
          <cell r="P83">
            <v>439</v>
          </cell>
          <cell r="Q83">
            <v>28225</v>
          </cell>
          <cell r="R83">
            <v>7172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420</v>
          </cell>
          <cell r="P84">
            <v>82</v>
          </cell>
          <cell r="Q84">
            <v>2789</v>
          </cell>
          <cell r="R84">
            <v>74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22564</v>
          </cell>
          <cell r="P85">
            <v>2368</v>
          </cell>
          <cell r="Q85">
            <v>43140</v>
          </cell>
          <cell r="R85">
            <v>3007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19413</v>
          </cell>
          <cell r="P86">
            <v>1585</v>
          </cell>
          <cell r="Q86">
            <v>141833</v>
          </cell>
          <cell r="R86">
            <v>14947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128228</v>
          </cell>
          <cell r="P87">
            <v>24122</v>
          </cell>
          <cell r="Q87">
            <v>169206</v>
          </cell>
          <cell r="R87">
            <v>27538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914553</v>
          </cell>
          <cell r="P88">
            <v>105010</v>
          </cell>
          <cell r="Q88">
            <v>2982195</v>
          </cell>
          <cell r="R88">
            <v>315430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2054348</v>
          </cell>
          <cell r="P89">
            <v>109704</v>
          </cell>
          <cell r="Q89">
            <v>3132580</v>
          </cell>
          <cell r="R89">
            <v>194544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111094</v>
          </cell>
          <cell r="P90">
            <v>61535</v>
          </cell>
          <cell r="Q90">
            <v>36064</v>
          </cell>
          <cell r="R90">
            <v>12406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100513</v>
          </cell>
          <cell r="P91">
            <v>18598</v>
          </cell>
          <cell r="Q91">
            <v>3881392</v>
          </cell>
          <cell r="R91">
            <v>927176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20977</v>
          </cell>
          <cell r="P92">
            <v>95</v>
          </cell>
          <cell r="Q92">
            <v>132911</v>
          </cell>
          <cell r="R92">
            <v>162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43708</v>
          </cell>
          <cell r="P93">
            <v>20729</v>
          </cell>
          <cell r="Q93">
            <v>11779</v>
          </cell>
          <cell r="R93">
            <v>6534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91231</v>
          </cell>
          <cell r="P94">
            <v>1471</v>
          </cell>
          <cell r="Q94">
            <v>757057</v>
          </cell>
          <cell r="R94">
            <v>11815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1824</v>
          </cell>
          <cell r="P95">
            <v>8</v>
          </cell>
          <cell r="Q95">
            <v>7675</v>
          </cell>
          <cell r="R95">
            <v>196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411</v>
          </cell>
          <cell r="P96">
            <v>8</v>
          </cell>
          <cell r="Q96">
            <v>5395</v>
          </cell>
          <cell r="R96">
            <v>285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611182</v>
          </cell>
          <cell r="P98">
            <v>206008</v>
          </cell>
          <cell r="Q98">
            <v>222556</v>
          </cell>
          <cell r="R98">
            <v>40563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70647</v>
          </cell>
          <cell r="P99">
            <v>7013</v>
          </cell>
          <cell r="Q99">
            <v>104914</v>
          </cell>
          <cell r="R99">
            <v>14991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46859</v>
          </cell>
          <cell r="P100">
            <v>6723</v>
          </cell>
          <cell r="Q100">
            <v>175564</v>
          </cell>
          <cell r="R100">
            <v>33565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860</v>
          </cell>
          <cell r="P101">
            <v>17</v>
          </cell>
          <cell r="Q101">
            <v>427</v>
          </cell>
          <cell r="R101">
            <v>5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18565</v>
          </cell>
          <cell r="P103">
            <v>1211</v>
          </cell>
          <cell r="Q103">
            <v>1314413</v>
          </cell>
          <cell r="R103">
            <v>2425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31633</v>
          </cell>
          <cell r="P5">
            <v>16107</v>
          </cell>
          <cell r="Q5">
            <v>50102</v>
          </cell>
          <cell r="R5">
            <v>3897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780027</v>
          </cell>
          <cell r="P6">
            <v>347850</v>
          </cell>
          <cell r="Q6">
            <v>186770</v>
          </cell>
          <cell r="R6">
            <v>149851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34397</v>
          </cell>
          <cell r="P7">
            <v>5144</v>
          </cell>
          <cell r="Q7">
            <v>485942</v>
          </cell>
          <cell r="R7">
            <v>223639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368798</v>
          </cell>
          <cell r="P8">
            <v>144229</v>
          </cell>
          <cell r="Q8">
            <v>205113</v>
          </cell>
          <cell r="R8">
            <v>56075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12928</v>
          </cell>
          <cell r="P9">
            <v>7456</v>
          </cell>
          <cell r="Q9">
            <v>20431</v>
          </cell>
          <cell r="R9">
            <v>6264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4299</v>
          </cell>
          <cell r="P10">
            <v>8543</v>
          </cell>
          <cell r="Q10">
            <v>43105</v>
          </cell>
          <cell r="R10">
            <v>13648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81272</v>
          </cell>
          <cell r="P11">
            <v>174935</v>
          </cell>
          <cell r="Q11">
            <v>304067</v>
          </cell>
          <cell r="R11">
            <v>368424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263630</v>
          </cell>
          <cell r="P12">
            <v>133587</v>
          </cell>
          <cell r="Q12">
            <v>494840</v>
          </cell>
          <cell r="R12">
            <v>519796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9638</v>
          </cell>
          <cell r="P13">
            <v>5280</v>
          </cell>
          <cell r="Q13">
            <v>224901</v>
          </cell>
          <cell r="R13">
            <v>52972</v>
          </cell>
        </row>
        <row r="14">
          <cell r="M14" t="str">
            <v>10</v>
          </cell>
          <cell r="N14" t="str">
            <v>10 Зернові культури</v>
          </cell>
          <cell r="O14">
            <v>7094310</v>
          </cell>
          <cell r="P14">
            <v>29014743</v>
          </cell>
          <cell r="Q14">
            <v>132518</v>
          </cell>
          <cell r="R14">
            <v>98697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99340</v>
          </cell>
          <cell r="P15">
            <v>164618</v>
          </cell>
          <cell r="Q15">
            <v>40322</v>
          </cell>
          <cell r="R15">
            <v>41498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2831729</v>
          </cell>
          <cell r="P16">
            <v>5754609</v>
          </cell>
          <cell r="Q16">
            <v>298847</v>
          </cell>
          <cell r="R16">
            <v>58618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2189</v>
          </cell>
          <cell r="P17">
            <v>224</v>
          </cell>
          <cell r="Q17">
            <v>22866</v>
          </cell>
          <cell r="R17">
            <v>2191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23223</v>
          </cell>
          <cell r="P18">
            <v>146018</v>
          </cell>
          <cell r="Q18">
            <v>1856</v>
          </cell>
          <cell r="R18">
            <v>8802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4859382</v>
          </cell>
          <cell r="P19">
            <v>3667251</v>
          </cell>
          <cell r="Q19">
            <v>251113</v>
          </cell>
          <cell r="R19">
            <v>138345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25791</v>
          </cell>
          <cell r="P20">
            <v>7567</v>
          </cell>
          <cell r="Q20">
            <v>112130</v>
          </cell>
          <cell r="R20">
            <v>35058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179680</v>
          </cell>
          <cell r="P21">
            <v>181499</v>
          </cell>
          <cell r="Q21">
            <v>55927</v>
          </cell>
          <cell r="R21">
            <v>26306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115686</v>
          </cell>
          <cell r="P22">
            <v>36556</v>
          </cell>
          <cell r="Q22">
            <v>195023</v>
          </cell>
          <cell r="R22">
            <v>53446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204374</v>
          </cell>
          <cell r="P23">
            <v>90048</v>
          </cell>
          <cell r="Q23">
            <v>202923</v>
          </cell>
          <cell r="R23">
            <v>98679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170361</v>
          </cell>
          <cell r="P24">
            <v>120845</v>
          </cell>
          <cell r="Q24">
            <v>166337</v>
          </cell>
          <cell r="R24">
            <v>93558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99929</v>
          </cell>
          <cell r="P25">
            <v>56360</v>
          </cell>
          <cell r="Q25">
            <v>338019</v>
          </cell>
          <cell r="R25">
            <v>55093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68961</v>
          </cell>
          <cell r="P26">
            <v>257849</v>
          </cell>
          <cell r="Q26">
            <v>367990</v>
          </cell>
          <cell r="R26">
            <v>319693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881864</v>
          </cell>
          <cell r="P27">
            <v>3265664</v>
          </cell>
          <cell r="Q27">
            <v>296018</v>
          </cell>
          <cell r="R27">
            <v>176552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121541</v>
          </cell>
          <cell r="P28">
            <v>11013</v>
          </cell>
          <cell r="Q28">
            <v>308711</v>
          </cell>
          <cell r="R28">
            <v>29711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182326</v>
          </cell>
          <cell r="P29">
            <v>3124025</v>
          </cell>
          <cell r="Q29">
            <v>182341</v>
          </cell>
          <cell r="R29">
            <v>1295890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2912572</v>
          </cell>
          <cell r="P30">
            <v>22884588</v>
          </cell>
          <cell r="Q30">
            <v>85851</v>
          </cell>
          <cell r="R30">
            <v>1450795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935990</v>
          </cell>
          <cell r="P31">
            <v>892166</v>
          </cell>
          <cell r="Q31">
            <v>10655893</v>
          </cell>
          <cell r="R31">
            <v>13156327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297529</v>
          </cell>
          <cell r="P32">
            <v>379684</v>
          </cell>
          <cell r="Q32">
            <v>271705</v>
          </cell>
          <cell r="R32">
            <v>397689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112723</v>
          </cell>
          <cell r="P33">
            <v>57688</v>
          </cell>
          <cell r="Q33">
            <v>497729</v>
          </cell>
          <cell r="R33">
            <v>180535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92184</v>
          </cell>
          <cell r="P34">
            <v>11038</v>
          </cell>
          <cell r="Q34">
            <v>1592450</v>
          </cell>
          <cell r="R34">
            <v>17617</v>
          </cell>
        </row>
        <row r="35">
          <cell r="M35" t="str">
            <v>31</v>
          </cell>
          <cell r="N35" t="str">
            <v>31 Добрива</v>
          </cell>
          <cell r="O35">
            <v>147231</v>
          </cell>
          <cell r="P35">
            <v>248700</v>
          </cell>
          <cell r="Q35">
            <v>720054</v>
          </cell>
          <cell r="R35">
            <v>1025124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66116</v>
          </cell>
          <cell r="P36">
            <v>32021</v>
          </cell>
          <cell r="Q36">
            <v>237144</v>
          </cell>
          <cell r="R36">
            <v>195822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60642</v>
          </cell>
          <cell r="P37">
            <v>8150</v>
          </cell>
          <cell r="Q37">
            <v>409835</v>
          </cell>
          <cell r="R37">
            <v>63963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27143</v>
          </cell>
          <cell r="P38">
            <v>16913</v>
          </cell>
          <cell r="Q38">
            <v>320351</v>
          </cell>
          <cell r="R38">
            <v>171861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89112</v>
          </cell>
          <cell r="P39">
            <v>21989</v>
          </cell>
          <cell r="Q39">
            <v>81247</v>
          </cell>
          <cell r="R39">
            <v>24693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9228</v>
          </cell>
          <cell r="P40">
            <v>1554</v>
          </cell>
          <cell r="Q40">
            <v>21810</v>
          </cell>
          <cell r="R40">
            <v>2294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277</v>
          </cell>
          <cell r="P41">
            <v>62</v>
          </cell>
          <cell r="Q41">
            <v>14101</v>
          </cell>
          <cell r="R41">
            <v>1424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105662</v>
          </cell>
          <cell r="P42">
            <v>31376</v>
          </cell>
          <cell r="Q42">
            <v>1100077</v>
          </cell>
          <cell r="R42">
            <v>359551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381517</v>
          </cell>
          <cell r="P43">
            <v>138746</v>
          </cell>
          <cell r="Q43">
            <v>2084161</v>
          </cell>
          <cell r="R43">
            <v>826078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40068</v>
          </cell>
          <cell r="P44">
            <v>11222</v>
          </cell>
          <cell r="Q44">
            <v>616368</v>
          </cell>
          <cell r="R44">
            <v>137239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43245</v>
          </cell>
          <cell r="P45">
            <v>7624</v>
          </cell>
          <cell r="Q45">
            <v>87317</v>
          </cell>
          <cell r="R45">
            <v>8397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28301</v>
          </cell>
          <cell r="P46">
            <v>895</v>
          </cell>
          <cell r="Q46">
            <v>90453</v>
          </cell>
          <cell r="R46">
            <v>10632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17096</v>
          </cell>
          <cell r="P47">
            <v>423</v>
          </cell>
          <cell r="Q47">
            <v>1614</v>
          </cell>
          <cell r="R47">
            <v>105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1643982</v>
          </cell>
          <cell r="P48">
            <v>3102171</v>
          </cell>
          <cell r="Q48">
            <v>163180</v>
          </cell>
          <cell r="R48">
            <v>192985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1726</v>
          </cell>
          <cell r="P49">
            <v>102</v>
          </cell>
          <cell r="Q49">
            <v>4263</v>
          </cell>
          <cell r="R49">
            <v>624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2308</v>
          </cell>
          <cell r="P50">
            <v>4041</v>
          </cell>
          <cell r="Q50">
            <v>1175</v>
          </cell>
          <cell r="R50">
            <v>221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838</v>
          </cell>
          <cell r="P51">
            <v>4581</v>
          </cell>
          <cell r="Q51">
            <v>65559</v>
          </cell>
          <cell r="R51">
            <v>169753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216646</v>
          </cell>
          <cell r="P52">
            <v>135765</v>
          </cell>
          <cell r="Q52">
            <v>522514</v>
          </cell>
          <cell r="R52">
            <v>327317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19563</v>
          </cell>
          <cell r="P53">
            <v>2307</v>
          </cell>
          <cell r="Q53">
            <v>36769</v>
          </cell>
          <cell r="R53">
            <v>2496</v>
          </cell>
        </row>
        <row r="54">
          <cell r="M54" t="str">
            <v>50</v>
          </cell>
          <cell r="N54" t="str">
            <v>50 Шовк</v>
          </cell>
          <cell r="O54">
            <v>16</v>
          </cell>
          <cell r="P54">
            <v>1</v>
          </cell>
          <cell r="Q54">
            <v>204</v>
          </cell>
          <cell r="R54">
            <v>4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3107</v>
          </cell>
          <cell r="P55">
            <v>211</v>
          </cell>
          <cell r="Q55">
            <v>26963</v>
          </cell>
          <cell r="R55">
            <v>1434</v>
          </cell>
        </row>
        <row r="56">
          <cell r="M56" t="str">
            <v>52</v>
          </cell>
          <cell r="N56" t="str">
            <v>52 Бавовна</v>
          </cell>
          <cell r="O56">
            <v>2945</v>
          </cell>
          <cell r="P56">
            <v>282</v>
          </cell>
          <cell r="Q56">
            <v>103474</v>
          </cell>
          <cell r="R56">
            <v>17387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852</v>
          </cell>
          <cell r="P57">
            <v>743</v>
          </cell>
          <cell r="Q57">
            <v>7060</v>
          </cell>
          <cell r="R57">
            <v>1626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4874</v>
          </cell>
          <cell r="P58">
            <v>837</v>
          </cell>
          <cell r="Q58">
            <v>133345</v>
          </cell>
          <cell r="R58">
            <v>28246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10072</v>
          </cell>
          <cell r="P59">
            <v>4012</v>
          </cell>
          <cell r="Q59">
            <v>129079</v>
          </cell>
          <cell r="R59">
            <v>29474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43800</v>
          </cell>
          <cell r="P60">
            <v>6071</v>
          </cell>
          <cell r="Q60">
            <v>95686</v>
          </cell>
          <cell r="R60">
            <v>19886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15294</v>
          </cell>
          <cell r="P61">
            <v>4158</v>
          </cell>
          <cell r="Q61">
            <v>14772</v>
          </cell>
          <cell r="R61">
            <v>4650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4354</v>
          </cell>
          <cell r="P62">
            <v>317</v>
          </cell>
          <cell r="Q62">
            <v>52420</v>
          </cell>
          <cell r="R62">
            <v>5618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8534</v>
          </cell>
          <cell r="P63">
            <v>1367</v>
          </cell>
          <cell r="Q63">
            <v>126899</v>
          </cell>
          <cell r="R63">
            <v>14017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7312</v>
          </cell>
          <cell r="P64">
            <v>991</v>
          </cell>
          <cell r="Q64">
            <v>201702</v>
          </cell>
          <cell r="R64">
            <v>39446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101883</v>
          </cell>
          <cell r="P65">
            <v>4089</v>
          </cell>
          <cell r="Q65">
            <v>289898</v>
          </cell>
          <cell r="R65">
            <v>18758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245511</v>
          </cell>
          <cell r="P66">
            <v>7060</v>
          </cell>
          <cell r="Q66">
            <v>415201</v>
          </cell>
          <cell r="R66">
            <v>15029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120708</v>
          </cell>
          <cell r="P67">
            <v>19418</v>
          </cell>
          <cell r="Q67">
            <v>237875</v>
          </cell>
          <cell r="R67">
            <v>94188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130351</v>
          </cell>
          <cell r="P68">
            <v>8414</v>
          </cell>
          <cell r="Q68">
            <v>282320</v>
          </cell>
          <cell r="R68">
            <v>17283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13291</v>
          </cell>
          <cell r="P69">
            <v>182</v>
          </cell>
          <cell r="Q69">
            <v>131385</v>
          </cell>
          <cell r="R69">
            <v>1466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4020</v>
          </cell>
          <cell r="P70">
            <v>612</v>
          </cell>
          <cell r="Q70">
            <v>3972</v>
          </cell>
          <cell r="R70">
            <v>700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668</v>
          </cell>
          <cell r="P71">
            <v>83</v>
          </cell>
          <cell r="Q71">
            <v>4338</v>
          </cell>
          <cell r="R71">
            <v>575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69116</v>
          </cell>
          <cell r="P72">
            <v>145617</v>
          </cell>
          <cell r="Q72">
            <v>104942</v>
          </cell>
          <cell r="R72">
            <v>175399</v>
          </cell>
        </row>
        <row r="73">
          <cell r="M73" t="str">
            <v>69</v>
          </cell>
          <cell r="N73" t="str">
            <v>69 Керамічні вироби</v>
          </cell>
          <cell r="O73">
            <v>57030</v>
          </cell>
          <cell r="P73">
            <v>109549</v>
          </cell>
          <cell r="Q73">
            <v>199803</v>
          </cell>
          <cell r="R73">
            <v>157419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137973</v>
          </cell>
          <cell r="P74">
            <v>202701</v>
          </cell>
          <cell r="Q74">
            <v>209861</v>
          </cell>
          <cell r="R74">
            <v>214946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36667</v>
          </cell>
          <cell r="P75">
            <v>119</v>
          </cell>
          <cell r="Q75">
            <v>52913</v>
          </cell>
          <cell r="R75">
            <v>220</v>
          </cell>
        </row>
        <row r="76">
          <cell r="M76" t="str">
            <v>72</v>
          </cell>
          <cell r="N76" t="str">
            <v>72 Чорні метали</v>
          </cell>
          <cell r="O76">
            <v>4154826</v>
          </cell>
          <cell r="P76">
            <v>5484321</v>
          </cell>
          <cell r="Q76">
            <v>769083</v>
          </cell>
          <cell r="R76">
            <v>489844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903196</v>
          </cell>
          <cell r="P77">
            <v>479435</v>
          </cell>
          <cell r="Q77">
            <v>533529</v>
          </cell>
          <cell r="R77">
            <v>153569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76950</v>
          </cell>
          <cell r="P78">
            <v>14320</v>
          </cell>
          <cell r="Q78">
            <v>54423</v>
          </cell>
          <cell r="R78">
            <v>4433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085</v>
          </cell>
          <cell r="P79">
            <v>31</v>
          </cell>
          <cell r="Q79">
            <v>55796</v>
          </cell>
          <cell r="R79">
            <v>853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83556</v>
          </cell>
          <cell r="P80">
            <v>26359</v>
          </cell>
          <cell r="Q80">
            <v>279275</v>
          </cell>
          <cell r="R80">
            <v>58154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9769</v>
          </cell>
          <cell r="P82">
            <v>4020</v>
          </cell>
          <cell r="Q82">
            <v>2650</v>
          </cell>
          <cell r="R82">
            <v>1038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1321</v>
          </cell>
          <cell r="P83">
            <v>439</v>
          </cell>
          <cell r="Q83">
            <v>30492</v>
          </cell>
          <cell r="R83">
            <v>7785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421</v>
          </cell>
          <cell r="P84">
            <v>82</v>
          </cell>
          <cell r="Q84">
            <v>2895</v>
          </cell>
          <cell r="R84">
            <v>77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23027</v>
          </cell>
          <cell r="P85">
            <v>2420</v>
          </cell>
          <cell r="Q85">
            <v>44363</v>
          </cell>
          <cell r="R85">
            <v>3151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21318</v>
          </cell>
          <cell r="P86">
            <v>1773</v>
          </cell>
          <cell r="Q86">
            <v>160427</v>
          </cell>
          <cell r="R86">
            <v>17239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141997</v>
          </cell>
          <cell r="P87">
            <v>26389</v>
          </cell>
          <cell r="Q87">
            <v>191770</v>
          </cell>
          <cell r="R87">
            <v>31495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994618</v>
          </cell>
          <cell r="P88">
            <v>113543</v>
          </cell>
          <cell r="Q88">
            <v>3355996</v>
          </cell>
          <cell r="R88">
            <v>355037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2214439</v>
          </cell>
          <cell r="P89">
            <v>119389</v>
          </cell>
          <cell r="Q89">
            <v>3550958</v>
          </cell>
          <cell r="R89">
            <v>224263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126210</v>
          </cell>
          <cell r="P90">
            <v>69054</v>
          </cell>
          <cell r="Q90">
            <v>39308</v>
          </cell>
          <cell r="R90">
            <v>13827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112516</v>
          </cell>
          <cell r="P91">
            <v>20297</v>
          </cell>
          <cell r="Q91">
            <v>4356839</v>
          </cell>
          <cell r="R91">
            <v>1025450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21409</v>
          </cell>
          <cell r="P92">
            <v>103</v>
          </cell>
          <cell r="Q92">
            <v>135344</v>
          </cell>
          <cell r="R92">
            <v>230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46209</v>
          </cell>
          <cell r="P93">
            <v>21512</v>
          </cell>
          <cell r="Q93">
            <v>13275</v>
          </cell>
          <cell r="R93">
            <v>6595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99544</v>
          </cell>
          <cell r="P94">
            <v>1653</v>
          </cell>
          <cell r="Q94">
            <v>861024</v>
          </cell>
          <cell r="R94">
            <v>13237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1917</v>
          </cell>
          <cell r="P95">
            <v>9</v>
          </cell>
          <cell r="Q95">
            <v>8615</v>
          </cell>
          <cell r="R95">
            <v>214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512</v>
          </cell>
          <cell r="P96">
            <v>8</v>
          </cell>
          <cell r="Q96">
            <v>6043</v>
          </cell>
          <cell r="R96">
            <v>322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676064</v>
          </cell>
          <cell r="P98">
            <v>229634</v>
          </cell>
          <cell r="Q98">
            <v>255295</v>
          </cell>
          <cell r="R98">
            <v>46638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80706</v>
          </cell>
          <cell r="P99">
            <v>8041</v>
          </cell>
          <cell r="Q99">
            <v>120250</v>
          </cell>
          <cell r="R99">
            <v>16576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53265</v>
          </cell>
          <cell r="P100">
            <v>7669</v>
          </cell>
          <cell r="Q100">
            <v>196629</v>
          </cell>
          <cell r="R100">
            <v>37510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907</v>
          </cell>
          <cell r="P101">
            <v>21</v>
          </cell>
          <cell r="Q101">
            <v>461</v>
          </cell>
          <cell r="R101">
            <v>6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18751</v>
          </cell>
          <cell r="P103">
            <v>1212</v>
          </cell>
          <cell r="Q103">
            <v>1614778</v>
          </cell>
          <cell r="R103">
            <v>2960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Links"/>
    </sheetNames>
    <sheetDataSet>
      <sheetData sheetId="0"/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</sheetNames>
    <sheetDataSet>
      <sheetData sheetId="0">
        <row r="5">
          <cell r="M5" t="str">
            <v>01</v>
          </cell>
          <cell r="N5" t="str">
            <v>01 Живі тварини</v>
          </cell>
          <cell r="O5">
            <v>34754</v>
          </cell>
          <cell r="P5">
            <v>17950</v>
          </cell>
          <cell r="Q5">
            <v>55503</v>
          </cell>
          <cell r="R5">
            <v>4278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851090</v>
          </cell>
          <cell r="P6">
            <v>387306</v>
          </cell>
          <cell r="Q6">
            <v>199602</v>
          </cell>
          <cell r="R6">
            <v>161248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40342</v>
          </cell>
          <cell r="P7">
            <v>5996</v>
          </cell>
          <cell r="Q7">
            <v>557707</v>
          </cell>
          <cell r="R7">
            <v>255708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415181</v>
          </cell>
          <cell r="P8">
            <v>161928</v>
          </cell>
          <cell r="Q8">
            <v>225256</v>
          </cell>
          <cell r="R8">
            <v>60948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13934</v>
          </cell>
          <cell r="P9">
            <v>8141</v>
          </cell>
          <cell r="Q9">
            <v>23115</v>
          </cell>
          <cell r="R9">
            <v>6954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4668</v>
          </cell>
          <cell r="P10">
            <v>9654</v>
          </cell>
          <cell r="Q10">
            <v>46050</v>
          </cell>
          <cell r="R10">
            <v>15381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93602</v>
          </cell>
          <cell r="P11">
            <v>210500</v>
          </cell>
          <cell r="Q11">
            <v>324898</v>
          </cell>
          <cell r="R11">
            <v>389455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292047</v>
          </cell>
          <cell r="P12">
            <v>149250</v>
          </cell>
          <cell r="Q12">
            <v>559339</v>
          </cell>
          <cell r="R12">
            <v>578726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10248</v>
          </cell>
          <cell r="P13">
            <v>5429</v>
          </cell>
          <cell r="Q13">
            <v>246973</v>
          </cell>
          <cell r="R13">
            <v>57976</v>
          </cell>
        </row>
        <row r="14">
          <cell r="M14" t="str">
            <v>10</v>
          </cell>
          <cell r="N14" t="str">
            <v>10 Зернові культури</v>
          </cell>
          <cell r="O14">
            <v>8082943</v>
          </cell>
          <cell r="P14">
            <v>33675187</v>
          </cell>
          <cell r="Q14">
            <v>143344</v>
          </cell>
          <cell r="R14">
            <v>110443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119769</v>
          </cell>
          <cell r="P15">
            <v>201267</v>
          </cell>
          <cell r="Q15">
            <v>42018</v>
          </cell>
          <cell r="R15">
            <v>42888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3408178</v>
          </cell>
          <cell r="P16">
            <v>7064725</v>
          </cell>
          <cell r="Q16">
            <v>326649</v>
          </cell>
          <cell r="R16">
            <v>71980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2363</v>
          </cell>
          <cell r="P17">
            <v>242</v>
          </cell>
          <cell r="Q17">
            <v>26114</v>
          </cell>
          <cell r="R17">
            <v>2520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29113</v>
          </cell>
          <cell r="P18">
            <v>177790</v>
          </cell>
          <cell r="Q18">
            <v>1894</v>
          </cell>
          <cell r="R18">
            <v>8846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5437665</v>
          </cell>
          <cell r="P19">
            <v>4184028</v>
          </cell>
          <cell r="Q19">
            <v>277896</v>
          </cell>
          <cell r="R19">
            <v>152615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27921</v>
          </cell>
          <cell r="P20">
            <v>8330</v>
          </cell>
          <cell r="Q20">
            <v>125431</v>
          </cell>
          <cell r="R20">
            <v>39145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239535</v>
          </cell>
          <cell r="P21">
            <v>255010</v>
          </cell>
          <cell r="Q21">
            <v>63433</v>
          </cell>
          <cell r="R21">
            <v>28560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133485</v>
          </cell>
          <cell r="P22">
            <v>42156</v>
          </cell>
          <cell r="Q22">
            <v>222283</v>
          </cell>
          <cell r="R22">
            <v>60540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229512</v>
          </cell>
          <cell r="P23">
            <v>101565</v>
          </cell>
          <cell r="Q23">
            <v>223821</v>
          </cell>
          <cell r="R23">
            <v>106679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199982</v>
          </cell>
          <cell r="P24">
            <v>142195</v>
          </cell>
          <cell r="Q24">
            <v>189133</v>
          </cell>
          <cell r="R24">
            <v>106086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109374</v>
          </cell>
          <cell r="P25">
            <v>62110</v>
          </cell>
          <cell r="Q25">
            <v>375537</v>
          </cell>
          <cell r="R25">
            <v>60969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89192</v>
          </cell>
          <cell r="P26">
            <v>284798</v>
          </cell>
          <cell r="Q26">
            <v>430473</v>
          </cell>
          <cell r="R26">
            <v>351111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959549</v>
          </cell>
          <cell r="P27">
            <v>3652478</v>
          </cell>
          <cell r="Q27">
            <v>328587</v>
          </cell>
          <cell r="R27">
            <v>193526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128272</v>
          </cell>
          <cell r="P28">
            <v>11573</v>
          </cell>
          <cell r="Q28">
            <v>334332</v>
          </cell>
          <cell r="R28">
            <v>31732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194162</v>
          </cell>
          <cell r="P29">
            <v>3339286</v>
          </cell>
          <cell r="Q29">
            <v>204662</v>
          </cell>
          <cell r="R29">
            <v>1410405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2995746</v>
          </cell>
          <cell r="P30">
            <v>23738286</v>
          </cell>
          <cell r="Q30">
            <v>86457</v>
          </cell>
          <cell r="R30">
            <v>1456758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974509</v>
          </cell>
          <cell r="P31">
            <v>912391</v>
          </cell>
          <cell r="Q31">
            <v>11738128</v>
          </cell>
          <cell r="R31">
            <v>14051482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310834</v>
          </cell>
          <cell r="P32">
            <v>384480</v>
          </cell>
          <cell r="Q32">
            <v>294139</v>
          </cell>
          <cell r="R32">
            <v>426040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123907</v>
          </cell>
          <cell r="P33">
            <v>59429</v>
          </cell>
          <cell r="Q33">
            <v>558635</v>
          </cell>
          <cell r="R33">
            <v>199565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211375</v>
          </cell>
          <cell r="P34">
            <v>12225</v>
          </cell>
          <cell r="Q34">
            <v>1738871</v>
          </cell>
          <cell r="R34">
            <v>19346</v>
          </cell>
        </row>
        <row r="35">
          <cell r="M35" t="str">
            <v>31</v>
          </cell>
          <cell r="N35" t="str">
            <v>31 Добрива</v>
          </cell>
          <cell r="O35">
            <v>159712</v>
          </cell>
          <cell r="P35">
            <v>270636</v>
          </cell>
          <cell r="Q35">
            <v>751741</v>
          </cell>
          <cell r="R35">
            <v>1063372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72174</v>
          </cell>
          <cell r="P36">
            <v>34919</v>
          </cell>
          <cell r="Q36">
            <v>263472</v>
          </cell>
          <cell r="R36">
            <v>218181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66286</v>
          </cell>
          <cell r="P37">
            <v>9247</v>
          </cell>
          <cell r="Q37">
            <v>467376</v>
          </cell>
          <cell r="R37">
            <v>71716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30124</v>
          </cell>
          <cell r="P38">
            <v>18641</v>
          </cell>
          <cell r="Q38">
            <v>364008</v>
          </cell>
          <cell r="R38">
            <v>193391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99958</v>
          </cell>
          <cell r="P39">
            <v>24417</v>
          </cell>
          <cell r="Q39">
            <v>92219</v>
          </cell>
          <cell r="R39">
            <v>27807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9573</v>
          </cell>
          <cell r="P40">
            <v>1789</v>
          </cell>
          <cell r="Q40">
            <v>22506</v>
          </cell>
          <cell r="R40">
            <v>2516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289</v>
          </cell>
          <cell r="P41">
            <v>64</v>
          </cell>
          <cell r="Q41">
            <v>16206</v>
          </cell>
          <cell r="R41">
            <v>1613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122575</v>
          </cell>
          <cell r="P42">
            <v>36045</v>
          </cell>
          <cell r="Q42">
            <v>1189703</v>
          </cell>
          <cell r="R42">
            <v>377145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404895</v>
          </cell>
          <cell r="P43">
            <v>144782</v>
          </cell>
          <cell r="Q43">
            <v>2290002</v>
          </cell>
          <cell r="R43">
            <v>910878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42937</v>
          </cell>
          <cell r="P44">
            <v>11961</v>
          </cell>
          <cell r="Q44">
            <v>703694</v>
          </cell>
          <cell r="R44">
            <v>156922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47402</v>
          </cell>
          <cell r="P45">
            <v>8213</v>
          </cell>
          <cell r="Q45">
            <v>94686</v>
          </cell>
          <cell r="R45">
            <v>9173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30310</v>
          </cell>
          <cell r="P46">
            <v>971</v>
          </cell>
          <cell r="Q46">
            <v>106640</v>
          </cell>
          <cell r="R46">
            <v>11992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17547</v>
          </cell>
          <cell r="P47">
            <v>456</v>
          </cell>
          <cell r="Q47">
            <v>1827</v>
          </cell>
          <cell r="R47">
            <v>126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1778474</v>
          </cell>
          <cell r="P48">
            <v>3378934</v>
          </cell>
          <cell r="Q48">
            <v>178493</v>
          </cell>
          <cell r="R48">
            <v>207518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2168</v>
          </cell>
          <cell r="P49">
            <v>127</v>
          </cell>
          <cell r="Q49">
            <v>4994</v>
          </cell>
          <cell r="R49">
            <v>729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2422</v>
          </cell>
          <cell r="P50">
            <v>4199</v>
          </cell>
          <cell r="Q50">
            <v>1304</v>
          </cell>
          <cell r="R50">
            <v>241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2066</v>
          </cell>
          <cell r="P51">
            <v>5035</v>
          </cell>
          <cell r="Q51">
            <v>72320</v>
          </cell>
          <cell r="R51">
            <v>189860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236515</v>
          </cell>
          <cell r="P52">
            <v>146864</v>
          </cell>
          <cell r="Q52">
            <v>579428</v>
          </cell>
          <cell r="R52">
            <v>361042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21056</v>
          </cell>
          <cell r="P53">
            <v>2532</v>
          </cell>
          <cell r="Q53">
            <v>38244</v>
          </cell>
          <cell r="R53">
            <v>2746</v>
          </cell>
        </row>
        <row r="54">
          <cell r="M54" t="str">
            <v>50</v>
          </cell>
          <cell r="N54" t="str">
            <v>50 Шовк</v>
          </cell>
          <cell r="O54">
            <v>16</v>
          </cell>
          <cell r="P54">
            <v>1</v>
          </cell>
          <cell r="Q54">
            <v>246</v>
          </cell>
          <cell r="R54">
            <v>6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3563</v>
          </cell>
          <cell r="P55">
            <v>250</v>
          </cell>
          <cell r="Q55">
            <v>28582</v>
          </cell>
          <cell r="R55">
            <v>1539</v>
          </cell>
        </row>
        <row r="56">
          <cell r="M56" t="str">
            <v>52</v>
          </cell>
          <cell r="N56" t="str">
            <v>52 Бавовна</v>
          </cell>
          <cell r="O56">
            <v>3102</v>
          </cell>
          <cell r="P56">
            <v>302</v>
          </cell>
          <cell r="Q56">
            <v>113669</v>
          </cell>
          <cell r="R56">
            <v>18927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858</v>
          </cell>
          <cell r="P57">
            <v>756</v>
          </cell>
          <cell r="Q57">
            <v>8204</v>
          </cell>
          <cell r="R57">
            <v>1826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5194</v>
          </cell>
          <cell r="P58">
            <v>883</v>
          </cell>
          <cell r="Q58">
            <v>148941</v>
          </cell>
          <cell r="R58">
            <v>31563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12166</v>
          </cell>
          <cell r="P59">
            <v>4472</v>
          </cell>
          <cell r="Q59">
            <v>145388</v>
          </cell>
          <cell r="R59">
            <v>32947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50497</v>
          </cell>
          <cell r="P60">
            <v>6984</v>
          </cell>
          <cell r="Q60">
            <v>107418</v>
          </cell>
          <cell r="R60">
            <v>21927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16364</v>
          </cell>
          <cell r="P61">
            <v>4457</v>
          </cell>
          <cell r="Q61">
            <v>17878</v>
          </cell>
          <cell r="R61">
            <v>5629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4677</v>
          </cell>
          <cell r="P62">
            <v>337</v>
          </cell>
          <cell r="Q62">
            <v>59142</v>
          </cell>
          <cell r="R62">
            <v>6312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9362</v>
          </cell>
          <cell r="P63">
            <v>1483</v>
          </cell>
          <cell r="Q63">
            <v>141734</v>
          </cell>
          <cell r="R63">
            <v>15844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8053</v>
          </cell>
          <cell r="P64">
            <v>1071</v>
          </cell>
          <cell r="Q64">
            <v>225344</v>
          </cell>
          <cell r="R64">
            <v>44652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112430</v>
          </cell>
          <cell r="P65">
            <v>4510</v>
          </cell>
          <cell r="Q65">
            <v>347837</v>
          </cell>
          <cell r="R65">
            <v>22021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267726</v>
          </cell>
          <cell r="P66">
            <v>7704</v>
          </cell>
          <cell r="Q66">
            <v>531790</v>
          </cell>
          <cell r="R66">
            <v>17725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130510</v>
          </cell>
          <cell r="P67">
            <v>21506</v>
          </cell>
          <cell r="Q67">
            <v>267539</v>
          </cell>
          <cell r="R67">
            <v>106942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140827</v>
          </cell>
          <cell r="P68">
            <v>9073</v>
          </cell>
          <cell r="Q68">
            <v>323771</v>
          </cell>
          <cell r="R68">
            <v>19808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14588</v>
          </cell>
          <cell r="P69">
            <v>202</v>
          </cell>
          <cell r="Q69">
            <v>158542</v>
          </cell>
          <cell r="R69">
            <v>1758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4086</v>
          </cell>
          <cell r="P70">
            <v>622</v>
          </cell>
          <cell r="Q70">
            <v>4281</v>
          </cell>
          <cell r="R70">
            <v>756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715</v>
          </cell>
          <cell r="P71">
            <v>87</v>
          </cell>
          <cell r="Q71">
            <v>5134</v>
          </cell>
          <cell r="R71">
            <v>658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76108</v>
          </cell>
          <cell r="P72">
            <v>160246</v>
          </cell>
          <cell r="Q72">
            <v>116449</v>
          </cell>
          <cell r="R72">
            <v>185550</v>
          </cell>
        </row>
        <row r="73">
          <cell r="M73" t="str">
            <v>69</v>
          </cell>
          <cell r="N73" t="str">
            <v>69 Керамічні вироби</v>
          </cell>
          <cell r="O73">
            <v>60185</v>
          </cell>
          <cell r="P73">
            <v>115179</v>
          </cell>
          <cell r="Q73">
            <v>234485</v>
          </cell>
          <cell r="R73">
            <v>171990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149153</v>
          </cell>
          <cell r="P74">
            <v>215690</v>
          </cell>
          <cell r="Q74">
            <v>236628</v>
          </cell>
          <cell r="R74">
            <v>238895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39084</v>
          </cell>
          <cell r="P75">
            <v>123</v>
          </cell>
          <cell r="Q75">
            <v>58465</v>
          </cell>
          <cell r="R75">
            <v>254</v>
          </cell>
        </row>
        <row r="76">
          <cell r="M76" t="str">
            <v>72</v>
          </cell>
          <cell r="N76" t="str">
            <v>72 Чорні метали</v>
          </cell>
          <cell r="O76">
            <v>4359305</v>
          </cell>
          <cell r="P76">
            <v>5808121</v>
          </cell>
          <cell r="Q76">
            <v>865045</v>
          </cell>
          <cell r="R76">
            <v>563904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983530</v>
          </cell>
          <cell r="P77">
            <v>518986</v>
          </cell>
          <cell r="Q77">
            <v>591598</v>
          </cell>
          <cell r="R77">
            <v>172543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83288</v>
          </cell>
          <cell r="P78">
            <v>15921</v>
          </cell>
          <cell r="Q78">
            <v>59264</v>
          </cell>
          <cell r="R78">
            <v>4833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167</v>
          </cell>
          <cell r="P79">
            <v>33</v>
          </cell>
          <cell r="Q79">
            <v>59086</v>
          </cell>
          <cell r="R79">
            <v>936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90723</v>
          </cell>
          <cell r="P80">
            <v>28842</v>
          </cell>
          <cell r="Q80">
            <v>310940</v>
          </cell>
          <cell r="R80">
            <v>65227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10574</v>
          </cell>
          <cell r="P82">
            <v>4417</v>
          </cell>
          <cell r="Q82">
            <v>2826</v>
          </cell>
          <cell r="R82">
            <v>1109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1321</v>
          </cell>
          <cell r="P83">
            <v>439</v>
          </cell>
          <cell r="Q83">
            <v>34304</v>
          </cell>
          <cell r="R83">
            <v>8611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423</v>
          </cell>
          <cell r="P84">
            <v>82</v>
          </cell>
          <cell r="Q84">
            <v>3140</v>
          </cell>
          <cell r="R84">
            <v>88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23078</v>
          </cell>
          <cell r="P85">
            <v>2421</v>
          </cell>
          <cell r="Q85">
            <v>48947</v>
          </cell>
          <cell r="R85">
            <v>3332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22882</v>
          </cell>
          <cell r="P86">
            <v>1923</v>
          </cell>
          <cell r="Q86">
            <v>181462</v>
          </cell>
          <cell r="R86">
            <v>19600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156760</v>
          </cell>
          <cell r="P87">
            <v>28963</v>
          </cell>
          <cell r="Q87">
            <v>211906</v>
          </cell>
          <cell r="R87">
            <v>35001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1077648</v>
          </cell>
          <cell r="P88">
            <v>121913</v>
          </cell>
          <cell r="Q88">
            <v>3726626</v>
          </cell>
          <cell r="R88">
            <v>389209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2402617</v>
          </cell>
          <cell r="P89">
            <v>129515</v>
          </cell>
          <cell r="Q89">
            <v>4105511</v>
          </cell>
          <cell r="R89">
            <v>264887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139575</v>
          </cell>
          <cell r="P90">
            <v>75302</v>
          </cell>
          <cell r="Q90">
            <v>42956</v>
          </cell>
          <cell r="R90">
            <v>15384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122022</v>
          </cell>
          <cell r="P91">
            <v>21614</v>
          </cell>
          <cell r="Q91">
            <v>4786748</v>
          </cell>
          <cell r="R91">
            <v>1111620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23635</v>
          </cell>
          <cell r="P92">
            <v>123</v>
          </cell>
          <cell r="Q92">
            <v>188642</v>
          </cell>
          <cell r="R92">
            <v>252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49443</v>
          </cell>
          <cell r="P93">
            <v>24431</v>
          </cell>
          <cell r="Q93">
            <v>13560</v>
          </cell>
          <cell r="R93">
            <v>6614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108482</v>
          </cell>
          <cell r="P94">
            <v>1843</v>
          </cell>
          <cell r="Q94">
            <v>978059</v>
          </cell>
          <cell r="R94">
            <v>14774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1971</v>
          </cell>
          <cell r="P95">
            <v>9</v>
          </cell>
          <cell r="Q95">
            <v>9401</v>
          </cell>
          <cell r="R95">
            <v>249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600</v>
          </cell>
          <cell r="P96">
            <v>13</v>
          </cell>
          <cell r="Q96">
            <v>6958</v>
          </cell>
          <cell r="R96">
            <v>364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744975</v>
          </cell>
          <cell r="P98">
            <v>253367</v>
          </cell>
          <cell r="Q98">
            <v>283366</v>
          </cell>
          <cell r="R98">
            <v>51533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93034</v>
          </cell>
          <cell r="P99">
            <v>8865</v>
          </cell>
          <cell r="Q99">
            <v>139415</v>
          </cell>
          <cell r="R99">
            <v>19215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59709</v>
          </cell>
          <cell r="P100">
            <v>8540</v>
          </cell>
          <cell r="Q100">
            <v>219693</v>
          </cell>
          <cell r="R100">
            <v>41617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936</v>
          </cell>
          <cell r="P101">
            <v>23</v>
          </cell>
          <cell r="Q101">
            <v>475</v>
          </cell>
          <cell r="R101">
            <v>7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18776</v>
          </cell>
          <cell r="P103">
            <v>1215</v>
          </cell>
          <cell r="Q103">
            <v>2109125</v>
          </cell>
          <cell r="R103">
            <v>37475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</sheetNames>
    <sheetDataSet>
      <sheetData sheetId="0">
        <row r="5">
          <cell r="E5" t="str">
            <v>Вартість</v>
          </cell>
          <cell r="O5" t="str">
            <v>тис. $</v>
          </cell>
          <cell r="P5" t="str">
            <v>т</v>
          </cell>
          <cell r="Q5" t="str">
            <v>тис. $</v>
          </cell>
          <cell r="R5" t="str">
            <v>т</v>
          </cell>
        </row>
        <row r="6">
          <cell r="M6" t="str">
            <v>01</v>
          </cell>
          <cell r="N6" t="str">
            <v>01 Живі тварини</v>
          </cell>
          <cell r="O6">
            <v>38829</v>
          </cell>
          <cell r="P6">
            <v>20408</v>
          </cell>
          <cell r="Q6">
            <v>62688</v>
          </cell>
          <cell r="R6">
            <v>4692</v>
          </cell>
        </row>
        <row r="7">
          <cell r="M7" t="str">
            <v>02</v>
          </cell>
          <cell r="N7" t="str">
            <v>02 М’ясо та їстівні субпродукти</v>
          </cell>
          <cell r="O7">
            <v>924777</v>
          </cell>
          <cell r="P7">
            <v>430050</v>
          </cell>
          <cell r="Q7">
            <v>210068</v>
          </cell>
          <cell r="R7">
            <v>170920</v>
          </cell>
        </row>
        <row r="8">
          <cell r="M8" t="str">
            <v>03</v>
          </cell>
          <cell r="N8" t="str">
            <v>03 Риба і ракоподібні, молюски та інші водяні безхребетні</v>
          </cell>
          <cell r="O8">
            <v>42368</v>
          </cell>
          <cell r="P8">
            <v>6555</v>
          </cell>
          <cell r="Q8">
            <v>627437</v>
          </cell>
          <cell r="R8">
            <v>284641</v>
          </cell>
        </row>
        <row r="9">
          <cell r="M9" t="str">
            <v>04</v>
          </cell>
          <cell r="N9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9">
            <v>452950</v>
          </cell>
          <cell r="P9">
            <v>177460</v>
          </cell>
          <cell r="Q9">
            <v>248455</v>
          </cell>
          <cell r="R9">
            <v>66102</v>
          </cell>
        </row>
        <row r="10">
          <cell r="M10" t="str">
            <v>05</v>
          </cell>
          <cell r="N10" t="str">
            <v>05 Інші продукти тваринного походження, в іншому місці не зазначені або не включені</v>
          </cell>
          <cell r="O10">
            <v>14820</v>
          </cell>
          <cell r="P10">
            <v>8694</v>
          </cell>
          <cell r="Q10">
            <v>26882</v>
          </cell>
          <cell r="R10">
            <v>7506</v>
          </cell>
        </row>
        <row r="11">
          <cell r="M11" t="str">
            <v>06</v>
          </cell>
          <cell r="N11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1">
            <v>4963</v>
          </cell>
          <cell r="P11">
            <v>10225</v>
          </cell>
          <cell r="Q11">
            <v>48636</v>
          </cell>
          <cell r="R11">
            <v>17141</v>
          </cell>
        </row>
        <row r="12">
          <cell r="M12" t="str">
            <v>07</v>
          </cell>
          <cell r="N12" t="str">
            <v>07 Овочі та деякі їстівні коренеплоди і бульби</v>
          </cell>
          <cell r="O12">
            <v>102728</v>
          </cell>
          <cell r="P12">
            <v>235443</v>
          </cell>
          <cell r="Q12">
            <v>352685</v>
          </cell>
          <cell r="R12">
            <v>415365</v>
          </cell>
        </row>
        <row r="13">
          <cell r="M13" t="str">
            <v>08</v>
          </cell>
          <cell r="N13" t="str">
            <v>08 Їстівні плоди та горіхи; шкірки цитрусових або динь</v>
          </cell>
          <cell r="O13">
            <v>313314</v>
          </cell>
          <cell r="P13">
            <v>163567</v>
          </cell>
          <cell r="Q13">
            <v>663133</v>
          </cell>
          <cell r="R13">
            <v>677743</v>
          </cell>
        </row>
        <row r="14">
          <cell r="M14" t="str">
            <v>09</v>
          </cell>
          <cell r="N14" t="str">
            <v>09 Кава, чай, мате, або парагвайський чай, і прянощі</v>
          </cell>
          <cell r="O14">
            <v>10976</v>
          </cell>
          <cell r="P14">
            <v>5587</v>
          </cell>
          <cell r="Q14">
            <v>275323</v>
          </cell>
          <cell r="R14">
            <v>64557</v>
          </cell>
        </row>
        <row r="15">
          <cell r="M15" t="str">
            <v>10</v>
          </cell>
          <cell r="N15" t="str">
            <v>10 Зернові культури</v>
          </cell>
          <cell r="O15">
            <v>9115714</v>
          </cell>
          <cell r="P15">
            <v>38538649</v>
          </cell>
          <cell r="Q15">
            <v>153412</v>
          </cell>
          <cell r="R15">
            <v>123993</v>
          </cell>
        </row>
        <row r="16">
          <cell r="M16" t="str">
            <v>11</v>
          </cell>
          <cell r="N16" t="str">
            <v>11 Продукція борошномельно-круп'яної промисловості; солод; крохмалі; інулін; пшенична клейковина</v>
          </cell>
          <cell r="O16">
            <v>139653</v>
          </cell>
          <cell r="P16">
            <v>234563</v>
          </cell>
          <cell r="Q16">
            <v>43289</v>
          </cell>
          <cell r="R16">
            <v>43960</v>
          </cell>
        </row>
        <row r="17">
          <cell r="M17" t="str">
            <v>12</v>
          </cell>
          <cell r="N17" t="str">
            <v>12 Насіння і плоди олійних рослин; інше насіння, плоди та зерна; технічні або лікарські рослини; солома і фураж</v>
          </cell>
          <cell r="O17">
            <v>3760791</v>
          </cell>
          <cell r="P17">
            <v>7932008</v>
          </cell>
          <cell r="Q17">
            <v>359389</v>
          </cell>
          <cell r="R17">
            <v>80527</v>
          </cell>
        </row>
        <row r="18">
          <cell r="M18" t="str">
            <v>13</v>
          </cell>
          <cell r="N18" t="str">
            <v>13 Шелак природний неочищений; камеді, смоли та інші рослинні соки і екстракти</v>
          </cell>
          <cell r="O18">
            <v>2380</v>
          </cell>
          <cell r="P18">
            <v>246</v>
          </cell>
          <cell r="Q18">
            <v>30146</v>
          </cell>
          <cell r="R18">
            <v>2855</v>
          </cell>
        </row>
        <row r="19">
          <cell r="M19" t="str">
            <v>14</v>
          </cell>
          <cell r="N19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9">
            <v>33517</v>
          </cell>
          <cell r="P19">
            <v>202418</v>
          </cell>
          <cell r="Q19">
            <v>1908</v>
          </cell>
          <cell r="R19">
            <v>8850</v>
          </cell>
        </row>
        <row r="20">
          <cell r="M20" t="str">
            <v>15</v>
          </cell>
          <cell r="N20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20">
            <v>5952842</v>
          </cell>
          <cell r="P20">
            <v>4656000</v>
          </cell>
          <cell r="Q20">
            <v>294000</v>
          </cell>
          <cell r="R20">
            <v>160514</v>
          </cell>
        </row>
        <row r="21">
          <cell r="M21" t="str">
            <v>16</v>
          </cell>
          <cell r="N21" t="str">
            <v>16 Готові харчові продукти з м'яса, риби або ракоподібних, молюсків або інших водяних безхребетних</v>
          </cell>
          <cell r="O21">
            <v>30853</v>
          </cell>
          <cell r="P21">
            <v>9397</v>
          </cell>
          <cell r="Q21">
            <v>142672</v>
          </cell>
          <cell r="R21">
            <v>43637</v>
          </cell>
        </row>
        <row r="22">
          <cell r="M22" t="str">
            <v>17</v>
          </cell>
          <cell r="N22" t="str">
            <v>17 Цукор і кондитерські вироби з цукру</v>
          </cell>
          <cell r="O22">
            <v>299826</v>
          </cell>
          <cell r="P22">
            <v>322989</v>
          </cell>
          <cell r="Q22">
            <v>70256</v>
          </cell>
          <cell r="R22">
            <v>30960</v>
          </cell>
        </row>
        <row r="23">
          <cell r="M23" t="str">
            <v>18</v>
          </cell>
          <cell r="N23" t="str">
            <v>18 Какао та продукти з нього</v>
          </cell>
          <cell r="O23">
            <v>147137</v>
          </cell>
          <cell r="P23">
            <v>46353</v>
          </cell>
          <cell r="Q23">
            <v>246739</v>
          </cell>
          <cell r="R23">
            <v>66666</v>
          </cell>
        </row>
        <row r="24">
          <cell r="M24" t="str">
            <v>19</v>
          </cell>
          <cell r="N24" t="str">
            <v>19 Готові продукти із зерна зернових культур, борошна, крохмалю або молока; борошняні кондитерські вироби</v>
          </cell>
          <cell r="O24">
            <v>251971</v>
          </cell>
          <cell r="P24">
            <v>111246</v>
          </cell>
          <cell r="Q24">
            <v>246655</v>
          </cell>
          <cell r="R24">
            <v>114936</v>
          </cell>
        </row>
        <row r="25">
          <cell r="M25" t="str">
            <v>20</v>
          </cell>
          <cell r="N25" t="str">
            <v>20 Продукти переробки овочів, плодів або інших частин рослин</v>
          </cell>
          <cell r="O25">
            <v>222726</v>
          </cell>
          <cell r="P25">
            <v>156858</v>
          </cell>
          <cell r="Q25">
            <v>215242</v>
          </cell>
          <cell r="R25">
            <v>119379</v>
          </cell>
        </row>
        <row r="26">
          <cell r="M26" t="str">
            <v>21</v>
          </cell>
          <cell r="N26" t="str">
            <v>21 Різні харчові продукти</v>
          </cell>
          <cell r="O26">
            <v>119859</v>
          </cell>
          <cell r="P26">
            <v>68180</v>
          </cell>
          <cell r="Q26">
            <v>415713</v>
          </cell>
          <cell r="R26">
            <v>66647</v>
          </cell>
        </row>
        <row r="27">
          <cell r="M27" t="str">
            <v>22</v>
          </cell>
          <cell r="N27" t="str">
            <v>22 Алкогольні і безалкогольні напої та оцет</v>
          </cell>
          <cell r="O27">
            <v>206083</v>
          </cell>
          <cell r="P27">
            <v>307742</v>
          </cell>
          <cell r="Q27">
            <v>490217</v>
          </cell>
          <cell r="R27">
            <v>383075</v>
          </cell>
        </row>
        <row r="28">
          <cell r="M28" t="str">
            <v>23</v>
          </cell>
          <cell r="N28" t="str">
            <v>23 Залишки і відходи харчової промисловості; готові корми для тварин</v>
          </cell>
          <cell r="O28">
            <v>1082235</v>
          </cell>
          <cell r="P28">
            <v>4193556</v>
          </cell>
          <cell r="Q28">
            <v>362405</v>
          </cell>
          <cell r="R28">
            <v>211286</v>
          </cell>
        </row>
        <row r="29">
          <cell r="M29" t="str">
            <v>24</v>
          </cell>
          <cell r="N29" t="str">
            <v>24 Тютюн і промислові замінники тютюну</v>
          </cell>
          <cell r="O29">
            <v>138685</v>
          </cell>
          <cell r="P29">
            <v>12363</v>
          </cell>
          <cell r="Q29">
            <v>367612</v>
          </cell>
          <cell r="R29">
            <v>34828</v>
          </cell>
        </row>
        <row r="30">
          <cell r="M30" t="str">
            <v>25</v>
          </cell>
          <cell r="N30" t="str">
            <v>25 Сіль; сірка; землі та каміння; штукатурні матеріали, вапно та цемент</v>
          </cell>
          <cell r="O30">
            <v>202811</v>
          </cell>
          <cell r="P30">
            <v>3484414</v>
          </cell>
          <cell r="Q30">
            <v>224893</v>
          </cell>
          <cell r="R30">
            <v>1516068</v>
          </cell>
        </row>
        <row r="31">
          <cell r="M31" t="str">
            <v>26</v>
          </cell>
          <cell r="N31" t="str">
            <v>26 Руди, шлаки та зола</v>
          </cell>
          <cell r="O31">
            <v>3080857</v>
          </cell>
          <cell r="P31">
            <v>24586566</v>
          </cell>
          <cell r="Q31">
            <v>87287</v>
          </cell>
          <cell r="R31">
            <v>1458506</v>
          </cell>
        </row>
        <row r="32">
          <cell r="M32" t="str">
            <v>27</v>
          </cell>
          <cell r="N32" t="str">
            <v>27 Палива мінеральні; нафта та продукти її перегонки; бітумінозні речовини; воски мінеральні</v>
          </cell>
          <cell r="O32">
            <v>1041678</v>
          </cell>
          <cell r="P32">
            <v>1008835</v>
          </cell>
          <cell r="Q32">
            <v>17052730</v>
          </cell>
          <cell r="R32">
            <v>22753873</v>
          </cell>
        </row>
        <row r="33">
          <cell r="M33" t="str">
            <v>28</v>
          </cell>
          <cell r="N33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3">
            <v>315526</v>
          </cell>
          <cell r="P33">
            <v>387186</v>
          </cell>
          <cell r="Q33">
            <v>323245</v>
          </cell>
          <cell r="R33">
            <v>461998</v>
          </cell>
        </row>
        <row r="34">
          <cell r="M34" t="str">
            <v>29</v>
          </cell>
          <cell r="N34" t="str">
            <v>29 Органічні хімічні сполуки</v>
          </cell>
          <cell r="O34">
            <v>135849</v>
          </cell>
          <cell r="P34">
            <v>60834</v>
          </cell>
          <cell r="Q34">
            <v>618074</v>
          </cell>
          <cell r="R34">
            <v>217588</v>
          </cell>
        </row>
        <row r="35">
          <cell r="M35" t="str">
            <v>30</v>
          </cell>
          <cell r="N35" t="str">
            <v>30 Фармацевтична продукція</v>
          </cell>
          <cell r="O35">
            <v>238320</v>
          </cell>
          <cell r="P35">
            <v>13725</v>
          </cell>
          <cell r="Q35">
            <v>1902216</v>
          </cell>
          <cell r="R35">
            <v>21458</v>
          </cell>
        </row>
        <row r="36">
          <cell r="M36" t="str">
            <v>31</v>
          </cell>
          <cell r="N36" t="str">
            <v>31 Добрива</v>
          </cell>
          <cell r="O36">
            <v>170212</v>
          </cell>
          <cell r="P36">
            <v>290272</v>
          </cell>
          <cell r="Q36">
            <v>801538</v>
          </cell>
          <cell r="R36">
            <v>1127127</v>
          </cell>
        </row>
        <row r="37">
          <cell r="M37" t="str">
            <v>32</v>
          </cell>
          <cell r="N37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7">
            <v>74186</v>
          </cell>
          <cell r="P37">
            <v>36086</v>
          </cell>
          <cell r="Q37">
            <v>283810</v>
          </cell>
          <cell r="R37">
            <v>227248</v>
          </cell>
        </row>
        <row r="38">
          <cell r="M38" t="str">
            <v>33</v>
          </cell>
          <cell r="N38" t="str">
            <v>33 Ефірні олії та резиноїди; парфумерні, косметичні та туалетні препарати</v>
          </cell>
          <cell r="O38">
            <v>71595</v>
          </cell>
          <cell r="P38">
            <v>10112</v>
          </cell>
          <cell r="Q38">
            <v>521055</v>
          </cell>
          <cell r="R38">
            <v>78522</v>
          </cell>
        </row>
        <row r="39">
          <cell r="M39" t="str">
            <v>34</v>
          </cell>
          <cell r="N39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9">
            <v>32971</v>
          </cell>
          <cell r="P39">
            <v>20477</v>
          </cell>
          <cell r="Q39">
            <v>403887</v>
          </cell>
          <cell r="R39">
            <v>212721</v>
          </cell>
        </row>
        <row r="40">
          <cell r="M40" t="str">
            <v>35</v>
          </cell>
          <cell r="N40" t="str">
            <v>35 Білкові речовини; модифіковані крохмалі; клеї; ферменти</v>
          </cell>
          <cell r="O40">
            <v>107644</v>
          </cell>
          <cell r="P40">
            <v>25983</v>
          </cell>
          <cell r="Q40">
            <v>102165</v>
          </cell>
          <cell r="R40">
            <v>30586</v>
          </cell>
        </row>
        <row r="41">
          <cell r="M41" t="str">
            <v>36</v>
          </cell>
          <cell r="N41" t="str">
            <v>36 Порох і вибухові речовини; піротехнічні вироби; сірники; пірофорні сплави; деякі горючі матеріали</v>
          </cell>
          <cell r="O41">
            <v>11203</v>
          </cell>
          <cell r="P41">
            <v>2118</v>
          </cell>
          <cell r="Q41">
            <v>25723</v>
          </cell>
          <cell r="R41">
            <v>2831</v>
          </cell>
        </row>
        <row r="42">
          <cell r="M42" t="str">
            <v>37</v>
          </cell>
          <cell r="N42" t="str">
            <v>37 Фотографічні або кінематографічні товари</v>
          </cell>
          <cell r="O42">
            <v>299</v>
          </cell>
          <cell r="P42">
            <v>65</v>
          </cell>
          <cell r="Q42">
            <v>18032</v>
          </cell>
          <cell r="R42">
            <v>1778</v>
          </cell>
        </row>
        <row r="43">
          <cell r="M43" t="str">
            <v>38</v>
          </cell>
          <cell r="N43" t="str">
            <v>38 Різноманітна хімічна продукція</v>
          </cell>
          <cell r="O43">
            <v>130571</v>
          </cell>
          <cell r="P43">
            <v>39327</v>
          </cell>
          <cell r="Q43">
            <v>1311717</v>
          </cell>
          <cell r="R43">
            <v>395884</v>
          </cell>
        </row>
        <row r="44">
          <cell r="M44" t="str">
            <v>39</v>
          </cell>
          <cell r="N44" t="str">
            <v>39 Пластмаси, полімерні матеріали та вироби з них</v>
          </cell>
          <cell r="O44">
            <v>424897</v>
          </cell>
          <cell r="P44">
            <v>149733</v>
          </cell>
          <cell r="Q44">
            <v>2473883</v>
          </cell>
          <cell r="R44">
            <v>984490</v>
          </cell>
        </row>
        <row r="45">
          <cell r="M45" t="str">
            <v>40</v>
          </cell>
          <cell r="N45" t="str">
            <v>40 Каучук, гума та вироби з них</v>
          </cell>
          <cell r="O45">
            <v>45674</v>
          </cell>
          <cell r="P45">
            <v>12800</v>
          </cell>
          <cell r="Q45">
            <v>778556</v>
          </cell>
          <cell r="R45">
            <v>173722</v>
          </cell>
        </row>
        <row r="46">
          <cell r="M46" t="str">
            <v>41</v>
          </cell>
          <cell r="N46" t="str">
            <v>41 Шкури необроблені (крім натурального та штучного хутра) і шкіра вичинена</v>
          </cell>
          <cell r="O46">
            <v>50673</v>
          </cell>
          <cell r="P46">
            <v>8861</v>
          </cell>
          <cell r="Q46">
            <v>102408</v>
          </cell>
          <cell r="R46">
            <v>10027</v>
          </cell>
        </row>
        <row r="47">
          <cell r="M47" t="str">
            <v>42</v>
          </cell>
          <cell r="N47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7">
            <v>32801</v>
          </cell>
          <cell r="P47">
            <v>1045</v>
          </cell>
          <cell r="Q47">
            <v>136450</v>
          </cell>
          <cell r="R47">
            <v>13739</v>
          </cell>
        </row>
        <row r="48">
          <cell r="M48" t="str">
            <v>43</v>
          </cell>
          <cell r="N48" t="str">
            <v>43 Натуральне та штучне хутро; вироби з нього</v>
          </cell>
          <cell r="O48">
            <v>21094</v>
          </cell>
          <cell r="P48">
            <v>537</v>
          </cell>
          <cell r="Q48">
            <v>1966</v>
          </cell>
          <cell r="R48">
            <v>139</v>
          </cell>
        </row>
        <row r="49">
          <cell r="M49" t="str">
            <v>44</v>
          </cell>
          <cell r="N49" t="str">
            <v>44 Деревина і вироби з деревини, деревне вугілля</v>
          </cell>
          <cell r="O49">
            <v>1882583</v>
          </cell>
          <cell r="P49">
            <v>3579132</v>
          </cell>
          <cell r="Q49">
            <v>190969</v>
          </cell>
          <cell r="R49">
            <v>219489</v>
          </cell>
        </row>
        <row r="50">
          <cell r="M50" t="str">
            <v>45</v>
          </cell>
          <cell r="N50" t="str">
            <v>45 Корок та вироби з нього</v>
          </cell>
          <cell r="O50">
            <v>2206</v>
          </cell>
          <cell r="P50">
            <v>130</v>
          </cell>
          <cell r="Q50">
            <v>5431</v>
          </cell>
          <cell r="R50">
            <v>776</v>
          </cell>
        </row>
        <row r="51">
          <cell r="M51" t="str">
            <v>46</v>
          </cell>
          <cell r="N51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1">
            <v>2486</v>
          </cell>
          <cell r="P51">
            <v>4279</v>
          </cell>
          <cell r="Q51">
            <v>1417</v>
          </cell>
          <cell r="R51">
            <v>257</v>
          </cell>
        </row>
        <row r="52">
          <cell r="M52" t="str">
            <v>47</v>
          </cell>
          <cell r="N52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2">
            <v>2259</v>
          </cell>
          <cell r="P52">
            <v>5451</v>
          </cell>
          <cell r="Q52">
            <v>79552</v>
          </cell>
          <cell r="R52">
            <v>213227</v>
          </cell>
        </row>
        <row r="53">
          <cell r="M53" t="str">
            <v>48</v>
          </cell>
          <cell r="N53" t="str">
            <v>48 Папір і картон; вироби з паперової маси, паперу або картону</v>
          </cell>
          <cell r="O53">
            <v>253863</v>
          </cell>
          <cell r="P53">
            <v>155855</v>
          </cell>
          <cell r="Q53">
            <v>641591</v>
          </cell>
          <cell r="R53">
            <v>398988</v>
          </cell>
        </row>
        <row r="54">
          <cell r="M54" t="str">
            <v>49</v>
          </cell>
          <cell r="N54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4">
            <v>22153</v>
          </cell>
          <cell r="P54">
            <v>2685</v>
          </cell>
          <cell r="Q54">
            <v>40174</v>
          </cell>
          <cell r="R54">
            <v>3034</v>
          </cell>
        </row>
        <row r="55">
          <cell r="M55" t="str">
            <v>50</v>
          </cell>
          <cell r="N55" t="str">
            <v>50 Шовк</v>
          </cell>
          <cell r="O55">
            <v>16</v>
          </cell>
          <cell r="P55">
            <v>1</v>
          </cell>
          <cell r="Q55">
            <v>251</v>
          </cell>
          <cell r="R55">
            <v>6</v>
          </cell>
        </row>
        <row r="56">
          <cell r="M56" t="str">
            <v>51</v>
          </cell>
          <cell r="N56" t="str">
            <v>51 Вовна, тонкий та грубий волос тварин; пряжа і тканини з кінського волосу</v>
          </cell>
          <cell r="O56">
            <v>3608</v>
          </cell>
          <cell r="P56">
            <v>252</v>
          </cell>
          <cell r="Q56">
            <v>30154</v>
          </cell>
          <cell r="R56">
            <v>1688</v>
          </cell>
        </row>
        <row r="57">
          <cell r="M57" t="str">
            <v>52</v>
          </cell>
          <cell r="N57" t="str">
            <v>52 Бавовна</v>
          </cell>
          <cell r="O57">
            <v>3203</v>
          </cell>
          <cell r="P57">
            <v>309</v>
          </cell>
          <cell r="Q57">
            <v>122744</v>
          </cell>
          <cell r="R57">
            <v>20402</v>
          </cell>
        </row>
        <row r="58">
          <cell r="M58" t="str">
            <v>53</v>
          </cell>
          <cell r="N58" t="str">
            <v>53 Інші рослинні текстильні волокна; пряжа з паперу і тканини з паперової пряжі</v>
          </cell>
          <cell r="O58">
            <v>898</v>
          </cell>
          <cell r="P58">
            <v>802</v>
          </cell>
          <cell r="Q58">
            <v>9792</v>
          </cell>
          <cell r="R58">
            <v>1994</v>
          </cell>
        </row>
        <row r="59">
          <cell r="M59" t="str">
            <v>54</v>
          </cell>
          <cell r="N59" t="str">
            <v>54 Нитки синтетичні або штучні; стрічкові та подібної форми нитки із синтетичних або штучних матеріалів</v>
          </cell>
          <cell r="O59">
            <v>5695</v>
          </cell>
          <cell r="P59">
            <v>969</v>
          </cell>
          <cell r="Q59">
            <v>164069</v>
          </cell>
          <cell r="R59">
            <v>35054</v>
          </cell>
        </row>
        <row r="60">
          <cell r="M60" t="str">
            <v>55</v>
          </cell>
          <cell r="N60" t="str">
            <v>55 Синтетичні або штучні штапельні волокна</v>
          </cell>
          <cell r="O60">
            <v>12578</v>
          </cell>
          <cell r="P60">
            <v>4539</v>
          </cell>
          <cell r="Q60">
            <v>161632</v>
          </cell>
          <cell r="R60">
            <v>36384</v>
          </cell>
        </row>
        <row r="61">
          <cell r="M61" t="str">
            <v>56</v>
          </cell>
          <cell r="N61" t="str">
            <v>56 Вата, повсть і неткані матеріали; спеціальна пряжа; шпагати, мотузки, троси та канати і вироби з них</v>
          </cell>
          <cell r="O61">
            <v>55168</v>
          </cell>
          <cell r="P61">
            <v>7444</v>
          </cell>
          <cell r="Q61">
            <v>117936</v>
          </cell>
          <cell r="R61">
            <v>23891</v>
          </cell>
        </row>
        <row r="62">
          <cell r="M62" t="str">
            <v>57</v>
          </cell>
          <cell r="N62" t="str">
            <v>57 Килими та інші текстильні покриття для підлоги</v>
          </cell>
          <cell r="O62">
            <v>17259</v>
          </cell>
          <cell r="P62">
            <v>4692</v>
          </cell>
          <cell r="Q62">
            <v>20080</v>
          </cell>
          <cell r="R62">
            <v>6347</v>
          </cell>
        </row>
        <row r="63">
          <cell r="M63" t="str">
            <v>58</v>
          </cell>
          <cell r="N63" t="str">
            <v>58 Спеціальні тканини; тафтингові текстильні матеріали; мережива; гобелени; оздоблювальні матеріали; вишивка</v>
          </cell>
          <cell r="O63">
            <v>5135</v>
          </cell>
          <cell r="P63">
            <v>384</v>
          </cell>
          <cell r="Q63">
            <v>64679</v>
          </cell>
          <cell r="R63">
            <v>6967</v>
          </cell>
        </row>
        <row r="64">
          <cell r="M64" t="str">
            <v>59</v>
          </cell>
          <cell r="N64" t="str">
            <v>59 Текстильні матеріали, просочені, покриті або дубльовані; текстильні вироби технічного призначення</v>
          </cell>
          <cell r="O64">
            <v>9723</v>
          </cell>
          <cell r="P64">
            <v>1562</v>
          </cell>
          <cell r="Q64">
            <v>157221</v>
          </cell>
          <cell r="R64">
            <v>17782</v>
          </cell>
        </row>
        <row r="65">
          <cell r="M65" t="str">
            <v>60</v>
          </cell>
          <cell r="N65" t="str">
            <v>60 Трикотажні полотна</v>
          </cell>
          <cell r="O65">
            <v>8834</v>
          </cell>
          <cell r="P65">
            <v>1171</v>
          </cell>
          <cell r="Q65">
            <v>247432</v>
          </cell>
          <cell r="R65">
            <v>49734</v>
          </cell>
        </row>
        <row r="66">
          <cell r="M66" t="str">
            <v>61</v>
          </cell>
          <cell r="N66" t="str">
            <v>61 Одяг та додаткові речі до одягу, трикотажні</v>
          </cell>
          <cell r="O66">
            <v>121994</v>
          </cell>
          <cell r="P66">
            <v>4846</v>
          </cell>
          <cell r="Q66">
            <v>402256</v>
          </cell>
          <cell r="R66">
            <v>24711</v>
          </cell>
        </row>
        <row r="67">
          <cell r="M67" t="str">
            <v>62</v>
          </cell>
          <cell r="N67" t="str">
            <v>62 Одяг та додаткові речі до одягу, текстильні, крім трикотажних</v>
          </cell>
          <cell r="O67">
            <v>287073</v>
          </cell>
          <cell r="P67">
            <v>8206</v>
          </cell>
          <cell r="Q67">
            <v>705063</v>
          </cell>
          <cell r="R67">
            <v>21485</v>
          </cell>
        </row>
        <row r="68">
          <cell r="M68" t="str">
            <v>63</v>
          </cell>
          <cell r="N68" t="str">
            <v>63 Інші готові текстильні вироби; набори; одяг та текстильні вироби, що використовувалися; ганчір'я</v>
          </cell>
          <cell r="O68">
            <v>140742</v>
          </cell>
          <cell r="P68">
            <v>23631</v>
          </cell>
          <cell r="Q68">
            <v>282757</v>
          </cell>
          <cell r="R68">
            <v>116395</v>
          </cell>
        </row>
        <row r="69">
          <cell r="M69" t="str">
            <v>64</v>
          </cell>
          <cell r="N69" t="str">
            <v>64 Взуття, гетри та аналогічні вироби; їх частини</v>
          </cell>
          <cell r="O69">
            <v>149749</v>
          </cell>
          <cell r="P69">
            <v>9601</v>
          </cell>
          <cell r="Q69">
            <v>359170</v>
          </cell>
          <cell r="R69">
            <v>21583</v>
          </cell>
        </row>
        <row r="70">
          <cell r="M70" t="str">
            <v>65</v>
          </cell>
          <cell r="N70" t="str">
            <v>65 Головні убори та їх частини</v>
          </cell>
          <cell r="O70">
            <v>20197</v>
          </cell>
          <cell r="P70">
            <v>238</v>
          </cell>
          <cell r="Q70">
            <v>202323</v>
          </cell>
          <cell r="R70">
            <v>2095</v>
          </cell>
        </row>
        <row r="71">
          <cell r="M71" t="str">
            <v>66</v>
          </cell>
          <cell r="N71" t="str">
            <v>66 Парасольки, парасольки від сонця, палиці, палиці- сидіння, батоги, хлисти для верхової їзди та їх частини</v>
          </cell>
          <cell r="O71">
            <v>4498</v>
          </cell>
          <cell r="P71">
            <v>688</v>
          </cell>
          <cell r="Q71">
            <v>4417</v>
          </cell>
          <cell r="R71">
            <v>775</v>
          </cell>
        </row>
        <row r="72">
          <cell r="M72" t="str">
            <v>67</v>
          </cell>
          <cell r="N72" t="str">
            <v>67 Оброблені пір'я та пух і вироби з них; штучні квіти; вироби з волосся людини</v>
          </cell>
          <cell r="O72">
            <v>749</v>
          </cell>
          <cell r="P72">
            <v>91</v>
          </cell>
          <cell r="Q72">
            <v>5522</v>
          </cell>
          <cell r="R72">
            <v>704</v>
          </cell>
        </row>
        <row r="73">
          <cell r="M73" t="str">
            <v>68</v>
          </cell>
          <cell r="N73" t="str">
            <v>68 Вироби з каменю, гіпсу, цементу, азбесту, слюди або аналогічних матеріалів</v>
          </cell>
          <cell r="O73">
            <v>79934</v>
          </cell>
          <cell r="P73">
            <v>170443</v>
          </cell>
          <cell r="Q73">
            <v>124765</v>
          </cell>
          <cell r="R73">
            <v>192838</v>
          </cell>
        </row>
        <row r="74">
          <cell r="M74" t="str">
            <v>69</v>
          </cell>
          <cell r="N74" t="str">
            <v>69 Керамічні вироби</v>
          </cell>
          <cell r="O74">
            <v>63019</v>
          </cell>
          <cell r="P74">
            <v>120649</v>
          </cell>
          <cell r="Q74">
            <v>271910</v>
          </cell>
          <cell r="R74">
            <v>186719</v>
          </cell>
        </row>
        <row r="75">
          <cell r="M75" t="str">
            <v>70</v>
          </cell>
          <cell r="N75" t="str">
            <v>70 Скло та вироби із скла</v>
          </cell>
          <cell r="O75">
            <v>157919</v>
          </cell>
          <cell r="P75">
            <v>225940</v>
          </cell>
          <cell r="Q75">
            <v>263564</v>
          </cell>
          <cell r="R75">
            <v>265091</v>
          </cell>
        </row>
        <row r="76">
          <cell r="M76" t="str">
            <v>71</v>
          </cell>
          <cell r="N76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6">
            <v>40983</v>
          </cell>
          <cell r="P76">
            <v>125</v>
          </cell>
          <cell r="Q76">
            <v>70190</v>
          </cell>
          <cell r="R76">
            <v>299</v>
          </cell>
        </row>
        <row r="77">
          <cell r="M77" t="str">
            <v>72</v>
          </cell>
          <cell r="N77" t="str">
            <v>72 Чорні метали</v>
          </cell>
          <cell r="O77">
            <v>4533089</v>
          </cell>
          <cell r="P77">
            <v>6106348</v>
          </cell>
          <cell r="Q77">
            <v>954384</v>
          </cell>
          <cell r="R77">
            <v>636294</v>
          </cell>
        </row>
        <row r="78">
          <cell r="M78" t="str">
            <v>73</v>
          </cell>
          <cell r="N78" t="str">
            <v>73 Вироби з чорних металів</v>
          </cell>
          <cell r="O78">
            <v>1052513</v>
          </cell>
          <cell r="P78">
            <v>552788</v>
          </cell>
          <cell r="Q78">
            <v>643163</v>
          </cell>
          <cell r="R78">
            <v>189663</v>
          </cell>
        </row>
        <row r="79">
          <cell r="M79" t="str">
            <v>74</v>
          </cell>
          <cell r="N79" t="str">
            <v>74 Мідь і вироби з неї</v>
          </cell>
          <cell r="O79">
            <v>90245</v>
          </cell>
          <cell r="P79">
            <v>17602</v>
          </cell>
          <cell r="Q79">
            <v>65370</v>
          </cell>
          <cell r="R79">
            <v>5349</v>
          </cell>
        </row>
        <row r="80">
          <cell r="M80" t="str">
            <v>75</v>
          </cell>
          <cell r="N80" t="str">
            <v>75 Нікель і вироби з нього</v>
          </cell>
          <cell r="O80">
            <v>1267</v>
          </cell>
          <cell r="P80">
            <v>36</v>
          </cell>
          <cell r="Q80">
            <v>59755</v>
          </cell>
          <cell r="R80">
            <v>954</v>
          </cell>
        </row>
        <row r="81">
          <cell r="M81" t="str">
            <v>76</v>
          </cell>
          <cell r="N81" t="str">
            <v>76 Алюміній та вироби з нього</v>
          </cell>
          <cell r="O81">
            <v>96972</v>
          </cell>
          <cell r="P81">
            <v>30929</v>
          </cell>
          <cell r="Q81">
            <v>340398</v>
          </cell>
          <cell r="R81">
            <v>71471</v>
          </cell>
        </row>
        <row r="82">
          <cell r="M82" t="e">
            <v>#N/A</v>
          </cell>
          <cell r="N82" t="e">
            <v>#N/A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M83" t="str">
            <v>78</v>
          </cell>
          <cell r="N83" t="str">
            <v>78 Свинець і вироби з нього</v>
          </cell>
          <cell r="O83">
            <v>11970</v>
          </cell>
          <cell r="P83">
            <v>5072</v>
          </cell>
          <cell r="Q83">
            <v>2839</v>
          </cell>
          <cell r="R83">
            <v>1109</v>
          </cell>
        </row>
        <row r="84">
          <cell r="M84" t="str">
            <v>79</v>
          </cell>
          <cell r="N84" t="str">
            <v>79 Цинк і вироби з нього</v>
          </cell>
          <cell r="O84">
            <v>1331</v>
          </cell>
          <cell r="P84">
            <v>440</v>
          </cell>
          <cell r="Q84">
            <v>38690</v>
          </cell>
          <cell r="R84">
            <v>9430</v>
          </cell>
        </row>
        <row r="85">
          <cell r="M85" t="str">
            <v>80</v>
          </cell>
          <cell r="N85" t="str">
            <v>80 Олово і вироби з нього</v>
          </cell>
          <cell r="O85">
            <v>424</v>
          </cell>
          <cell r="P85">
            <v>82</v>
          </cell>
          <cell r="Q85">
            <v>3311</v>
          </cell>
          <cell r="R85">
            <v>94</v>
          </cell>
        </row>
        <row r="86">
          <cell r="M86" t="str">
            <v>81</v>
          </cell>
          <cell r="N86" t="str">
            <v>81 Інші недорогоцінні метали; металокераміка; вироби з них</v>
          </cell>
          <cell r="O86">
            <v>23446</v>
          </cell>
          <cell r="P86">
            <v>2446</v>
          </cell>
          <cell r="Q86">
            <v>55255</v>
          </cell>
          <cell r="R86">
            <v>3549</v>
          </cell>
        </row>
        <row r="87">
          <cell r="M87" t="str">
            <v>82</v>
          </cell>
          <cell r="N87" t="str">
            <v>82 Інструменти, ножові вироби, ложки та виделки з недорогоцінних металів; їх частини з недорогоцінних металів</v>
          </cell>
          <cell r="O87">
            <v>24576</v>
          </cell>
          <cell r="P87">
            <v>2070</v>
          </cell>
          <cell r="Q87">
            <v>199100</v>
          </cell>
          <cell r="R87">
            <v>21709</v>
          </cell>
        </row>
        <row r="88">
          <cell r="M88" t="str">
            <v>83</v>
          </cell>
          <cell r="N88" t="str">
            <v>83 Інші вироби з недорогоцінних металів</v>
          </cell>
          <cell r="O88">
            <v>169833</v>
          </cell>
          <cell r="P88">
            <v>31696</v>
          </cell>
          <cell r="Q88">
            <v>231992</v>
          </cell>
          <cell r="R88">
            <v>38475</v>
          </cell>
        </row>
        <row r="89">
          <cell r="M89" t="str">
            <v>84</v>
          </cell>
          <cell r="N89" t="str">
            <v>84 Реактори ядерні, котли, машини, обладнання і механічні пристрої; їх частини</v>
          </cell>
          <cell r="O89">
            <v>1178636</v>
          </cell>
          <cell r="P89">
            <v>129878</v>
          </cell>
          <cell r="Q89">
            <v>4206378</v>
          </cell>
          <cell r="R89">
            <v>419891</v>
          </cell>
        </row>
        <row r="90">
          <cell r="M90" t="str">
            <v>85</v>
          </cell>
          <cell r="N90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90">
            <v>2559988</v>
          </cell>
          <cell r="P90">
            <v>136945</v>
          </cell>
          <cell r="Q90">
            <v>4985633</v>
          </cell>
          <cell r="R90">
            <v>328739</v>
          </cell>
        </row>
        <row r="91">
          <cell r="M91" t="str">
            <v>86</v>
          </cell>
          <cell r="N91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1">
            <v>146920</v>
          </cell>
          <cell r="P91">
            <v>78828</v>
          </cell>
          <cell r="Q91">
            <v>55863</v>
          </cell>
          <cell r="R91">
            <v>17181</v>
          </cell>
        </row>
        <row r="92">
          <cell r="M92" t="str">
            <v>87</v>
          </cell>
          <cell r="N92" t="str">
            <v>87 Засоби наземного транспорту, крім залізничного або трамвайного рухомого складу, їх частини та обладнання</v>
          </cell>
          <cell r="O92">
            <v>133757</v>
          </cell>
          <cell r="P92">
            <v>22756</v>
          </cell>
          <cell r="Q92">
            <v>5230639</v>
          </cell>
          <cell r="R92">
            <v>1189864</v>
          </cell>
        </row>
        <row r="93">
          <cell r="M93" t="str">
            <v>88</v>
          </cell>
          <cell r="N93" t="str">
            <v>88 Літальні апарати, космічні апарати та їх частини</v>
          </cell>
          <cell r="O93">
            <v>26588</v>
          </cell>
          <cell r="P93">
            <v>136</v>
          </cell>
          <cell r="Q93">
            <v>335721</v>
          </cell>
          <cell r="R93">
            <v>354</v>
          </cell>
        </row>
        <row r="94">
          <cell r="M94" t="str">
            <v>89</v>
          </cell>
          <cell r="N94" t="str">
            <v>89 Судна, човни та інші плавучі засоби</v>
          </cell>
          <cell r="O94">
            <v>52471</v>
          </cell>
          <cell r="P94">
            <v>26365</v>
          </cell>
          <cell r="Q94">
            <v>13641</v>
          </cell>
          <cell r="R94">
            <v>6717</v>
          </cell>
        </row>
        <row r="95">
          <cell r="M95" t="str">
            <v>90</v>
          </cell>
          <cell r="N95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5">
            <v>118705</v>
          </cell>
          <cell r="P95">
            <v>1949</v>
          </cell>
          <cell r="Q95">
            <v>1154072</v>
          </cell>
          <cell r="R95">
            <v>16554</v>
          </cell>
        </row>
        <row r="96">
          <cell r="M96" t="str">
            <v>91</v>
          </cell>
          <cell r="N96" t="str">
            <v>91 Годинники всіх видів та їх частини</v>
          </cell>
          <cell r="O96">
            <v>2242</v>
          </cell>
          <cell r="P96">
            <v>11</v>
          </cell>
          <cell r="Q96">
            <v>11021</v>
          </cell>
          <cell r="R96">
            <v>285</v>
          </cell>
        </row>
        <row r="97">
          <cell r="M97" t="str">
            <v>92</v>
          </cell>
          <cell r="N97" t="str">
            <v>92 Музичні інструменти; частини та приладдя до них</v>
          </cell>
          <cell r="O97">
            <v>666</v>
          </cell>
          <cell r="P97">
            <v>13</v>
          </cell>
          <cell r="Q97">
            <v>8095</v>
          </cell>
          <cell r="R97">
            <v>420</v>
          </cell>
        </row>
        <row r="98">
          <cell r="M98" t="e">
            <v>#N/A</v>
          </cell>
          <cell r="N98" t="e">
            <v>#N/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M99" t="str">
            <v>94</v>
          </cell>
          <cell r="N99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9">
            <v>806566</v>
          </cell>
          <cell r="P99">
            <v>274602</v>
          </cell>
          <cell r="Q99">
            <v>314634</v>
          </cell>
          <cell r="R99">
            <v>56810</v>
          </cell>
        </row>
        <row r="100">
          <cell r="M100" t="str">
            <v>95</v>
          </cell>
          <cell r="N100" t="str">
            <v>95 Іграшки, ігри та спортивний інвентар; їх частини і приладдя</v>
          </cell>
          <cell r="O100">
            <v>102561</v>
          </cell>
          <cell r="P100">
            <v>9463</v>
          </cell>
          <cell r="Q100">
            <v>158756</v>
          </cell>
          <cell r="R100">
            <v>21297</v>
          </cell>
        </row>
        <row r="101">
          <cell r="M101" t="str">
            <v>96</v>
          </cell>
          <cell r="N101" t="str">
            <v>96 Різні готові вироби</v>
          </cell>
          <cell r="O101">
            <v>63976</v>
          </cell>
          <cell r="P101">
            <v>9119</v>
          </cell>
          <cell r="Q101">
            <v>240763</v>
          </cell>
          <cell r="R101">
            <v>45681</v>
          </cell>
        </row>
        <row r="102">
          <cell r="M102" t="str">
            <v>97</v>
          </cell>
          <cell r="N102" t="str">
            <v>97 Твори мистецтва, предмети колекціонування та антикваріат</v>
          </cell>
          <cell r="O102">
            <v>1117</v>
          </cell>
          <cell r="P102">
            <v>25</v>
          </cell>
          <cell r="Q102">
            <v>479</v>
          </cell>
          <cell r="R102">
            <v>7</v>
          </cell>
        </row>
        <row r="103">
          <cell r="M103" t="e">
            <v>#N/A</v>
          </cell>
          <cell r="N103" t="e">
            <v>#N/A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M104" t="str">
            <v>99</v>
          </cell>
          <cell r="N104" t="str">
            <v>99 Інші товари</v>
          </cell>
          <cell r="O104">
            <v>19627</v>
          </cell>
          <cell r="P104">
            <v>1218</v>
          </cell>
          <cell r="Q104">
            <v>2324823</v>
          </cell>
          <cell r="R104">
            <v>41768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3273</v>
          </cell>
          <cell r="P5">
            <v>1873</v>
          </cell>
          <cell r="Q5">
            <v>4525</v>
          </cell>
          <cell r="R5">
            <v>355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64155</v>
          </cell>
          <cell r="P6">
            <v>36534</v>
          </cell>
          <cell r="Q6">
            <v>13745</v>
          </cell>
          <cell r="R6">
            <v>13414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2240</v>
          </cell>
          <cell r="P7">
            <v>471</v>
          </cell>
          <cell r="Q7">
            <v>76271</v>
          </cell>
          <cell r="R7">
            <v>30363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32847</v>
          </cell>
          <cell r="P8">
            <v>14627</v>
          </cell>
          <cell r="Q8">
            <v>18077</v>
          </cell>
          <cell r="R8">
            <v>4222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1117</v>
          </cell>
          <cell r="P9">
            <v>532</v>
          </cell>
          <cell r="Q9">
            <v>2083</v>
          </cell>
          <cell r="R9">
            <v>450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285</v>
          </cell>
          <cell r="P10">
            <v>1109</v>
          </cell>
          <cell r="Q10">
            <v>2564</v>
          </cell>
          <cell r="R10">
            <v>1355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10407</v>
          </cell>
          <cell r="P11">
            <v>29971</v>
          </cell>
          <cell r="Q11">
            <v>25124</v>
          </cell>
          <cell r="R11">
            <v>23080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19920</v>
          </cell>
          <cell r="P12">
            <v>13938</v>
          </cell>
          <cell r="Q12">
            <v>75459</v>
          </cell>
          <cell r="R12">
            <v>68273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673</v>
          </cell>
          <cell r="P13">
            <v>117</v>
          </cell>
          <cell r="Q13">
            <v>23946</v>
          </cell>
          <cell r="R13">
            <v>5755</v>
          </cell>
        </row>
        <row r="14">
          <cell r="M14" t="str">
            <v>10</v>
          </cell>
          <cell r="N14" t="str">
            <v>10 Зернові культури</v>
          </cell>
          <cell r="O14">
            <v>920702</v>
          </cell>
          <cell r="P14">
            <v>4214603</v>
          </cell>
          <cell r="Q14">
            <v>9793</v>
          </cell>
          <cell r="R14">
            <v>9143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17073</v>
          </cell>
          <cell r="P15">
            <v>30367</v>
          </cell>
          <cell r="Q15">
            <v>1488</v>
          </cell>
          <cell r="R15">
            <v>1181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334863</v>
          </cell>
          <cell r="P16">
            <v>794095</v>
          </cell>
          <cell r="Q16">
            <v>41932</v>
          </cell>
          <cell r="R16">
            <v>7587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59</v>
          </cell>
          <cell r="P17">
            <v>4</v>
          </cell>
          <cell r="Q17">
            <v>1778</v>
          </cell>
          <cell r="R17">
            <v>167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4405</v>
          </cell>
          <cell r="P18">
            <v>24791</v>
          </cell>
          <cell r="Q18">
            <v>9</v>
          </cell>
          <cell r="R18">
            <v>1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459610</v>
          </cell>
          <cell r="P19">
            <v>424116</v>
          </cell>
          <cell r="Q19">
            <v>14991</v>
          </cell>
          <cell r="R19">
            <v>6682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1786</v>
          </cell>
          <cell r="P20">
            <v>550</v>
          </cell>
          <cell r="Q20">
            <v>13494</v>
          </cell>
          <cell r="R20">
            <v>3501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43715</v>
          </cell>
          <cell r="P21">
            <v>47226</v>
          </cell>
          <cell r="Q21">
            <v>6415</v>
          </cell>
          <cell r="R21">
            <v>2272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12934</v>
          </cell>
          <cell r="P22">
            <v>3937</v>
          </cell>
          <cell r="Q22">
            <v>26529</v>
          </cell>
          <cell r="R22">
            <v>6757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21094</v>
          </cell>
          <cell r="P23">
            <v>9081</v>
          </cell>
          <cell r="Q23">
            <v>18988</v>
          </cell>
          <cell r="R23">
            <v>6984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23323</v>
          </cell>
          <cell r="P24">
            <v>14116</v>
          </cell>
          <cell r="Q24">
            <v>17477</v>
          </cell>
          <cell r="R24">
            <v>9431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10256</v>
          </cell>
          <cell r="P25">
            <v>5625</v>
          </cell>
          <cell r="Q25">
            <v>32895</v>
          </cell>
          <cell r="R25">
            <v>4408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8097</v>
          </cell>
          <cell r="P26">
            <v>24058</v>
          </cell>
          <cell r="Q26">
            <v>39620</v>
          </cell>
          <cell r="R26">
            <v>21560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106672</v>
          </cell>
          <cell r="P27">
            <v>408059</v>
          </cell>
          <cell r="Q27">
            <v>29874</v>
          </cell>
          <cell r="R27">
            <v>17229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3133</v>
          </cell>
          <cell r="P28">
            <v>257</v>
          </cell>
          <cell r="Q28">
            <v>38836</v>
          </cell>
          <cell r="R28">
            <v>2247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6932</v>
          </cell>
          <cell r="P29">
            <v>106372</v>
          </cell>
          <cell r="Q29">
            <v>17736</v>
          </cell>
          <cell r="R29">
            <v>83800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116178</v>
          </cell>
          <cell r="P30">
            <v>958158</v>
          </cell>
          <cell r="Q30">
            <v>108</v>
          </cell>
          <cell r="R30">
            <v>299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33588</v>
          </cell>
          <cell r="P31">
            <v>62174</v>
          </cell>
          <cell r="Q31">
            <v>1271116</v>
          </cell>
          <cell r="R31">
            <v>1022810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5907</v>
          </cell>
          <cell r="P32">
            <v>2705</v>
          </cell>
          <cell r="Q32">
            <v>19812</v>
          </cell>
          <cell r="R32">
            <v>24092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15093</v>
          </cell>
          <cell r="P33">
            <v>1861</v>
          </cell>
          <cell r="Q33">
            <v>41161</v>
          </cell>
          <cell r="R33">
            <v>16137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0602</v>
          </cell>
          <cell r="P34">
            <v>775</v>
          </cell>
          <cell r="Q34">
            <v>125570</v>
          </cell>
          <cell r="R34">
            <v>1542</v>
          </cell>
        </row>
        <row r="35">
          <cell r="M35" t="str">
            <v>31</v>
          </cell>
          <cell r="N35" t="str">
            <v>31 Добрива</v>
          </cell>
          <cell r="O35">
            <v>4150</v>
          </cell>
          <cell r="P35">
            <v>7320</v>
          </cell>
          <cell r="Q35">
            <v>86119</v>
          </cell>
          <cell r="R35">
            <v>110936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1354</v>
          </cell>
          <cell r="P36">
            <v>803</v>
          </cell>
          <cell r="Q36">
            <v>17452</v>
          </cell>
          <cell r="R36">
            <v>14110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3627</v>
          </cell>
          <cell r="P37">
            <v>808</v>
          </cell>
          <cell r="Q37">
            <v>48318</v>
          </cell>
          <cell r="R37">
            <v>5816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2389</v>
          </cell>
          <cell r="P38">
            <v>1373</v>
          </cell>
          <cell r="Q38">
            <v>28169</v>
          </cell>
          <cell r="R38">
            <v>12739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6132</v>
          </cell>
          <cell r="P39">
            <v>2070</v>
          </cell>
          <cell r="Q39">
            <v>8818</v>
          </cell>
          <cell r="R39">
            <v>2290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241</v>
          </cell>
          <cell r="P40">
            <v>146</v>
          </cell>
          <cell r="Q40">
            <v>787</v>
          </cell>
          <cell r="R40">
            <v>185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40</v>
          </cell>
          <cell r="P41">
            <v>3</v>
          </cell>
          <cell r="Q41">
            <v>1235</v>
          </cell>
          <cell r="R41">
            <v>102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8787</v>
          </cell>
          <cell r="P42">
            <v>3770</v>
          </cell>
          <cell r="Q42">
            <v>101626</v>
          </cell>
          <cell r="R42">
            <v>20507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19045</v>
          </cell>
          <cell r="P43">
            <v>4373</v>
          </cell>
          <cell r="Q43">
            <v>178656</v>
          </cell>
          <cell r="R43">
            <v>80589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2697</v>
          </cell>
          <cell r="P44">
            <v>767</v>
          </cell>
          <cell r="Q44">
            <v>61254</v>
          </cell>
          <cell r="R44">
            <v>14328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3538</v>
          </cell>
          <cell r="P45">
            <v>640</v>
          </cell>
          <cell r="Q45">
            <v>7795</v>
          </cell>
          <cell r="R45">
            <v>761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2192</v>
          </cell>
          <cell r="P46">
            <v>68</v>
          </cell>
          <cell r="Q46">
            <v>17312</v>
          </cell>
          <cell r="R46">
            <v>1388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2238</v>
          </cell>
          <cell r="P47">
            <v>68</v>
          </cell>
          <cell r="Q47">
            <v>44</v>
          </cell>
          <cell r="R47">
            <v>5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104670</v>
          </cell>
          <cell r="P48">
            <v>204462</v>
          </cell>
          <cell r="Q48">
            <v>9117</v>
          </cell>
          <cell r="R48">
            <v>7562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206</v>
          </cell>
          <cell r="P49">
            <v>14</v>
          </cell>
          <cell r="Q49">
            <v>341</v>
          </cell>
          <cell r="R49">
            <v>40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118</v>
          </cell>
          <cell r="P50">
            <v>201</v>
          </cell>
          <cell r="Q50">
            <v>234</v>
          </cell>
          <cell r="R50">
            <v>22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99</v>
          </cell>
          <cell r="P51">
            <v>341</v>
          </cell>
          <cell r="Q51">
            <v>6559</v>
          </cell>
          <cell r="R51">
            <v>23112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16963</v>
          </cell>
          <cell r="P52">
            <v>9570</v>
          </cell>
          <cell r="Q52">
            <v>52228</v>
          </cell>
          <cell r="R52">
            <v>32286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1096</v>
          </cell>
          <cell r="P53">
            <v>73</v>
          </cell>
          <cell r="Q53">
            <v>1238</v>
          </cell>
          <cell r="R53">
            <v>201</v>
          </cell>
        </row>
        <row r="54">
          <cell r="M54" t="str">
            <v>50</v>
          </cell>
          <cell r="N54" t="str">
            <v>50 Шовк</v>
          </cell>
          <cell r="O54">
            <v>0</v>
          </cell>
          <cell r="P54">
            <v>0</v>
          </cell>
          <cell r="Q54">
            <v>96</v>
          </cell>
          <cell r="R54">
            <v>2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204</v>
          </cell>
          <cell r="P55">
            <v>5</v>
          </cell>
          <cell r="Q55">
            <v>1462</v>
          </cell>
          <cell r="R55">
            <v>153</v>
          </cell>
        </row>
        <row r="56">
          <cell r="M56" t="str">
            <v>52</v>
          </cell>
          <cell r="N56" t="str">
            <v>52 Бавовна</v>
          </cell>
          <cell r="O56">
            <v>71</v>
          </cell>
          <cell r="P56">
            <v>8</v>
          </cell>
          <cell r="Q56">
            <v>9480</v>
          </cell>
          <cell r="R56">
            <v>1613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36</v>
          </cell>
          <cell r="P57">
            <v>43</v>
          </cell>
          <cell r="Q57">
            <v>1393</v>
          </cell>
          <cell r="R57">
            <v>167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440</v>
          </cell>
          <cell r="P58">
            <v>56</v>
          </cell>
          <cell r="Q58">
            <v>14319</v>
          </cell>
          <cell r="R58">
            <v>3241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461</v>
          </cell>
          <cell r="P59">
            <v>96</v>
          </cell>
          <cell r="Q59">
            <v>12344</v>
          </cell>
          <cell r="R59">
            <v>3330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4882</v>
          </cell>
          <cell r="P60">
            <v>480</v>
          </cell>
          <cell r="Q60">
            <v>7706</v>
          </cell>
          <cell r="R60">
            <v>1533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1433</v>
          </cell>
          <cell r="P61">
            <v>376</v>
          </cell>
          <cell r="Q61">
            <v>1520</v>
          </cell>
          <cell r="R61">
            <v>474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673</v>
          </cell>
          <cell r="P62">
            <v>69</v>
          </cell>
          <cell r="Q62">
            <v>4552</v>
          </cell>
          <cell r="R62">
            <v>534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421</v>
          </cell>
          <cell r="P63">
            <v>86</v>
          </cell>
          <cell r="Q63">
            <v>10668</v>
          </cell>
          <cell r="R63">
            <v>1523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482</v>
          </cell>
          <cell r="P64">
            <v>75</v>
          </cell>
          <cell r="Q64">
            <v>19492</v>
          </cell>
          <cell r="R64">
            <v>4496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6464</v>
          </cell>
          <cell r="P65">
            <v>270</v>
          </cell>
          <cell r="Q65">
            <v>35559</v>
          </cell>
          <cell r="R65">
            <v>1826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11792</v>
          </cell>
          <cell r="P66">
            <v>338</v>
          </cell>
          <cell r="Q66">
            <v>54258</v>
          </cell>
          <cell r="R66">
            <v>1844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9399</v>
          </cell>
          <cell r="P67">
            <v>1861</v>
          </cell>
          <cell r="Q67">
            <v>22421</v>
          </cell>
          <cell r="R67">
            <v>9411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8141</v>
          </cell>
          <cell r="P68">
            <v>479</v>
          </cell>
          <cell r="Q68">
            <v>37361</v>
          </cell>
          <cell r="R68">
            <v>1766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986</v>
          </cell>
          <cell r="P69">
            <v>13</v>
          </cell>
          <cell r="Q69">
            <v>6892</v>
          </cell>
          <cell r="R69">
            <v>105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643</v>
          </cell>
          <cell r="P70">
            <v>128</v>
          </cell>
          <cell r="Q70">
            <v>493</v>
          </cell>
          <cell r="R70">
            <v>102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10</v>
          </cell>
          <cell r="P71">
            <v>4</v>
          </cell>
          <cell r="Q71">
            <v>344</v>
          </cell>
          <cell r="R71">
            <v>58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6150</v>
          </cell>
          <cell r="P72">
            <v>12329</v>
          </cell>
          <cell r="Q72">
            <v>7006</v>
          </cell>
          <cell r="R72">
            <v>5763</v>
          </cell>
        </row>
        <row r="73">
          <cell r="M73" t="str">
            <v>69</v>
          </cell>
          <cell r="N73" t="str">
            <v>69 Керамічні вироби</v>
          </cell>
          <cell r="O73">
            <v>2788</v>
          </cell>
          <cell r="P73">
            <v>6467</v>
          </cell>
          <cell r="Q73">
            <v>16185</v>
          </cell>
          <cell r="R73">
            <v>13956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11627</v>
          </cell>
          <cell r="P74">
            <v>15978</v>
          </cell>
          <cell r="Q74">
            <v>19589</v>
          </cell>
          <cell r="R74">
            <v>18015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341</v>
          </cell>
          <cell r="P75">
            <v>1</v>
          </cell>
          <cell r="Q75">
            <v>6541</v>
          </cell>
          <cell r="R75">
            <v>45</v>
          </cell>
        </row>
        <row r="76">
          <cell r="M76" t="str">
            <v>72</v>
          </cell>
          <cell r="N76" t="str">
            <v>72 Чорні метали</v>
          </cell>
          <cell r="O76">
            <v>165691</v>
          </cell>
          <cell r="P76">
            <v>291394</v>
          </cell>
          <cell r="Q76">
            <v>68592</v>
          </cell>
          <cell r="R76">
            <v>53047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62126</v>
          </cell>
          <cell r="P77">
            <v>28369</v>
          </cell>
          <cell r="Q77">
            <v>51261</v>
          </cell>
          <cell r="R77">
            <v>15602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6408</v>
          </cell>
          <cell r="P78">
            <v>1545</v>
          </cell>
          <cell r="Q78">
            <v>6368</v>
          </cell>
          <cell r="R78">
            <v>593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3</v>
          </cell>
          <cell r="P79">
            <v>0</v>
          </cell>
          <cell r="Q79">
            <v>311</v>
          </cell>
          <cell r="R79">
            <v>8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6776</v>
          </cell>
          <cell r="P80">
            <v>2368</v>
          </cell>
          <cell r="Q80">
            <v>26529</v>
          </cell>
          <cell r="R80">
            <v>5709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1633</v>
          </cell>
          <cell r="P82">
            <v>689</v>
          </cell>
          <cell r="Q82">
            <v>32</v>
          </cell>
          <cell r="R82">
            <v>10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0</v>
          </cell>
          <cell r="P83">
            <v>0</v>
          </cell>
          <cell r="Q83">
            <v>2239</v>
          </cell>
          <cell r="R83">
            <v>429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17</v>
          </cell>
          <cell r="P84">
            <v>6</v>
          </cell>
          <cell r="Q84">
            <v>172</v>
          </cell>
          <cell r="R84">
            <v>6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31</v>
          </cell>
          <cell r="P85">
            <v>0</v>
          </cell>
          <cell r="Q85">
            <v>1237</v>
          </cell>
          <cell r="R85">
            <v>168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3017</v>
          </cell>
          <cell r="P86">
            <v>164</v>
          </cell>
          <cell r="Q86">
            <v>17507</v>
          </cell>
          <cell r="R86">
            <v>2047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12366</v>
          </cell>
          <cell r="P87">
            <v>1755</v>
          </cell>
          <cell r="Q87">
            <v>17385</v>
          </cell>
          <cell r="R87">
            <v>3316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68867</v>
          </cell>
          <cell r="P88">
            <v>8201</v>
          </cell>
          <cell r="Q88">
            <v>282253</v>
          </cell>
          <cell r="R88">
            <v>29258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137290</v>
          </cell>
          <cell r="P89">
            <v>6907</v>
          </cell>
          <cell r="Q89">
            <v>686328</v>
          </cell>
          <cell r="R89">
            <v>51600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12221</v>
          </cell>
          <cell r="P90">
            <v>5387</v>
          </cell>
          <cell r="Q90">
            <v>15698</v>
          </cell>
          <cell r="R90">
            <v>10236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9327</v>
          </cell>
          <cell r="P91">
            <v>1113</v>
          </cell>
          <cell r="Q91">
            <v>393917</v>
          </cell>
          <cell r="R91">
            <v>64966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403</v>
          </cell>
          <cell r="P92">
            <v>3</v>
          </cell>
          <cell r="Q92">
            <v>653</v>
          </cell>
          <cell r="R92">
            <v>1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2856</v>
          </cell>
          <cell r="P93">
            <v>143</v>
          </cell>
          <cell r="Q93">
            <v>457</v>
          </cell>
          <cell r="R93">
            <v>231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6638</v>
          </cell>
          <cell r="P94">
            <v>102</v>
          </cell>
          <cell r="Q94">
            <v>72221</v>
          </cell>
          <cell r="R94">
            <v>1126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36</v>
          </cell>
          <cell r="P95">
            <v>0</v>
          </cell>
          <cell r="Q95">
            <v>905</v>
          </cell>
          <cell r="R95">
            <v>37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62</v>
          </cell>
          <cell r="P96">
            <v>0</v>
          </cell>
          <cell r="Q96">
            <v>390</v>
          </cell>
          <cell r="R96">
            <v>27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57406</v>
          </cell>
          <cell r="P98">
            <v>20346</v>
          </cell>
          <cell r="Q98">
            <v>22262</v>
          </cell>
          <cell r="R98">
            <v>4505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7293</v>
          </cell>
          <cell r="P99">
            <v>539</v>
          </cell>
          <cell r="Q99">
            <v>13461</v>
          </cell>
          <cell r="R99">
            <v>1587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4743</v>
          </cell>
          <cell r="P100">
            <v>643</v>
          </cell>
          <cell r="Q100">
            <v>22170</v>
          </cell>
          <cell r="R100">
            <v>4111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90</v>
          </cell>
          <cell r="P101">
            <v>5</v>
          </cell>
          <cell r="Q101">
            <v>0</v>
          </cell>
          <cell r="R101">
            <v>0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18255</v>
          </cell>
          <cell r="P103">
            <v>11308</v>
          </cell>
          <cell r="Q103">
            <v>209222</v>
          </cell>
          <cell r="R103">
            <v>459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6890</v>
          </cell>
          <cell r="P5">
            <v>4200</v>
          </cell>
          <cell r="Q5">
            <v>9644</v>
          </cell>
          <cell r="R5">
            <v>739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131076</v>
          </cell>
          <cell r="P6">
            <v>73303</v>
          </cell>
          <cell r="Q6">
            <v>23141</v>
          </cell>
          <cell r="R6">
            <v>21619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2975</v>
          </cell>
          <cell r="P7">
            <v>776</v>
          </cell>
          <cell r="Q7">
            <v>138980</v>
          </cell>
          <cell r="R7">
            <v>58337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69575</v>
          </cell>
          <cell r="P8">
            <v>31133</v>
          </cell>
          <cell r="Q8">
            <v>38729</v>
          </cell>
          <cell r="R8">
            <v>9134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2077</v>
          </cell>
          <cell r="P9">
            <v>1226</v>
          </cell>
          <cell r="Q9">
            <v>4009</v>
          </cell>
          <cell r="R9">
            <v>782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770</v>
          </cell>
          <cell r="P10">
            <v>2118</v>
          </cell>
          <cell r="Q10">
            <v>7407</v>
          </cell>
          <cell r="R10">
            <v>3535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18054</v>
          </cell>
          <cell r="P11">
            <v>46923</v>
          </cell>
          <cell r="Q11">
            <v>59302</v>
          </cell>
          <cell r="R11">
            <v>56832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38494</v>
          </cell>
          <cell r="P12">
            <v>28657</v>
          </cell>
          <cell r="Q12">
            <v>143720</v>
          </cell>
          <cell r="R12">
            <v>128596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1252</v>
          </cell>
          <cell r="P13">
            <v>229</v>
          </cell>
          <cell r="Q13">
            <v>44941</v>
          </cell>
          <cell r="R13">
            <v>10554</v>
          </cell>
        </row>
        <row r="14">
          <cell r="M14" t="str">
            <v>10</v>
          </cell>
          <cell r="N14" t="str">
            <v>10 Зернові культури</v>
          </cell>
          <cell r="O14">
            <v>1993103</v>
          </cell>
          <cell r="P14">
            <v>9405414</v>
          </cell>
          <cell r="Q14">
            <v>29663</v>
          </cell>
          <cell r="R14">
            <v>17386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33286</v>
          </cell>
          <cell r="P15">
            <v>61916</v>
          </cell>
          <cell r="Q15">
            <v>3761</v>
          </cell>
          <cell r="R15">
            <v>3074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561287</v>
          </cell>
          <cell r="P16">
            <v>1352314</v>
          </cell>
          <cell r="Q16">
            <v>111468</v>
          </cell>
          <cell r="R16">
            <v>18709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299</v>
          </cell>
          <cell r="P17">
            <v>27</v>
          </cell>
          <cell r="Q17">
            <v>3646</v>
          </cell>
          <cell r="R17">
            <v>344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9221</v>
          </cell>
          <cell r="P18">
            <v>52987</v>
          </cell>
          <cell r="Q18">
            <v>39</v>
          </cell>
          <cell r="R18">
            <v>32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915430</v>
          </cell>
          <cell r="P19">
            <v>864656</v>
          </cell>
          <cell r="Q19">
            <v>34265</v>
          </cell>
          <cell r="R19">
            <v>18376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4835</v>
          </cell>
          <cell r="P20">
            <v>1410</v>
          </cell>
          <cell r="Q20">
            <v>26418</v>
          </cell>
          <cell r="R20">
            <v>7132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92863</v>
          </cell>
          <cell r="P21">
            <v>102850</v>
          </cell>
          <cell r="Q21">
            <v>15261</v>
          </cell>
          <cell r="R21">
            <v>5027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24359</v>
          </cell>
          <cell r="P22">
            <v>7559</v>
          </cell>
          <cell r="Q22">
            <v>50809</v>
          </cell>
          <cell r="R22">
            <v>12446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42922</v>
          </cell>
          <cell r="P23">
            <v>18140</v>
          </cell>
          <cell r="Q23">
            <v>40237</v>
          </cell>
          <cell r="R23">
            <v>14047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41856</v>
          </cell>
          <cell r="P24">
            <v>24404</v>
          </cell>
          <cell r="Q24">
            <v>38274</v>
          </cell>
          <cell r="R24">
            <v>19779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21890</v>
          </cell>
          <cell r="P25">
            <v>11674</v>
          </cell>
          <cell r="Q25">
            <v>66866</v>
          </cell>
          <cell r="R25">
            <v>9170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38309</v>
          </cell>
          <cell r="P26">
            <v>52329</v>
          </cell>
          <cell r="Q26">
            <v>92921</v>
          </cell>
          <cell r="R26">
            <v>56010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224179</v>
          </cell>
          <cell r="P27">
            <v>877104</v>
          </cell>
          <cell r="Q27">
            <v>63002</v>
          </cell>
          <cell r="R27">
            <v>36127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8308</v>
          </cell>
          <cell r="P28">
            <v>716</v>
          </cell>
          <cell r="Q28">
            <v>74907</v>
          </cell>
          <cell r="R28">
            <v>4758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13346</v>
          </cell>
          <cell r="P29">
            <v>224276</v>
          </cell>
          <cell r="Q29">
            <v>35811</v>
          </cell>
          <cell r="R29">
            <v>157778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242871</v>
          </cell>
          <cell r="P30">
            <v>2184703</v>
          </cell>
          <cell r="Q30">
            <v>578</v>
          </cell>
          <cell r="R30">
            <v>10899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59425</v>
          </cell>
          <cell r="P31">
            <v>104597</v>
          </cell>
          <cell r="Q31">
            <v>2608102</v>
          </cell>
          <cell r="R31">
            <v>2094960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17593</v>
          </cell>
          <cell r="P32">
            <v>6335</v>
          </cell>
          <cell r="Q32">
            <v>43927</v>
          </cell>
          <cell r="R32">
            <v>54902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26014</v>
          </cell>
          <cell r="P33">
            <v>3478</v>
          </cell>
          <cell r="Q33">
            <v>83342</v>
          </cell>
          <cell r="R33">
            <v>33009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37528</v>
          </cell>
          <cell r="P34">
            <v>2228</v>
          </cell>
          <cell r="Q34">
            <v>291433</v>
          </cell>
          <cell r="R34">
            <v>3354</v>
          </cell>
        </row>
        <row r="35">
          <cell r="M35" t="str">
            <v>31</v>
          </cell>
          <cell r="N35" t="str">
            <v>31 Добрива</v>
          </cell>
          <cell r="O35">
            <v>4846</v>
          </cell>
          <cell r="P35">
            <v>8512</v>
          </cell>
          <cell r="Q35">
            <v>244948</v>
          </cell>
          <cell r="R35">
            <v>343203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4218</v>
          </cell>
          <cell r="P36">
            <v>2307</v>
          </cell>
          <cell r="Q36">
            <v>40079</v>
          </cell>
          <cell r="R36">
            <v>30437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8542</v>
          </cell>
          <cell r="P37">
            <v>1679</v>
          </cell>
          <cell r="Q37">
            <v>104491</v>
          </cell>
          <cell r="R37">
            <v>12557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5325</v>
          </cell>
          <cell r="P38">
            <v>3271</v>
          </cell>
          <cell r="Q38">
            <v>64018</v>
          </cell>
          <cell r="R38">
            <v>30461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11709</v>
          </cell>
          <cell r="P39">
            <v>3600</v>
          </cell>
          <cell r="Q39">
            <v>20287</v>
          </cell>
          <cell r="R39">
            <v>5063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631</v>
          </cell>
          <cell r="P40">
            <v>371</v>
          </cell>
          <cell r="Q40">
            <v>1375</v>
          </cell>
          <cell r="R40">
            <v>431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40</v>
          </cell>
          <cell r="P41">
            <v>3</v>
          </cell>
          <cell r="Q41">
            <v>2792</v>
          </cell>
          <cell r="R41">
            <v>226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16792</v>
          </cell>
          <cell r="P42">
            <v>7523</v>
          </cell>
          <cell r="Q42">
            <v>259197</v>
          </cell>
          <cell r="R42">
            <v>46091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42122</v>
          </cell>
          <cell r="P43">
            <v>10406</v>
          </cell>
          <cell r="Q43">
            <v>383406</v>
          </cell>
          <cell r="R43">
            <v>174848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5475</v>
          </cell>
          <cell r="P44">
            <v>1446</v>
          </cell>
          <cell r="Q44">
            <v>132935</v>
          </cell>
          <cell r="R44">
            <v>30850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6963</v>
          </cell>
          <cell r="P45">
            <v>1194</v>
          </cell>
          <cell r="Q45">
            <v>15560</v>
          </cell>
          <cell r="R45">
            <v>1593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4456</v>
          </cell>
          <cell r="P46">
            <v>147</v>
          </cell>
          <cell r="Q46">
            <v>28312</v>
          </cell>
          <cell r="R46">
            <v>2639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4161</v>
          </cell>
          <cell r="P47">
            <v>117</v>
          </cell>
          <cell r="Q47">
            <v>349</v>
          </cell>
          <cell r="R47">
            <v>17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224082</v>
          </cell>
          <cell r="P48">
            <v>441528</v>
          </cell>
          <cell r="Q48">
            <v>22740</v>
          </cell>
          <cell r="R48">
            <v>19135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290</v>
          </cell>
          <cell r="P49">
            <v>19</v>
          </cell>
          <cell r="Q49">
            <v>1068</v>
          </cell>
          <cell r="R49">
            <v>122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291</v>
          </cell>
          <cell r="P50">
            <v>487</v>
          </cell>
          <cell r="Q50">
            <v>521</v>
          </cell>
          <cell r="R50">
            <v>96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414</v>
          </cell>
          <cell r="P51">
            <v>759</v>
          </cell>
          <cell r="Q51">
            <v>12956</v>
          </cell>
          <cell r="R51">
            <v>44229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34656</v>
          </cell>
          <cell r="P52">
            <v>19255</v>
          </cell>
          <cell r="Q52">
            <v>108497</v>
          </cell>
          <cell r="R52">
            <v>66246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2112</v>
          </cell>
          <cell r="P53">
            <v>172</v>
          </cell>
          <cell r="Q53">
            <v>4620</v>
          </cell>
          <cell r="R53">
            <v>465</v>
          </cell>
        </row>
        <row r="54">
          <cell r="M54" t="str">
            <v>50</v>
          </cell>
          <cell r="N54" t="str">
            <v>50 Шовк</v>
          </cell>
          <cell r="O54">
            <v>0</v>
          </cell>
          <cell r="P54">
            <v>0</v>
          </cell>
          <cell r="Q54">
            <v>121</v>
          </cell>
          <cell r="R54">
            <v>3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563</v>
          </cell>
          <cell r="P55">
            <v>9</v>
          </cell>
          <cell r="Q55">
            <v>3900</v>
          </cell>
          <cell r="R55">
            <v>268</v>
          </cell>
        </row>
        <row r="56">
          <cell r="M56" t="str">
            <v>52</v>
          </cell>
          <cell r="N56" t="str">
            <v>52 Бавовна</v>
          </cell>
          <cell r="O56">
            <v>118</v>
          </cell>
          <cell r="P56">
            <v>13</v>
          </cell>
          <cell r="Q56">
            <v>20320</v>
          </cell>
          <cell r="R56">
            <v>3543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100</v>
          </cell>
          <cell r="P57">
            <v>119</v>
          </cell>
          <cell r="Q57">
            <v>2484</v>
          </cell>
          <cell r="R57">
            <v>422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719</v>
          </cell>
          <cell r="P58">
            <v>116</v>
          </cell>
          <cell r="Q58">
            <v>29809</v>
          </cell>
          <cell r="R58">
            <v>6815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890</v>
          </cell>
          <cell r="P59">
            <v>207</v>
          </cell>
          <cell r="Q59">
            <v>26324</v>
          </cell>
          <cell r="R59">
            <v>7658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9104</v>
          </cell>
          <cell r="P60">
            <v>970</v>
          </cell>
          <cell r="Q60">
            <v>18442</v>
          </cell>
          <cell r="R60">
            <v>3441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3344</v>
          </cell>
          <cell r="P61">
            <v>898</v>
          </cell>
          <cell r="Q61">
            <v>3791</v>
          </cell>
          <cell r="R61">
            <v>1135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919</v>
          </cell>
          <cell r="P62">
            <v>85</v>
          </cell>
          <cell r="Q62">
            <v>10447</v>
          </cell>
          <cell r="R62">
            <v>1219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711</v>
          </cell>
          <cell r="P63">
            <v>124</v>
          </cell>
          <cell r="Q63">
            <v>29761</v>
          </cell>
          <cell r="R63">
            <v>3259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1418</v>
          </cell>
          <cell r="P64">
            <v>182</v>
          </cell>
          <cell r="Q64">
            <v>42159</v>
          </cell>
          <cell r="R64">
            <v>9712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12394</v>
          </cell>
          <cell r="P65">
            <v>535</v>
          </cell>
          <cell r="Q65">
            <v>59293</v>
          </cell>
          <cell r="R65">
            <v>3359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23900</v>
          </cell>
          <cell r="P66">
            <v>636</v>
          </cell>
          <cell r="Q66">
            <v>78636</v>
          </cell>
          <cell r="R66">
            <v>2950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19454</v>
          </cell>
          <cell r="P67">
            <v>3925</v>
          </cell>
          <cell r="Q67">
            <v>46122</v>
          </cell>
          <cell r="R67">
            <v>19995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17088</v>
          </cell>
          <cell r="P68">
            <v>975</v>
          </cell>
          <cell r="Q68">
            <v>75938</v>
          </cell>
          <cell r="R68">
            <v>3905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1511</v>
          </cell>
          <cell r="P69">
            <v>24</v>
          </cell>
          <cell r="Q69">
            <v>8966</v>
          </cell>
          <cell r="R69">
            <v>205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1440</v>
          </cell>
          <cell r="P70">
            <v>257</v>
          </cell>
          <cell r="Q70">
            <v>1259</v>
          </cell>
          <cell r="R70">
            <v>257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39</v>
          </cell>
          <cell r="P71">
            <v>14</v>
          </cell>
          <cell r="Q71">
            <v>749</v>
          </cell>
          <cell r="R71">
            <v>116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13007</v>
          </cell>
          <cell r="P72">
            <v>26822</v>
          </cell>
          <cell r="Q72">
            <v>17335</v>
          </cell>
          <cell r="R72">
            <v>14218</v>
          </cell>
        </row>
        <row r="73">
          <cell r="M73" t="str">
            <v>69</v>
          </cell>
          <cell r="N73" t="str">
            <v>69 Керамічні вироби</v>
          </cell>
          <cell r="O73">
            <v>5546</v>
          </cell>
          <cell r="P73">
            <v>12149</v>
          </cell>
          <cell r="Q73">
            <v>28848</v>
          </cell>
          <cell r="R73">
            <v>25913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24211</v>
          </cell>
          <cell r="P74">
            <v>32511</v>
          </cell>
          <cell r="Q74">
            <v>41001</v>
          </cell>
          <cell r="R74">
            <v>38390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1504</v>
          </cell>
          <cell r="P75">
            <v>2</v>
          </cell>
          <cell r="Q75">
            <v>15651</v>
          </cell>
          <cell r="R75">
            <v>97</v>
          </cell>
        </row>
        <row r="76">
          <cell r="M76" t="str">
            <v>72</v>
          </cell>
          <cell r="N76" t="str">
            <v>72 Чорні метали</v>
          </cell>
          <cell r="O76">
            <v>357097</v>
          </cell>
          <cell r="P76">
            <v>661314</v>
          </cell>
          <cell r="Q76">
            <v>163395</v>
          </cell>
          <cell r="R76">
            <v>129276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146936</v>
          </cell>
          <cell r="P77">
            <v>71004</v>
          </cell>
          <cell r="Q77">
            <v>108515</v>
          </cell>
          <cell r="R77">
            <v>33823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14150</v>
          </cell>
          <cell r="P78">
            <v>3243</v>
          </cell>
          <cell r="Q78">
            <v>17465</v>
          </cell>
          <cell r="R78">
            <v>1624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91</v>
          </cell>
          <cell r="P79">
            <v>3</v>
          </cell>
          <cell r="Q79">
            <v>1156</v>
          </cell>
          <cell r="R79">
            <v>30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14374</v>
          </cell>
          <cell r="P80">
            <v>4863</v>
          </cell>
          <cell r="Q80">
            <v>53514</v>
          </cell>
          <cell r="R80">
            <v>11758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3023</v>
          </cell>
          <cell r="P82">
            <v>1305</v>
          </cell>
          <cell r="Q82">
            <v>204</v>
          </cell>
          <cell r="R82">
            <v>49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24</v>
          </cell>
          <cell r="P83">
            <v>0</v>
          </cell>
          <cell r="Q83">
            <v>4118</v>
          </cell>
          <cell r="R83">
            <v>923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18</v>
          </cell>
          <cell r="P84">
            <v>6</v>
          </cell>
          <cell r="Q84">
            <v>543</v>
          </cell>
          <cell r="R84">
            <v>18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71</v>
          </cell>
          <cell r="P85">
            <v>0</v>
          </cell>
          <cell r="Q85">
            <v>2723</v>
          </cell>
          <cell r="R85">
            <v>372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4730</v>
          </cell>
          <cell r="P86">
            <v>317</v>
          </cell>
          <cell r="Q86">
            <v>35766</v>
          </cell>
          <cell r="R86">
            <v>4257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27179</v>
          </cell>
          <cell r="P87">
            <v>4221</v>
          </cell>
          <cell r="Q87">
            <v>36622</v>
          </cell>
          <cell r="R87">
            <v>6567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143600</v>
          </cell>
          <cell r="P88">
            <v>17109</v>
          </cell>
          <cell r="Q88">
            <v>612886</v>
          </cell>
          <cell r="R88">
            <v>60147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298658</v>
          </cell>
          <cell r="P89">
            <v>15154</v>
          </cell>
          <cell r="Q89">
            <v>1249218</v>
          </cell>
          <cell r="R89">
            <v>94061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24463</v>
          </cell>
          <cell r="P90">
            <v>11299</v>
          </cell>
          <cell r="Q90">
            <v>25348</v>
          </cell>
          <cell r="R90">
            <v>12422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20227</v>
          </cell>
          <cell r="P91">
            <v>2585</v>
          </cell>
          <cell r="Q91">
            <v>829018</v>
          </cell>
          <cell r="R91">
            <v>135120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977</v>
          </cell>
          <cell r="P92">
            <v>12</v>
          </cell>
          <cell r="Q92">
            <v>36056</v>
          </cell>
          <cell r="R92">
            <v>14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5547</v>
          </cell>
          <cell r="P93">
            <v>279</v>
          </cell>
          <cell r="Q93">
            <v>610</v>
          </cell>
          <cell r="R93">
            <v>243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13714</v>
          </cell>
          <cell r="P94">
            <v>195</v>
          </cell>
          <cell r="Q94">
            <v>145465</v>
          </cell>
          <cell r="R94">
            <v>2301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79</v>
          </cell>
          <cell r="P95">
            <v>1</v>
          </cell>
          <cell r="Q95">
            <v>2731</v>
          </cell>
          <cell r="R95">
            <v>79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97</v>
          </cell>
          <cell r="P96">
            <v>1</v>
          </cell>
          <cell r="Q96">
            <v>1324</v>
          </cell>
          <cell r="R96">
            <v>69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124966</v>
          </cell>
          <cell r="P98">
            <v>43527</v>
          </cell>
          <cell r="Q98">
            <v>54078</v>
          </cell>
          <cell r="R98">
            <v>9473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17807</v>
          </cell>
          <cell r="P99">
            <v>1266</v>
          </cell>
          <cell r="Q99">
            <v>35349</v>
          </cell>
          <cell r="R99">
            <v>3939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10976</v>
          </cell>
          <cell r="P100">
            <v>1536</v>
          </cell>
          <cell r="Q100">
            <v>44730</v>
          </cell>
          <cell r="R100">
            <v>8034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157</v>
          </cell>
          <cell r="P101">
            <v>9</v>
          </cell>
          <cell r="Q101">
            <v>1</v>
          </cell>
          <cell r="R101">
            <v>0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35377</v>
          </cell>
          <cell r="P103">
            <v>19381</v>
          </cell>
          <cell r="Q103">
            <v>460312</v>
          </cell>
          <cell r="R103">
            <v>919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10097</v>
          </cell>
          <cell r="P5">
            <v>6181</v>
          </cell>
          <cell r="Q5">
            <v>16283</v>
          </cell>
          <cell r="R5">
            <v>1139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201791</v>
          </cell>
          <cell r="P6">
            <v>109978</v>
          </cell>
          <cell r="Q6">
            <v>32875</v>
          </cell>
          <cell r="R6">
            <v>30388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4288</v>
          </cell>
          <cell r="P7">
            <v>1063</v>
          </cell>
          <cell r="Q7">
            <v>213652</v>
          </cell>
          <cell r="R7">
            <v>88796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109752</v>
          </cell>
          <cell r="P8">
            <v>50132</v>
          </cell>
          <cell r="Q8">
            <v>63060</v>
          </cell>
          <cell r="R8">
            <v>14685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3193</v>
          </cell>
          <cell r="P9">
            <v>1830</v>
          </cell>
          <cell r="Q9">
            <v>7578</v>
          </cell>
          <cell r="R9">
            <v>1264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1111</v>
          </cell>
          <cell r="P10">
            <v>2881</v>
          </cell>
          <cell r="Q10">
            <v>12867</v>
          </cell>
          <cell r="R10">
            <v>6830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31748</v>
          </cell>
          <cell r="P11">
            <v>86965</v>
          </cell>
          <cell r="Q11">
            <v>109502</v>
          </cell>
          <cell r="R11">
            <v>102070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59103</v>
          </cell>
          <cell r="P12">
            <v>43804</v>
          </cell>
          <cell r="Q12">
            <v>210033</v>
          </cell>
          <cell r="R12">
            <v>185001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2375</v>
          </cell>
          <cell r="P13">
            <v>438</v>
          </cell>
          <cell r="Q13">
            <v>69449</v>
          </cell>
          <cell r="R13">
            <v>16304</v>
          </cell>
        </row>
        <row r="14">
          <cell r="M14" t="str">
            <v>10</v>
          </cell>
          <cell r="N14" t="str">
            <v>10 Зернові культури</v>
          </cell>
          <cell r="O14">
            <v>3168081</v>
          </cell>
          <cell r="P14">
            <v>15109125</v>
          </cell>
          <cell r="Q14">
            <v>51530</v>
          </cell>
          <cell r="R14">
            <v>25053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53421</v>
          </cell>
          <cell r="P15">
            <v>97596</v>
          </cell>
          <cell r="Q15">
            <v>5439</v>
          </cell>
          <cell r="R15">
            <v>4686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826289</v>
          </cell>
          <cell r="P16">
            <v>2035505</v>
          </cell>
          <cell r="Q16">
            <v>196845</v>
          </cell>
          <cell r="R16">
            <v>31177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417</v>
          </cell>
          <cell r="P17">
            <v>37</v>
          </cell>
          <cell r="Q17">
            <v>6135</v>
          </cell>
          <cell r="R17">
            <v>583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12744</v>
          </cell>
          <cell r="P18">
            <v>80705</v>
          </cell>
          <cell r="Q18">
            <v>71</v>
          </cell>
          <cell r="R18">
            <v>112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1465031</v>
          </cell>
          <cell r="P19">
            <v>1425423</v>
          </cell>
          <cell r="Q19">
            <v>64371</v>
          </cell>
          <cell r="R19">
            <v>36225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7620</v>
          </cell>
          <cell r="P20">
            <v>2349</v>
          </cell>
          <cell r="Q20">
            <v>38550</v>
          </cell>
          <cell r="R20">
            <v>10560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147077</v>
          </cell>
          <cell r="P21">
            <v>159964</v>
          </cell>
          <cell r="Q21">
            <v>23876</v>
          </cell>
          <cell r="R21">
            <v>7662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37973</v>
          </cell>
          <cell r="P22">
            <v>11850</v>
          </cell>
          <cell r="Q22">
            <v>74624</v>
          </cell>
          <cell r="R22">
            <v>18185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69063</v>
          </cell>
          <cell r="P23">
            <v>29091</v>
          </cell>
          <cell r="Q23">
            <v>64462</v>
          </cell>
          <cell r="R23">
            <v>22858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56801</v>
          </cell>
          <cell r="P24">
            <v>32362</v>
          </cell>
          <cell r="Q24">
            <v>61255</v>
          </cell>
          <cell r="R24">
            <v>31629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35531</v>
          </cell>
          <cell r="P25">
            <v>19068</v>
          </cell>
          <cell r="Q25">
            <v>108079</v>
          </cell>
          <cell r="R25">
            <v>14487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62838</v>
          </cell>
          <cell r="P26">
            <v>84764</v>
          </cell>
          <cell r="Q26">
            <v>153278</v>
          </cell>
          <cell r="R26">
            <v>88279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361427</v>
          </cell>
          <cell r="P27">
            <v>1396375</v>
          </cell>
          <cell r="Q27">
            <v>95778</v>
          </cell>
          <cell r="R27">
            <v>54568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17422</v>
          </cell>
          <cell r="P28">
            <v>1092</v>
          </cell>
          <cell r="Q28">
            <v>110899</v>
          </cell>
          <cell r="R28">
            <v>7561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24842</v>
          </cell>
          <cell r="P29">
            <v>428298</v>
          </cell>
          <cell r="Q29">
            <v>53217</v>
          </cell>
          <cell r="R29">
            <v>241563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414661</v>
          </cell>
          <cell r="P30">
            <v>3719642</v>
          </cell>
          <cell r="Q30">
            <v>997</v>
          </cell>
          <cell r="R30">
            <v>17382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83273</v>
          </cell>
          <cell r="P31">
            <v>133637</v>
          </cell>
          <cell r="Q31">
            <v>3626666</v>
          </cell>
          <cell r="R31">
            <v>3100715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27678</v>
          </cell>
          <cell r="P32">
            <v>10299</v>
          </cell>
          <cell r="Q32">
            <v>78951</v>
          </cell>
          <cell r="R32">
            <v>104157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44480</v>
          </cell>
          <cell r="P33">
            <v>5184</v>
          </cell>
          <cell r="Q33">
            <v>132756</v>
          </cell>
          <cell r="R33">
            <v>49535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63301</v>
          </cell>
          <cell r="P34">
            <v>3608</v>
          </cell>
          <cell r="Q34">
            <v>462511</v>
          </cell>
          <cell r="R34">
            <v>5454</v>
          </cell>
        </row>
        <row r="35">
          <cell r="M35" t="str">
            <v>31</v>
          </cell>
          <cell r="N35" t="str">
            <v>31 Добрива</v>
          </cell>
          <cell r="O35">
            <v>5491</v>
          </cell>
          <cell r="P35">
            <v>9598</v>
          </cell>
          <cell r="Q35">
            <v>449001</v>
          </cell>
          <cell r="R35">
            <v>669870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6649</v>
          </cell>
          <cell r="P36">
            <v>4177</v>
          </cell>
          <cell r="Q36">
            <v>67873</v>
          </cell>
          <cell r="R36">
            <v>45319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13264</v>
          </cell>
          <cell r="P37">
            <v>2710</v>
          </cell>
          <cell r="Q37">
            <v>172787</v>
          </cell>
          <cell r="R37">
            <v>20317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8183</v>
          </cell>
          <cell r="P38">
            <v>5270</v>
          </cell>
          <cell r="Q38">
            <v>103350</v>
          </cell>
          <cell r="R38">
            <v>47901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22082</v>
          </cell>
          <cell r="P39">
            <v>7103</v>
          </cell>
          <cell r="Q39">
            <v>30023</v>
          </cell>
          <cell r="R39">
            <v>7734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724</v>
          </cell>
          <cell r="P40">
            <v>429</v>
          </cell>
          <cell r="Q40">
            <v>2266</v>
          </cell>
          <cell r="R40">
            <v>648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56</v>
          </cell>
          <cell r="P41">
            <v>5</v>
          </cell>
          <cell r="Q41">
            <v>4494</v>
          </cell>
          <cell r="R41">
            <v>399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29433</v>
          </cell>
          <cell r="P42">
            <v>11880</v>
          </cell>
          <cell r="Q42">
            <v>493382</v>
          </cell>
          <cell r="R42">
            <v>77914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66291</v>
          </cell>
          <cell r="P43">
            <v>16759</v>
          </cell>
          <cell r="Q43">
            <v>606297</v>
          </cell>
          <cell r="R43">
            <v>278600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9569</v>
          </cell>
          <cell r="P44">
            <v>2548</v>
          </cell>
          <cell r="Q44">
            <v>220047</v>
          </cell>
          <cell r="R44">
            <v>50242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11969</v>
          </cell>
          <cell r="P45">
            <v>2031</v>
          </cell>
          <cell r="Q45">
            <v>25541</v>
          </cell>
          <cell r="R45">
            <v>2675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7316</v>
          </cell>
          <cell r="P46">
            <v>242</v>
          </cell>
          <cell r="Q46">
            <v>38069</v>
          </cell>
          <cell r="R46">
            <v>3787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4182</v>
          </cell>
          <cell r="P47">
            <v>118</v>
          </cell>
          <cell r="Q47">
            <v>412</v>
          </cell>
          <cell r="R47">
            <v>23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380808</v>
          </cell>
          <cell r="P48">
            <v>806882</v>
          </cell>
          <cell r="Q48">
            <v>38103</v>
          </cell>
          <cell r="R48">
            <v>32674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649</v>
          </cell>
          <cell r="P49">
            <v>41</v>
          </cell>
          <cell r="Q49">
            <v>2305</v>
          </cell>
          <cell r="R49">
            <v>253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612</v>
          </cell>
          <cell r="P50">
            <v>1036</v>
          </cell>
          <cell r="Q50">
            <v>704</v>
          </cell>
          <cell r="R50">
            <v>127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680</v>
          </cell>
          <cell r="P51">
            <v>1393</v>
          </cell>
          <cell r="Q51">
            <v>20354</v>
          </cell>
          <cell r="R51">
            <v>66795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56467</v>
          </cell>
          <cell r="P52">
            <v>30905</v>
          </cell>
          <cell r="Q52">
            <v>170970</v>
          </cell>
          <cell r="R52">
            <v>103653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2942</v>
          </cell>
          <cell r="P53">
            <v>277</v>
          </cell>
          <cell r="Q53">
            <v>5890</v>
          </cell>
          <cell r="R53">
            <v>640</v>
          </cell>
        </row>
        <row r="54">
          <cell r="M54" t="str">
            <v>50</v>
          </cell>
          <cell r="N54" t="str">
            <v>50 Шовк</v>
          </cell>
          <cell r="O54">
            <v>0</v>
          </cell>
          <cell r="P54">
            <v>0</v>
          </cell>
          <cell r="Q54">
            <v>170</v>
          </cell>
          <cell r="R54">
            <v>4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896</v>
          </cell>
          <cell r="P55">
            <v>17</v>
          </cell>
          <cell r="Q55">
            <v>6782</v>
          </cell>
          <cell r="R55">
            <v>428</v>
          </cell>
        </row>
        <row r="56">
          <cell r="M56" t="str">
            <v>52</v>
          </cell>
          <cell r="N56" t="str">
            <v>52 Бавовна</v>
          </cell>
          <cell r="O56">
            <v>195</v>
          </cell>
          <cell r="P56">
            <v>33</v>
          </cell>
          <cell r="Q56">
            <v>31439</v>
          </cell>
          <cell r="R56">
            <v>5444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168</v>
          </cell>
          <cell r="P57">
            <v>180</v>
          </cell>
          <cell r="Q57">
            <v>3460</v>
          </cell>
          <cell r="R57">
            <v>651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1028</v>
          </cell>
          <cell r="P58">
            <v>163</v>
          </cell>
          <cell r="Q58">
            <v>46791</v>
          </cell>
          <cell r="R58">
            <v>10742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1467</v>
          </cell>
          <cell r="P59">
            <v>329</v>
          </cell>
          <cell r="Q59">
            <v>42512</v>
          </cell>
          <cell r="R59">
            <v>12182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14929</v>
          </cell>
          <cell r="P60">
            <v>1716</v>
          </cell>
          <cell r="Q60">
            <v>29206</v>
          </cell>
          <cell r="R60">
            <v>5539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5474</v>
          </cell>
          <cell r="P61">
            <v>1477</v>
          </cell>
          <cell r="Q61">
            <v>5982</v>
          </cell>
          <cell r="R61">
            <v>1827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1410</v>
          </cell>
          <cell r="P62">
            <v>113</v>
          </cell>
          <cell r="Q62">
            <v>16878</v>
          </cell>
          <cell r="R62">
            <v>1856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1279</v>
          </cell>
          <cell r="P63">
            <v>214</v>
          </cell>
          <cell r="Q63">
            <v>48106</v>
          </cell>
          <cell r="R63">
            <v>4767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2253</v>
          </cell>
          <cell r="P64">
            <v>289</v>
          </cell>
          <cell r="Q64">
            <v>63410</v>
          </cell>
          <cell r="R64">
            <v>14550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17919</v>
          </cell>
          <cell r="P65">
            <v>785</v>
          </cell>
          <cell r="Q65">
            <v>93741</v>
          </cell>
          <cell r="R65">
            <v>5682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32027</v>
          </cell>
          <cell r="P66">
            <v>843</v>
          </cell>
          <cell r="Q66">
            <v>106027</v>
          </cell>
          <cell r="R66">
            <v>4467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29745</v>
          </cell>
          <cell r="P67">
            <v>6139</v>
          </cell>
          <cell r="Q67">
            <v>70549</v>
          </cell>
          <cell r="R67">
            <v>31364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24931</v>
          </cell>
          <cell r="P68">
            <v>1413</v>
          </cell>
          <cell r="Q68">
            <v>108327</v>
          </cell>
          <cell r="R68">
            <v>5762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2334</v>
          </cell>
          <cell r="P69">
            <v>35</v>
          </cell>
          <cell r="Q69">
            <v>15693</v>
          </cell>
          <cell r="R69">
            <v>363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2531</v>
          </cell>
          <cell r="P70">
            <v>440</v>
          </cell>
          <cell r="Q70">
            <v>1664</v>
          </cell>
          <cell r="R70">
            <v>355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73</v>
          </cell>
          <cell r="P71">
            <v>32</v>
          </cell>
          <cell r="Q71">
            <v>1168</v>
          </cell>
          <cell r="R71">
            <v>174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20702</v>
          </cell>
          <cell r="P72">
            <v>45417</v>
          </cell>
          <cell r="Q72">
            <v>29878</v>
          </cell>
          <cell r="R72">
            <v>25706</v>
          </cell>
        </row>
        <row r="73">
          <cell r="M73" t="str">
            <v>69</v>
          </cell>
          <cell r="N73" t="str">
            <v>69 Керамічні вироби</v>
          </cell>
          <cell r="O73">
            <v>10403</v>
          </cell>
          <cell r="P73">
            <v>19738</v>
          </cell>
          <cell r="Q73">
            <v>45757</v>
          </cell>
          <cell r="R73">
            <v>39908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38897</v>
          </cell>
          <cell r="P74">
            <v>51570</v>
          </cell>
          <cell r="Q74">
            <v>64590</v>
          </cell>
          <cell r="R74">
            <v>60593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4898</v>
          </cell>
          <cell r="P75">
            <v>4</v>
          </cell>
          <cell r="Q75">
            <v>24507</v>
          </cell>
          <cell r="R75">
            <v>132</v>
          </cell>
        </row>
        <row r="76">
          <cell r="M76" t="str">
            <v>72</v>
          </cell>
          <cell r="N76" t="str">
            <v>72 Чорні метали</v>
          </cell>
          <cell r="O76">
            <v>583689</v>
          </cell>
          <cell r="P76">
            <v>1057536</v>
          </cell>
          <cell r="Q76">
            <v>260488</v>
          </cell>
          <cell r="R76">
            <v>205107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243725</v>
          </cell>
          <cell r="P77">
            <v>121974</v>
          </cell>
          <cell r="Q77">
            <v>174190</v>
          </cell>
          <cell r="R77">
            <v>54231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21822</v>
          </cell>
          <cell r="P78">
            <v>4686</v>
          </cell>
          <cell r="Q78">
            <v>28512</v>
          </cell>
          <cell r="R78">
            <v>2678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91</v>
          </cell>
          <cell r="P79">
            <v>3</v>
          </cell>
          <cell r="Q79">
            <v>3178</v>
          </cell>
          <cell r="R79">
            <v>88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23102</v>
          </cell>
          <cell r="P80">
            <v>7827</v>
          </cell>
          <cell r="Q80">
            <v>82108</v>
          </cell>
          <cell r="R80">
            <v>18155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4436</v>
          </cell>
          <cell r="P82">
            <v>1936</v>
          </cell>
          <cell r="Q82">
            <v>215</v>
          </cell>
          <cell r="R82">
            <v>51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46</v>
          </cell>
          <cell r="P83">
            <v>1</v>
          </cell>
          <cell r="Q83">
            <v>7697</v>
          </cell>
          <cell r="R83">
            <v>1903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47</v>
          </cell>
          <cell r="P84">
            <v>8</v>
          </cell>
          <cell r="Q84">
            <v>647</v>
          </cell>
          <cell r="R84">
            <v>22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130</v>
          </cell>
          <cell r="P85">
            <v>14</v>
          </cell>
          <cell r="Q85">
            <v>6398</v>
          </cell>
          <cell r="R85">
            <v>667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6975</v>
          </cell>
          <cell r="P86">
            <v>520</v>
          </cell>
          <cell r="Q86">
            <v>58333</v>
          </cell>
          <cell r="R86">
            <v>6647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44275</v>
          </cell>
          <cell r="P87">
            <v>7288</v>
          </cell>
          <cell r="Q87">
            <v>59229</v>
          </cell>
          <cell r="R87">
            <v>9833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236036</v>
          </cell>
          <cell r="P88">
            <v>26775</v>
          </cell>
          <cell r="Q88">
            <v>987702</v>
          </cell>
          <cell r="R88">
            <v>95099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462077</v>
          </cell>
          <cell r="P89">
            <v>24245</v>
          </cell>
          <cell r="Q89">
            <v>1764309</v>
          </cell>
          <cell r="R89">
            <v>128268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39381</v>
          </cell>
          <cell r="P90">
            <v>18490</v>
          </cell>
          <cell r="Q90">
            <v>29321</v>
          </cell>
          <cell r="R90">
            <v>13878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30587</v>
          </cell>
          <cell r="P91">
            <v>4291</v>
          </cell>
          <cell r="Q91">
            <v>1347384</v>
          </cell>
          <cell r="R91">
            <v>222400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1824</v>
          </cell>
          <cell r="P92">
            <v>17</v>
          </cell>
          <cell r="Q92">
            <v>45868</v>
          </cell>
          <cell r="R92">
            <v>34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8732</v>
          </cell>
          <cell r="P93">
            <v>2152</v>
          </cell>
          <cell r="Q93">
            <v>777</v>
          </cell>
          <cell r="R93">
            <v>382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21427</v>
          </cell>
          <cell r="P94">
            <v>299</v>
          </cell>
          <cell r="Q94">
            <v>245183</v>
          </cell>
          <cell r="R94">
            <v>3488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220</v>
          </cell>
          <cell r="P95">
            <v>2</v>
          </cell>
          <cell r="Q95">
            <v>3801</v>
          </cell>
          <cell r="R95">
            <v>105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169</v>
          </cell>
          <cell r="P96">
            <v>1</v>
          </cell>
          <cell r="Q96">
            <v>1969</v>
          </cell>
          <cell r="R96">
            <v>106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202200</v>
          </cell>
          <cell r="P98">
            <v>70703</v>
          </cell>
          <cell r="Q98">
            <v>83080</v>
          </cell>
          <cell r="R98">
            <v>14530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30653</v>
          </cell>
          <cell r="P99">
            <v>2160</v>
          </cell>
          <cell r="Q99">
            <v>54855</v>
          </cell>
          <cell r="R99">
            <v>6111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16521</v>
          </cell>
          <cell r="P100">
            <v>2322</v>
          </cell>
          <cell r="Q100">
            <v>69487</v>
          </cell>
          <cell r="R100">
            <v>12377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261</v>
          </cell>
          <cell r="P101">
            <v>12</v>
          </cell>
          <cell r="Q101">
            <v>32</v>
          </cell>
          <cell r="R101">
            <v>0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82765</v>
          </cell>
          <cell r="P103">
            <v>37574</v>
          </cell>
          <cell r="Q103">
            <v>765170</v>
          </cell>
          <cell r="R103">
            <v>15155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12879</v>
          </cell>
          <cell r="P5">
            <v>8049</v>
          </cell>
          <cell r="Q5">
            <v>23954</v>
          </cell>
          <cell r="R5">
            <v>1624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270411</v>
          </cell>
          <cell r="P6">
            <v>144316</v>
          </cell>
          <cell r="Q6">
            <v>42162</v>
          </cell>
          <cell r="R6">
            <v>38432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5860</v>
          </cell>
          <cell r="P7">
            <v>1375</v>
          </cell>
          <cell r="Q7">
            <v>272569</v>
          </cell>
          <cell r="R7">
            <v>111707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137006</v>
          </cell>
          <cell r="P8">
            <v>63225</v>
          </cell>
          <cell r="Q8">
            <v>87966</v>
          </cell>
          <cell r="R8">
            <v>20570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3811</v>
          </cell>
          <cell r="P9">
            <v>2299</v>
          </cell>
          <cell r="Q9">
            <v>9069</v>
          </cell>
          <cell r="R9">
            <v>1548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1455</v>
          </cell>
          <cell r="P10">
            <v>3697</v>
          </cell>
          <cell r="Q10">
            <v>18551</v>
          </cell>
          <cell r="R10">
            <v>9856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36832</v>
          </cell>
          <cell r="P11">
            <v>100884</v>
          </cell>
          <cell r="Q11">
            <v>159821</v>
          </cell>
          <cell r="R11">
            <v>149163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69445</v>
          </cell>
          <cell r="P12">
            <v>51411</v>
          </cell>
          <cell r="Q12">
            <v>262380</v>
          </cell>
          <cell r="R12">
            <v>227617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2971</v>
          </cell>
          <cell r="P13">
            <v>547</v>
          </cell>
          <cell r="Q13">
            <v>90317</v>
          </cell>
          <cell r="R13">
            <v>21169</v>
          </cell>
        </row>
        <row r="14">
          <cell r="M14" t="str">
            <v>10</v>
          </cell>
          <cell r="N14" t="str">
            <v>10 Зернові культури</v>
          </cell>
          <cell r="O14">
            <v>3938945</v>
          </cell>
          <cell r="P14">
            <v>19019640</v>
          </cell>
          <cell r="Q14">
            <v>70427</v>
          </cell>
          <cell r="R14">
            <v>65146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67179</v>
          </cell>
          <cell r="P15">
            <v>122351</v>
          </cell>
          <cell r="Q15">
            <v>8232</v>
          </cell>
          <cell r="R15">
            <v>7277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914952</v>
          </cell>
          <cell r="P16">
            <v>2249950</v>
          </cell>
          <cell r="Q16">
            <v>244603</v>
          </cell>
          <cell r="R16">
            <v>46411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810</v>
          </cell>
          <cell r="P17">
            <v>92</v>
          </cell>
          <cell r="Q17">
            <v>8716</v>
          </cell>
          <cell r="R17">
            <v>767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15947</v>
          </cell>
          <cell r="P18">
            <v>107393</v>
          </cell>
          <cell r="Q18">
            <v>260</v>
          </cell>
          <cell r="R18">
            <v>868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1989209</v>
          </cell>
          <cell r="P19">
            <v>1992521</v>
          </cell>
          <cell r="Q19">
            <v>79503</v>
          </cell>
          <cell r="R19">
            <v>44188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8894</v>
          </cell>
          <cell r="P20">
            <v>2718</v>
          </cell>
          <cell r="Q20">
            <v>50821</v>
          </cell>
          <cell r="R20">
            <v>13330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199497</v>
          </cell>
          <cell r="P21">
            <v>216156</v>
          </cell>
          <cell r="Q21">
            <v>30720</v>
          </cell>
          <cell r="R21">
            <v>9646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49690</v>
          </cell>
          <cell r="P22">
            <v>15432</v>
          </cell>
          <cell r="Q22">
            <v>95723</v>
          </cell>
          <cell r="R22">
            <v>23161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91670</v>
          </cell>
          <cell r="P23">
            <v>38598</v>
          </cell>
          <cell r="Q23">
            <v>81913</v>
          </cell>
          <cell r="R23">
            <v>28493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67837</v>
          </cell>
          <cell r="P24">
            <v>37654</v>
          </cell>
          <cell r="Q24">
            <v>84422</v>
          </cell>
          <cell r="R24">
            <v>43192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47393</v>
          </cell>
          <cell r="P25">
            <v>25344</v>
          </cell>
          <cell r="Q25">
            <v>143419</v>
          </cell>
          <cell r="R25">
            <v>19571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85614</v>
          </cell>
          <cell r="P26">
            <v>117254</v>
          </cell>
          <cell r="Q26">
            <v>201605</v>
          </cell>
          <cell r="R26">
            <v>115367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434354</v>
          </cell>
          <cell r="P27">
            <v>1703149</v>
          </cell>
          <cell r="Q27">
            <v>125103</v>
          </cell>
          <cell r="R27">
            <v>70441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22200</v>
          </cell>
          <cell r="P28">
            <v>1482</v>
          </cell>
          <cell r="Q28">
            <v>144056</v>
          </cell>
          <cell r="R28">
            <v>9884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34445</v>
          </cell>
          <cell r="P29">
            <v>612060</v>
          </cell>
          <cell r="Q29">
            <v>71016</v>
          </cell>
          <cell r="R29">
            <v>342591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607264</v>
          </cell>
          <cell r="P30">
            <v>5423389</v>
          </cell>
          <cell r="Q30">
            <v>1395</v>
          </cell>
          <cell r="R30">
            <v>23514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126504</v>
          </cell>
          <cell r="P31">
            <v>221481</v>
          </cell>
          <cell r="Q31">
            <v>4495498</v>
          </cell>
          <cell r="R31">
            <v>4054793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35806</v>
          </cell>
          <cell r="P32">
            <v>14608</v>
          </cell>
          <cell r="Q32">
            <v>109574</v>
          </cell>
          <cell r="R32">
            <v>144750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75130</v>
          </cell>
          <cell r="P33">
            <v>6413</v>
          </cell>
          <cell r="Q33">
            <v>176696</v>
          </cell>
          <cell r="R33">
            <v>64959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83024</v>
          </cell>
          <cell r="P34">
            <v>4677</v>
          </cell>
          <cell r="Q34">
            <v>622845</v>
          </cell>
          <cell r="R34">
            <v>7095</v>
          </cell>
        </row>
        <row r="35">
          <cell r="M35" t="str">
            <v>31</v>
          </cell>
          <cell r="N35" t="str">
            <v>31 Добрива</v>
          </cell>
          <cell r="O35">
            <v>7243</v>
          </cell>
          <cell r="P35">
            <v>13907</v>
          </cell>
          <cell r="Q35">
            <v>589368</v>
          </cell>
          <cell r="R35">
            <v>904356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9045</v>
          </cell>
          <cell r="P36">
            <v>5428</v>
          </cell>
          <cell r="Q36">
            <v>94544</v>
          </cell>
          <cell r="R36">
            <v>60689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18386</v>
          </cell>
          <cell r="P37">
            <v>3492</v>
          </cell>
          <cell r="Q37">
            <v>232050</v>
          </cell>
          <cell r="R37">
            <v>26383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10702</v>
          </cell>
          <cell r="P38">
            <v>7146</v>
          </cell>
          <cell r="Q38">
            <v>137835</v>
          </cell>
          <cell r="R38">
            <v>62990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28936</v>
          </cell>
          <cell r="P39">
            <v>9338</v>
          </cell>
          <cell r="Q39">
            <v>41056</v>
          </cell>
          <cell r="R39">
            <v>10614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826</v>
          </cell>
          <cell r="P40">
            <v>502</v>
          </cell>
          <cell r="Q40">
            <v>2535</v>
          </cell>
          <cell r="R40">
            <v>711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124</v>
          </cell>
          <cell r="P41">
            <v>7</v>
          </cell>
          <cell r="Q41">
            <v>6039</v>
          </cell>
          <cell r="R41">
            <v>549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37964</v>
          </cell>
          <cell r="P42">
            <v>15688</v>
          </cell>
          <cell r="Q42">
            <v>631442</v>
          </cell>
          <cell r="R42">
            <v>108468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87718</v>
          </cell>
          <cell r="P43">
            <v>21680</v>
          </cell>
          <cell r="Q43">
            <v>820793</v>
          </cell>
          <cell r="R43">
            <v>376063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12866</v>
          </cell>
          <cell r="P44">
            <v>3326</v>
          </cell>
          <cell r="Q44">
            <v>295001</v>
          </cell>
          <cell r="R44">
            <v>66873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15601</v>
          </cell>
          <cell r="P45">
            <v>2674</v>
          </cell>
          <cell r="Q45">
            <v>34764</v>
          </cell>
          <cell r="R45">
            <v>3514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10582</v>
          </cell>
          <cell r="P46">
            <v>368</v>
          </cell>
          <cell r="Q46">
            <v>47348</v>
          </cell>
          <cell r="R46">
            <v>5064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5599</v>
          </cell>
          <cell r="P47">
            <v>183</v>
          </cell>
          <cell r="Q47">
            <v>458</v>
          </cell>
          <cell r="R47">
            <v>26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510130</v>
          </cell>
          <cell r="P48">
            <v>1141133</v>
          </cell>
          <cell r="Q48">
            <v>51904</v>
          </cell>
          <cell r="R48">
            <v>45722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812</v>
          </cell>
          <cell r="P49">
            <v>51</v>
          </cell>
          <cell r="Q49">
            <v>3367</v>
          </cell>
          <cell r="R49">
            <v>373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770</v>
          </cell>
          <cell r="P50">
            <v>1366</v>
          </cell>
          <cell r="Q50">
            <v>889</v>
          </cell>
          <cell r="R50">
            <v>158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894</v>
          </cell>
          <cell r="P51">
            <v>1896</v>
          </cell>
          <cell r="Q51">
            <v>26488</v>
          </cell>
          <cell r="R51">
            <v>84744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76334</v>
          </cell>
          <cell r="P52">
            <v>41379</v>
          </cell>
          <cell r="Q52">
            <v>229112</v>
          </cell>
          <cell r="R52">
            <v>136657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3766</v>
          </cell>
          <cell r="P53">
            <v>379</v>
          </cell>
          <cell r="Q53">
            <v>7780</v>
          </cell>
          <cell r="R53">
            <v>861</v>
          </cell>
        </row>
        <row r="54">
          <cell r="M54" t="str">
            <v>50</v>
          </cell>
          <cell r="N54" t="str">
            <v>50 Шовк</v>
          </cell>
          <cell r="O54">
            <v>0</v>
          </cell>
          <cell r="P54">
            <v>0</v>
          </cell>
          <cell r="Q54">
            <v>229</v>
          </cell>
          <cell r="R54">
            <v>6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1247</v>
          </cell>
          <cell r="P55">
            <v>23</v>
          </cell>
          <cell r="Q55">
            <v>10287</v>
          </cell>
          <cell r="R55">
            <v>671</v>
          </cell>
        </row>
        <row r="56">
          <cell r="M56" t="str">
            <v>52</v>
          </cell>
          <cell r="N56" t="str">
            <v>52 Бавовна</v>
          </cell>
          <cell r="O56">
            <v>201</v>
          </cell>
          <cell r="P56">
            <v>35</v>
          </cell>
          <cell r="Q56">
            <v>42108</v>
          </cell>
          <cell r="R56">
            <v>7248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217</v>
          </cell>
          <cell r="P57">
            <v>244</v>
          </cell>
          <cell r="Q57">
            <v>4244</v>
          </cell>
          <cell r="R57">
            <v>908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1226</v>
          </cell>
          <cell r="P58">
            <v>211</v>
          </cell>
          <cell r="Q58">
            <v>59466</v>
          </cell>
          <cell r="R58">
            <v>13458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1856</v>
          </cell>
          <cell r="P59">
            <v>439</v>
          </cell>
          <cell r="Q59">
            <v>55418</v>
          </cell>
          <cell r="R59">
            <v>15925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18879</v>
          </cell>
          <cell r="P60">
            <v>2153</v>
          </cell>
          <cell r="Q60">
            <v>39455</v>
          </cell>
          <cell r="R60">
            <v>7564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6476</v>
          </cell>
          <cell r="P61">
            <v>1739</v>
          </cell>
          <cell r="Q61">
            <v>7912</v>
          </cell>
          <cell r="R61">
            <v>2469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1842</v>
          </cell>
          <cell r="P62">
            <v>133</v>
          </cell>
          <cell r="Q62">
            <v>22837</v>
          </cell>
          <cell r="R62">
            <v>2469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1594</v>
          </cell>
          <cell r="P63">
            <v>254</v>
          </cell>
          <cell r="Q63">
            <v>59605</v>
          </cell>
          <cell r="R63">
            <v>6123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2971</v>
          </cell>
          <cell r="P64">
            <v>358</v>
          </cell>
          <cell r="Q64">
            <v>79771</v>
          </cell>
          <cell r="R64">
            <v>18235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22100</v>
          </cell>
          <cell r="P65">
            <v>968</v>
          </cell>
          <cell r="Q65">
            <v>123712</v>
          </cell>
          <cell r="R65">
            <v>7970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37262</v>
          </cell>
          <cell r="P66">
            <v>964</v>
          </cell>
          <cell r="Q66">
            <v>132016</v>
          </cell>
          <cell r="R66">
            <v>5901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38747</v>
          </cell>
          <cell r="P67">
            <v>8005</v>
          </cell>
          <cell r="Q67">
            <v>92559</v>
          </cell>
          <cell r="R67">
            <v>41306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28683</v>
          </cell>
          <cell r="P68">
            <v>1671</v>
          </cell>
          <cell r="Q68">
            <v>137063</v>
          </cell>
          <cell r="R68">
            <v>7373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2875</v>
          </cell>
          <cell r="P69">
            <v>45</v>
          </cell>
          <cell r="Q69">
            <v>17363</v>
          </cell>
          <cell r="R69">
            <v>476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3086</v>
          </cell>
          <cell r="P70">
            <v>571</v>
          </cell>
          <cell r="Q70">
            <v>2057</v>
          </cell>
          <cell r="R70">
            <v>440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121</v>
          </cell>
          <cell r="P71">
            <v>39</v>
          </cell>
          <cell r="Q71">
            <v>1469</v>
          </cell>
          <cell r="R71">
            <v>209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28921</v>
          </cell>
          <cell r="P72">
            <v>60397</v>
          </cell>
          <cell r="Q72">
            <v>40681</v>
          </cell>
          <cell r="R72">
            <v>37331</v>
          </cell>
        </row>
        <row r="73">
          <cell r="M73" t="str">
            <v>69</v>
          </cell>
          <cell r="N73" t="str">
            <v>69 Керамічні вироби</v>
          </cell>
          <cell r="O73">
            <v>14562</v>
          </cell>
          <cell r="P73">
            <v>27425</v>
          </cell>
          <cell r="Q73">
            <v>57980</v>
          </cell>
          <cell r="R73">
            <v>52842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50975</v>
          </cell>
          <cell r="P74">
            <v>67930</v>
          </cell>
          <cell r="Q74">
            <v>85775</v>
          </cell>
          <cell r="R74">
            <v>81628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7076</v>
          </cell>
          <cell r="P75">
            <v>4</v>
          </cell>
          <cell r="Q75">
            <v>33131</v>
          </cell>
          <cell r="R75">
            <v>167</v>
          </cell>
        </row>
        <row r="76">
          <cell r="M76" t="str">
            <v>72</v>
          </cell>
          <cell r="N76" t="str">
            <v>72 Чорні метали</v>
          </cell>
          <cell r="O76">
            <v>823408</v>
          </cell>
          <cell r="P76">
            <v>1431447</v>
          </cell>
          <cell r="Q76">
            <v>360799</v>
          </cell>
          <cell r="R76">
            <v>287873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334065</v>
          </cell>
          <cell r="P77">
            <v>169834</v>
          </cell>
          <cell r="Q77">
            <v>221718</v>
          </cell>
          <cell r="R77">
            <v>68234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27304</v>
          </cell>
          <cell r="P78">
            <v>5638</v>
          </cell>
          <cell r="Q78">
            <v>37493</v>
          </cell>
          <cell r="R78">
            <v>3451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03</v>
          </cell>
          <cell r="P79">
            <v>3</v>
          </cell>
          <cell r="Q79">
            <v>5300</v>
          </cell>
          <cell r="R79">
            <v>164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31430</v>
          </cell>
          <cell r="P80">
            <v>10708</v>
          </cell>
          <cell r="Q80">
            <v>108035</v>
          </cell>
          <cell r="R80">
            <v>23624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5471</v>
          </cell>
          <cell r="P82">
            <v>2403</v>
          </cell>
          <cell r="Q82">
            <v>471</v>
          </cell>
          <cell r="R82">
            <v>92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48</v>
          </cell>
          <cell r="P83">
            <v>1</v>
          </cell>
          <cell r="Q83">
            <v>10770</v>
          </cell>
          <cell r="R83">
            <v>2552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48</v>
          </cell>
          <cell r="P84">
            <v>8</v>
          </cell>
          <cell r="Q84">
            <v>805</v>
          </cell>
          <cell r="R84">
            <v>28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164</v>
          </cell>
          <cell r="P85">
            <v>14</v>
          </cell>
          <cell r="Q85">
            <v>8842</v>
          </cell>
          <cell r="R85">
            <v>942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8894</v>
          </cell>
          <cell r="P86">
            <v>677</v>
          </cell>
          <cell r="Q86">
            <v>75374</v>
          </cell>
          <cell r="R86">
            <v>8217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57278</v>
          </cell>
          <cell r="P87">
            <v>9754</v>
          </cell>
          <cell r="Q87">
            <v>77988</v>
          </cell>
          <cell r="R87">
            <v>12420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309824</v>
          </cell>
          <cell r="P88">
            <v>35127</v>
          </cell>
          <cell r="Q88">
            <v>1336633</v>
          </cell>
          <cell r="R88">
            <v>126574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611616</v>
          </cell>
          <cell r="P89">
            <v>34049</v>
          </cell>
          <cell r="Q89">
            <v>2182369</v>
          </cell>
          <cell r="R89">
            <v>155570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54160</v>
          </cell>
          <cell r="P90">
            <v>25483</v>
          </cell>
          <cell r="Q90">
            <v>34552</v>
          </cell>
          <cell r="R90">
            <v>15085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39867</v>
          </cell>
          <cell r="P91">
            <v>5774</v>
          </cell>
          <cell r="Q91">
            <v>1819742</v>
          </cell>
          <cell r="R91">
            <v>296446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2651</v>
          </cell>
          <cell r="P92">
            <v>26</v>
          </cell>
          <cell r="Q92">
            <v>58809</v>
          </cell>
          <cell r="R92">
            <v>53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12293</v>
          </cell>
          <cell r="P93">
            <v>2318</v>
          </cell>
          <cell r="Q93">
            <v>976</v>
          </cell>
          <cell r="R93">
            <v>394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27494</v>
          </cell>
          <cell r="P94">
            <v>352</v>
          </cell>
          <cell r="Q94">
            <v>337491</v>
          </cell>
          <cell r="R94">
            <v>4582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254</v>
          </cell>
          <cell r="P95">
            <v>3</v>
          </cell>
          <cell r="Q95">
            <v>5056</v>
          </cell>
          <cell r="R95">
            <v>147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231</v>
          </cell>
          <cell r="P96">
            <v>7</v>
          </cell>
          <cell r="Q96">
            <v>2691</v>
          </cell>
          <cell r="R96">
            <v>149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265384</v>
          </cell>
          <cell r="P98">
            <v>92375</v>
          </cell>
          <cell r="Q98">
            <v>105830</v>
          </cell>
          <cell r="R98">
            <v>18694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41519</v>
          </cell>
          <cell r="P99">
            <v>3029</v>
          </cell>
          <cell r="Q99">
            <v>69255</v>
          </cell>
          <cell r="R99">
            <v>7942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21536</v>
          </cell>
          <cell r="P100">
            <v>2957</v>
          </cell>
          <cell r="Q100">
            <v>89297</v>
          </cell>
          <cell r="R100">
            <v>15561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409</v>
          </cell>
          <cell r="P101">
            <v>15</v>
          </cell>
          <cell r="Q101">
            <v>71</v>
          </cell>
          <cell r="R101">
            <v>0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112741</v>
          </cell>
          <cell r="P103">
            <v>51034</v>
          </cell>
          <cell r="Q103">
            <v>1220634</v>
          </cell>
          <cell r="R103">
            <v>22340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17343</v>
          </cell>
          <cell r="P5">
            <v>10453</v>
          </cell>
          <cell r="Q5">
            <v>30250</v>
          </cell>
          <cell r="R5">
            <v>2070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355888</v>
          </cell>
          <cell r="P6">
            <v>185072</v>
          </cell>
          <cell r="Q6">
            <v>52357</v>
          </cell>
          <cell r="R6">
            <v>47115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7824</v>
          </cell>
          <cell r="P7">
            <v>1676</v>
          </cell>
          <cell r="Q7">
            <v>332568</v>
          </cell>
          <cell r="R7">
            <v>133948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171946</v>
          </cell>
          <cell r="P8">
            <v>81854</v>
          </cell>
          <cell r="Q8">
            <v>110804</v>
          </cell>
          <cell r="R8">
            <v>25894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5055</v>
          </cell>
          <cell r="P9">
            <v>2994</v>
          </cell>
          <cell r="Q9">
            <v>11139</v>
          </cell>
          <cell r="R9">
            <v>2114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1752</v>
          </cell>
          <cell r="P10">
            <v>4291</v>
          </cell>
          <cell r="Q10">
            <v>22936</v>
          </cell>
          <cell r="R10">
            <v>12383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41921</v>
          </cell>
          <cell r="P11">
            <v>114407</v>
          </cell>
          <cell r="Q11">
            <v>224748</v>
          </cell>
          <cell r="R11">
            <v>215926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82347</v>
          </cell>
          <cell r="P12">
            <v>58102</v>
          </cell>
          <cell r="Q12">
            <v>320774</v>
          </cell>
          <cell r="R12">
            <v>273338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4265</v>
          </cell>
          <cell r="P13">
            <v>684</v>
          </cell>
          <cell r="Q13">
            <v>114555</v>
          </cell>
          <cell r="R13">
            <v>26364</v>
          </cell>
        </row>
        <row r="14">
          <cell r="M14" t="str">
            <v>10</v>
          </cell>
          <cell r="N14" t="str">
            <v>10 Зернові культури</v>
          </cell>
          <cell r="O14">
            <v>4604139</v>
          </cell>
          <cell r="P14">
            <v>22482351</v>
          </cell>
          <cell r="Q14">
            <v>77324</v>
          </cell>
          <cell r="R14">
            <v>73292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82054</v>
          </cell>
          <cell r="P15">
            <v>153510</v>
          </cell>
          <cell r="Q15">
            <v>10362</v>
          </cell>
          <cell r="R15">
            <v>9135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1032726</v>
          </cell>
          <cell r="P16">
            <v>2569903</v>
          </cell>
          <cell r="Q16">
            <v>258484</v>
          </cell>
          <cell r="R16">
            <v>52362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916</v>
          </cell>
          <cell r="P17">
            <v>105</v>
          </cell>
          <cell r="Q17">
            <v>11875</v>
          </cell>
          <cell r="R17">
            <v>1003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19528</v>
          </cell>
          <cell r="P18">
            <v>141184</v>
          </cell>
          <cell r="Q18">
            <v>338</v>
          </cell>
          <cell r="R18">
            <v>922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2426783</v>
          </cell>
          <cell r="P19">
            <v>2479900</v>
          </cell>
          <cell r="Q19">
            <v>93665</v>
          </cell>
          <cell r="R19">
            <v>51605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11337</v>
          </cell>
          <cell r="P20">
            <v>3472</v>
          </cell>
          <cell r="Q20">
            <v>64636</v>
          </cell>
          <cell r="R20">
            <v>16387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269691</v>
          </cell>
          <cell r="P21">
            <v>294342</v>
          </cell>
          <cell r="Q21">
            <v>39603</v>
          </cell>
          <cell r="R21">
            <v>12281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61051</v>
          </cell>
          <cell r="P22">
            <v>18841</v>
          </cell>
          <cell r="Q22">
            <v>114943</v>
          </cell>
          <cell r="R22">
            <v>27858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115799</v>
          </cell>
          <cell r="P23">
            <v>48963</v>
          </cell>
          <cell r="Q23">
            <v>102676</v>
          </cell>
          <cell r="R23">
            <v>35438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74841</v>
          </cell>
          <cell r="P24">
            <v>40705</v>
          </cell>
          <cell r="Q24">
            <v>108647</v>
          </cell>
          <cell r="R24">
            <v>55413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61811</v>
          </cell>
          <cell r="P25">
            <v>32677</v>
          </cell>
          <cell r="Q25">
            <v>181696</v>
          </cell>
          <cell r="R25">
            <v>24918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07908</v>
          </cell>
          <cell r="P26">
            <v>151392</v>
          </cell>
          <cell r="Q26">
            <v>262806</v>
          </cell>
          <cell r="R26">
            <v>151683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557228</v>
          </cell>
          <cell r="P27">
            <v>2208903</v>
          </cell>
          <cell r="Q27">
            <v>157263</v>
          </cell>
          <cell r="R27">
            <v>89129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29017</v>
          </cell>
          <cell r="P28">
            <v>1927</v>
          </cell>
          <cell r="Q28">
            <v>188619</v>
          </cell>
          <cell r="R28">
            <v>12845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49546</v>
          </cell>
          <cell r="P29">
            <v>861866</v>
          </cell>
          <cell r="Q29">
            <v>94483</v>
          </cell>
          <cell r="R29">
            <v>462654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771475</v>
          </cell>
          <cell r="P30">
            <v>6955734</v>
          </cell>
          <cell r="Q30">
            <v>2263</v>
          </cell>
          <cell r="R30">
            <v>32478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185334</v>
          </cell>
          <cell r="P31">
            <v>341522</v>
          </cell>
          <cell r="Q31">
            <v>5151272</v>
          </cell>
          <cell r="R31">
            <v>4848843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43011</v>
          </cell>
          <cell r="P32">
            <v>19354</v>
          </cell>
          <cell r="Q32">
            <v>140220</v>
          </cell>
          <cell r="R32">
            <v>188480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81389</v>
          </cell>
          <cell r="P33">
            <v>7381</v>
          </cell>
          <cell r="Q33">
            <v>221327</v>
          </cell>
          <cell r="R33">
            <v>81840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06349</v>
          </cell>
          <cell r="P34">
            <v>5776</v>
          </cell>
          <cell r="Q34">
            <v>805805</v>
          </cell>
          <cell r="R34">
            <v>9041</v>
          </cell>
        </row>
        <row r="35">
          <cell r="M35" t="str">
            <v>31</v>
          </cell>
          <cell r="N35" t="str">
            <v>31 Добрива</v>
          </cell>
          <cell r="O35">
            <v>9102</v>
          </cell>
          <cell r="P35">
            <v>19929</v>
          </cell>
          <cell r="Q35">
            <v>652779</v>
          </cell>
          <cell r="R35">
            <v>1016761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12538</v>
          </cell>
          <cell r="P36">
            <v>7753</v>
          </cell>
          <cell r="Q36">
            <v>127316</v>
          </cell>
          <cell r="R36">
            <v>82222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24073</v>
          </cell>
          <cell r="P37">
            <v>4655</v>
          </cell>
          <cell r="Q37">
            <v>301924</v>
          </cell>
          <cell r="R37">
            <v>34020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13527</v>
          </cell>
          <cell r="P38">
            <v>9270</v>
          </cell>
          <cell r="Q38">
            <v>174995</v>
          </cell>
          <cell r="R38">
            <v>79123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37001</v>
          </cell>
          <cell r="P39">
            <v>12928</v>
          </cell>
          <cell r="Q39">
            <v>52005</v>
          </cell>
          <cell r="R39">
            <v>13492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938</v>
          </cell>
          <cell r="P40">
            <v>560</v>
          </cell>
          <cell r="Q40">
            <v>3566</v>
          </cell>
          <cell r="R40">
            <v>842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138</v>
          </cell>
          <cell r="P41">
            <v>10</v>
          </cell>
          <cell r="Q41">
            <v>8339</v>
          </cell>
          <cell r="R41">
            <v>784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45546</v>
          </cell>
          <cell r="P42">
            <v>19623</v>
          </cell>
          <cell r="Q42">
            <v>723440</v>
          </cell>
          <cell r="R42">
            <v>151855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112493</v>
          </cell>
          <cell r="P43">
            <v>27708</v>
          </cell>
          <cell r="Q43">
            <v>1058991</v>
          </cell>
          <cell r="R43">
            <v>483700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16606</v>
          </cell>
          <cell r="P44">
            <v>4251</v>
          </cell>
          <cell r="Q44">
            <v>370931</v>
          </cell>
          <cell r="R44">
            <v>84342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19882</v>
          </cell>
          <cell r="P45">
            <v>3478</v>
          </cell>
          <cell r="Q45">
            <v>43227</v>
          </cell>
          <cell r="R45">
            <v>4715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12896</v>
          </cell>
          <cell r="P46">
            <v>443</v>
          </cell>
          <cell r="Q46">
            <v>59681</v>
          </cell>
          <cell r="R46">
            <v>6662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6343</v>
          </cell>
          <cell r="P47">
            <v>213</v>
          </cell>
          <cell r="Q47">
            <v>558</v>
          </cell>
          <cell r="R47">
            <v>31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666891</v>
          </cell>
          <cell r="P48">
            <v>1551771</v>
          </cell>
          <cell r="Q48">
            <v>68273</v>
          </cell>
          <cell r="R48">
            <v>62537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1182</v>
          </cell>
          <cell r="P49">
            <v>71</v>
          </cell>
          <cell r="Q49">
            <v>3978</v>
          </cell>
          <cell r="R49">
            <v>441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1061</v>
          </cell>
          <cell r="P50">
            <v>1882</v>
          </cell>
          <cell r="Q50">
            <v>1069</v>
          </cell>
          <cell r="R50">
            <v>181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128</v>
          </cell>
          <cell r="P51">
            <v>2456</v>
          </cell>
          <cell r="Q51">
            <v>32252</v>
          </cell>
          <cell r="R51">
            <v>100061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97936</v>
          </cell>
          <cell r="P52">
            <v>53900</v>
          </cell>
          <cell r="Q52">
            <v>285349</v>
          </cell>
          <cell r="R52">
            <v>170620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5727</v>
          </cell>
          <cell r="P53">
            <v>570</v>
          </cell>
          <cell r="Q53">
            <v>9242</v>
          </cell>
          <cell r="R53">
            <v>1053</v>
          </cell>
        </row>
        <row r="54">
          <cell r="M54" t="str">
            <v>50</v>
          </cell>
          <cell r="N54" t="str">
            <v>50 Шовк</v>
          </cell>
          <cell r="O54">
            <v>0</v>
          </cell>
          <cell r="P54">
            <v>0</v>
          </cell>
          <cell r="Q54">
            <v>232</v>
          </cell>
          <cell r="R54">
            <v>6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1522</v>
          </cell>
          <cell r="P55">
            <v>44</v>
          </cell>
          <cell r="Q55">
            <v>14633</v>
          </cell>
          <cell r="R55">
            <v>943</v>
          </cell>
        </row>
        <row r="56">
          <cell r="M56" t="str">
            <v>52</v>
          </cell>
          <cell r="N56" t="str">
            <v>52 Бавовна</v>
          </cell>
          <cell r="O56">
            <v>245</v>
          </cell>
          <cell r="P56">
            <v>49</v>
          </cell>
          <cell r="Q56">
            <v>52624</v>
          </cell>
          <cell r="R56">
            <v>9086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355</v>
          </cell>
          <cell r="P57">
            <v>342</v>
          </cell>
          <cell r="Q57">
            <v>5560</v>
          </cell>
          <cell r="R57">
            <v>1271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1476</v>
          </cell>
          <cell r="P58">
            <v>280</v>
          </cell>
          <cell r="Q58">
            <v>76859</v>
          </cell>
          <cell r="R58">
            <v>17069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2016</v>
          </cell>
          <cell r="P59">
            <v>489</v>
          </cell>
          <cell r="Q59">
            <v>74445</v>
          </cell>
          <cell r="R59">
            <v>21107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23575</v>
          </cell>
          <cell r="P60">
            <v>2811</v>
          </cell>
          <cell r="Q60">
            <v>53800</v>
          </cell>
          <cell r="R60">
            <v>10069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7861</v>
          </cell>
          <cell r="P61">
            <v>2095</v>
          </cell>
          <cell r="Q61">
            <v>10274</v>
          </cell>
          <cell r="R61">
            <v>3254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2344</v>
          </cell>
          <cell r="P62">
            <v>153</v>
          </cell>
          <cell r="Q62">
            <v>28672</v>
          </cell>
          <cell r="R62">
            <v>3097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2105</v>
          </cell>
          <cell r="P63">
            <v>380</v>
          </cell>
          <cell r="Q63">
            <v>73118</v>
          </cell>
          <cell r="R63">
            <v>7921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3623</v>
          </cell>
          <cell r="P64">
            <v>434</v>
          </cell>
          <cell r="Q64">
            <v>101331</v>
          </cell>
          <cell r="R64">
            <v>23026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26801</v>
          </cell>
          <cell r="P65">
            <v>1189</v>
          </cell>
          <cell r="Q65">
            <v>157699</v>
          </cell>
          <cell r="R65">
            <v>10133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45216</v>
          </cell>
          <cell r="P66">
            <v>1154</v>
          </cell>
          <cell r="Q66">
            <v>162516</v>
          </cell>
          <cell r="R66">
            <v>7622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48217</v>
          </cell>
          <cell r="P67">
            <v>9934</v>
          </cell>
          <cell r="Q67">
            <v>121812</v>
          </cell>
          <cell r="R67">
            <v>54546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31831</v>
          </cell>
          <cell r="P68">
            <v>1952</v>
          </cell>
          <cell r="Q68">
            <v>161592</v>
          </cell>
          <cell r="R68">
            <v>8763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3488</v>
          </cell>
          <cell r="P69">
            <v>62</v>
          </cell>
          <cell r="Q69">
            <v>20764</v>
          </cell>
          <cell r="R69">
            <v>609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3841</v>
          </cell>
          <cell r="P70">
            <v>745</v>
          </cell>
          <cell r="Q70">
            <v>2846</v>
          </cell>
          <cell r="R70">
            <v>590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167</v>
          </cell>
          <cell r="P71">
            <v>48</v>
          </cell>
          <cell r="Q71">
            <v>1787</v>
          </cell>
          <cell r="R71">
            <v>259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35726</v>
          </cell>
          <cell r="P72">
            <v>75753</v>
          </cell>
          <cell r="Q72">
            <v>53583</v>
          </cell>
          <cell r="R72">
            <v>52297</v>
          </cell>
        </row>
        <row r="73">
          <cell r="M73" t="str">
            <v>69</v>
          </cell>
          <cell r="N73" t="str">
            <v>69 Керамічні вироби</v>
          </cell>
          <cell r="O73">
            <v>20203</v>
          </cell>
          <cell r="P73">
            <v>37003</v>
          </cell>
          <cell r="Q73">
            <v>79005</v>
          </cell>
          <cell r="R73">
            <v>70574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65445</v>
          </cell>
          <cell r="P74">
            <v>86996</v>
          </cell>
          <cell r="Q74">
            <v>111108</v>
          </cell>
          <cell r="R74">
            <v>104025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7524</v>
          </cell>
          <cell r="P75">
            <v>5</v>
          </cell>
          <cell r="Q75">
            <v>42583</v>
          </cell>
          <cell r="R75">
            <v>219</v>
          </cell>
        </row>
        <row r="76">
          <cell r="M76" t="str">
            <v>72</v>
          </cell>
          <cell r="N76" t="str">
            <v>72 Чорні метали</v>
          </cell>
          <cell r="O76">
            <v>1136467</v>
          </cell>
          <cell r="P76">
            <v>1932972</v>
          </cell>
          <cell r="Q76">
            <v>485618</v>
          </cell>
          <cell r="R76">
            <v>389889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424452</v>
          </cell>
          <cell r="P77">
            <v>218716</v>
          </cell>
          <cell r="Q77">
            <v>285891</v>
          </cell>
          <cell r="R77">
            <v>88877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33700</v>
          </cell>
          <cell r="P78">
            <v>6735</v>
          </cell>
          <cell r="Q78">
            <v>47615</v>
          </cell>
          <cell r="R78">
            <v>4396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07</v>
          </cell>
          <cell r="P79">
            <v>3</v>
          </cell>
          <cell r="Q79">
            <v>6344</v>
          </cell>
          <cell r="R79">
            <v>196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39734</v>
          </cell>
          <cell r="P80">
            <v>13787</v>
          </cell>
          <cell r="Q80">
            <v>136758</v>
          </cell>
          <cell r="R80">
            <v>30313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6685</v>
          </cell>
          <cell r="P82">
            <v>2959</v>
          </cell>
          <cell r="Q82">
            <v>497</v>
          </cell>
          <cell r="R82">
            <v>96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58</v>
          </cell>
          <cell r="P83">
            <v>1</v>
          </cell>
          <cell r="Q83">
            <v>15921</v>
          </cell>
          <cell r="R83">
            <v>3795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50</v>
          </cell>
          <cell r="P84">
            <v>8</v>
          </cell>
          <cell r="Q84">
            <v>954</v>
          </cell>
          <cell r="R84">
            <v>33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340</v>
          </cell>
          <cell r="P85">
            <v>34</v>
          </cell>
          <cell r="Q85">
            <v>11228</v>
          </cell>
          <cell r="R85">
            <v>1231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11181</v>
          </cell>
          <cell r="P86">
            <v>863</v>
          </cell>
          <cell r="Q86">
            <v>94715</v>
          </cell>
          <cell r="R86">
            <v>10164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73375</v>
          </cell>
          <cell r="P87">
            <v>12623</v>
          </cell>
          <cell r="Q87">
            <v>100485</v>
          </cell>
          <cell r="R87">
            <v>15724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379627</v>
          </cell>
          <cell r="P88">
            <v>44245</v>
          </cell>
          <cell r="Q88">
            <v>1753020</v>
          </cell>
          <cell r="R88">
            <v>168175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805253</v>
          </cell>
          <cell r="P89">
            <v>47394</v>
          </cell>
          <cell r="Q89">
            <v>2556597</v>
          </cell>
          <cell r="R89">
            <v>177411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69822</v>
          </cell>
          <cell r="P90">
            <v>34132</v>
          </cell>
          <cell r="Q90">
            <v>38593</v>
          </cell>
          <cell r="R90">
            <v>16597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48880</v>
          </cell>
          <cell r="P91">
            <v>7302</v>
          </cell>
          <cell r="Q91">
            <v>2371875</v>
          </cell>
          <cell r="R91">
            <v>382514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3990</v>
          </cell>
          <cell r="P92">
            <v>35</v>
          </cell>
          <cell r="Q92">
            <v>85777</v>
          </cell>
          <cell r="R92">
            <v>80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15617</v>
          </cell>
          <cell r="P93">
            <v>2482</v>
          </cell>
          <cell r="Q93">
            <v>1637</v>
          </cell>
          <cell r="R93">
            <v>1841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34320</v>
          </cell>
          <cell r="P94">
            <v>496</v>
          </cell>
          <cell r="Q94">
            <v>447104</v>
          </cell>
          <cell r="R94">
            <v>6189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287</v>
          </cell>
          <cell r="P95">
            <v>5</v>
          </cell>
          <cell r="Q95">
            <v>6511</v>
          </cell>
          <cell r="R95">
            <v>206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248</v>
          </cell>
          <cell r="P96">
            <v>8</v>
          </cell>
          <cell r="Q96">
            <v>3556</v>
          </cell>
          <cell r="R96">
            <v>187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336470</v>
          </cell>
          <cell r="P98">
            <v>117715</v>
          </cell>
          <cell r="Q98">
            <v>131972</v>
          </cell>
          <cell r="R98">
            <v>23176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50689</v>
          </cell>
          <cell r="P99">
            <v>3768</v>
          </cell>
          <cell r="Q99">
            <v>90476</v>
          </cell>
          <cell r="R99">
            <v>11050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25690</v>
          </cell>
          <cell r="P100">
            <v>3491</v>
          </cell>
          <cell r="Q100">
            <v>114612</v>
          </cell>
          <cell r="R100">
            <v>19990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470</v>
          </cell>
          <cell r="P101">
            <v>17</v>
          </cell>
          <cell r="Q101">
            <v>115</v>
          </cell>
          <cell r="R101">
            <v>0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151585</v>
          </cell>
          <cell r="P103">
            <v>80025</v>
          </cell>
          <cell r="Q103">
            <v>1928901</v>
          </cell>
          <cell r="R103">
            <v>3353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19653</v>
          </cell>
          <cell r="P5">
            <v>12047</v>
          </cell>
          <cell r="Q5">
            <v>38567</v>
          </cell>
          <cell r="R5">
            <v>2595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438938</v>
          </cell>
          <cell r="P6">
            <v>225665</v>
          </cell>
          <cell r="Q6">
            <v>65980</v>
          </cell>
          <cell r="R6">
            <v>57613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9506</v>
          </cell>
          <cell r="P7">
            <v>1920</v>
          </cell>
          <cell r="Q7">
            <v>384204</v>
          </cell>
          <cell r="R7">
            <v>152967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207049</v>
          </cell>
          <cell r="P8">
            <v>99996</v>
          </cell>
          <cell r="Q8">
            <v>134433</v>
          </cell>
          <cell r="R8">
            <v>31373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6176</v>
          </cell>
          <cell r="P9">
            <v>3751</v>
          </cell>
          <cell r="Q9">
            <v>13495</v>
          </cell>
          <cell r="R9">
            <v>2542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1969</v>
          </cell>
          <cell r="P10">
            <v>4704</v>
          </cell>
          <cell r="Q10">
            <v>24843</v>
          </cell>
          <cell r="R10">
            <v>13711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44991</v>
          </cell>
          <cell r="P11">
            <v>120539</v>
          </cell>
          <cell r="Q11">
            <v>275204</v>
          </cell>
          <cell r="R11">
            <v>266194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94852</v>
          </cell>
          <cell r="P12">
            <v>64480</v>
          </cell>
          <cell r="Q12">
            <v>375160</v>
          </cell>
          <cell r="R12">
            <v>319767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5191</v>
          </cell>
          <cell r="P13">
            <v>886</v>
          </cell>
          <cell r="Q13">
            <v>140365</v>
          </cell>
          <cell r="R13">
            <v>31796</v>
          </cell>
        </row>
        <row r="14">
          <cell r="M14" t="str">
            <v>10</v>
          </cell>
          <cell r="N14" t="str">
            <v>10 Зернові культури</v>
          </cell>
          <cell r="O14">
            <v>5315848</v>
          </cell>
          <cell r="P14">
            <v>26260989</v>
          </cell>
          <cell r="Q14">
            <v>83438</v>
          </cell>
          <cell r="R14">
            <v>83630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92193</v>
          </cell>
          <cell r="P15">
            <v>176889</v>
          </cell>
          <cell r="Q15">
            <v>12607</v>
          </cell>
          <cell r="R15">
            <v>11489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1123043</v>
          </cell>
          <cell r="P16">
            <v>2811770</v>
          </cell>
          <cell r="Q16">
            <v>283559</v>
          </cell>
          <cell r="R16">
            <v>58417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958</v>
          </cell>
          <cell r="P17">
            <v>117</v>
          </cell>
          <cell r="Q17">
            <v>14170</v>
          </cell>
          <cell r="R17">
            <v>1194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22021</v>
          </cell>
          <cell r="P18">
            <v>161495</v>
          </cell>
          <cell r="Q18">
            <v>461</v>
          </cell>
          <cell r="R18">
            <v>981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2850195</v>
          </cell>
          <cell r="P19">
            <v>2998356</v>
          </cell>
          <cell r="Q19">
            <v>109033</v>
          </cell>
          <cell r="R19">
            <v>60257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15001</v>
          </cell>
          <cell r="P20">
            <v>4627</v>
          </cell>
          <cell r="Q20">
            <v>79707</v>
          </cell>
          <cell r="R20">
            <v>19639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295377</v>
          </cell>
          <cell r="P21">
            <v>316230</v>
          </cell>
          <cell r="Q21">
            <v>47087</v>
          </cell>
          <cell r="R21">
            <v>14617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70690</v>
          </cell>
          <cell r="P22">
            <v>21826</v>
          </cell>
          <cell r="Q22">
            <v>135867</v>
          </cell>
          <cell r="R22">
            <v>32587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139343</v>
          </cell>
          <cell r="P23">
            <v>59189</v>
          </cell>
          <cell r="Q23">
            <v>124473</v>
          </cell>
          <cell r="R23">
            <v>43183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78955</v>
          </cell>
          <cell r="P24">
            <v>42533</v>
          </cell>
          <cell r="Q24">
            <v>136118</v>
          </cell>
          <cell r="R24">
            <v>69048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78682</v>
          </cell>
          <cell r="P25">
            <v>40846</v>
          </cell>
          <cell r="Q25">
            <v>220691</v>
          </cell>
          <cell r="R25">
            <v>30525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36114</v>
          </cell>
          <cell r="P26">
            <v>193119</v>
          </cell>
          <cell r="Q26">
            <v>332492</v>
          </cell>
          <cell r="R26">
            <v>191859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681089</v>
          </cell>
          <cell r="P27">
            <v>2708758</v>
          </cell>
          <cell r="Q27">
            <v>190619</v>
          </cell>
          <cell r="R27">
            <v>111710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33381</v>
          </cell>
          <cell r="P28">
            <v>2231</v>
          </cell>
          <cell r="Q28">
            <v>245584</v>
          </cell>
          <cell r="R28">
            <v>15741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64558</v>
          </cell>
          <cell r="P29">
            <v>1129001</v>
          </cell>
          <cell r="Q29">
            <v>120022</v>
          </cell>
          <cell r="R29">
            <v>596067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916988</v>
          </cell>
          <cell r="P30">
            <v>8450430</v>
          </cell>
          <cell r="Q30">
            <v>4051</v>
          </cell>
          <cell r="R30">
            <v>48781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236063</v>
          </cell>
          <cell r="P31">
            <v>480604</v>
          </cell>
          <cell r="Q31">
            <v>5838442</v>
          </cell>
          <cell r="R31">
            <v>5668270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49880</v>
          </cell>
          <cell r="P32">
            <v>25010</v>
          </cell>
          <cell r="Q32">
            <v>172562</v>
          </cell>
          <cell r="R32">
            <v>240052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87710</v>
          </cell>
          <cell r="P33">
            <v>11710</v>
          </cell>
          <cell r="Q33">
            <v>265002</v>
          </cell>
          <cell r="R33">
            <v>98535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27522</v>
          </cell>
          <cell r="P34">
            <v>6811</v>
          </cell>
          <cell r="Q34">
            <v>992791</v>
          </cell>
          <cell r="R34">
            <v>11164</v>
          </cell>
        </row>
        <row r="35">
          <cell r="M35" t="str">
            <v>31</v>
          </cell>
          <cell r="N35" t="str">
            <v>31 Добрива</v>
          </cell>
          <cell r="O35">
            <v>10397</v>
          </cell>
          <cell r="P35">
            <v>23277</v>
          </cell>
          <cell r="Q35">
            <v>721861</v>
          </cell>
          <cell r="R35">
            <v>1143092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18968</v>
          </cell>
          <cell r="P36">
            <v>11770</v>
          </cell>
          <cell r="Q36">
            <v>162295</v>
          </cell>
          <cell r="R36">
            <v>110518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28663</v>
          </cell>
          <cell r="P37">
            <v>5322</v>
          </cell>
          <cell r="Q37">
            <v>365908</v>
          </cell>
          <cell r="R37">
            <v>40919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16564</v>
          </cell>
          <cell r="P38">
            <v>11797</v>
          </cell>
          <cell r="Q38">
            <v>211003</v>
          </cell>
          <cell r="R38">
            <v>95924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45977</v>
          </cell>
          <cell r="P39">
            <v>16446</v>
          </cell>
          <cell r="Q39">
            <v>63443</v>
          </cell>
          <cell r="R39">
            <v>16617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1025</v>
          </cell>
          <cell r="P40">
            <v>601</v>
          </cell>
          <cell r="Q40">
            <v>3780</v>
          </cell>
          <cell r="R40">
            <v>926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143</v>
          </cell>
          <cell r="P41">
            <v>15</v>
          </cell>
          <cell r="Q41">
            <v>10347</v>
          </cell>
          <cell r="R41">
            <v>968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52776</v>
          </cell>
          <cell r="P42">
            <v>24111</v>
          </cell>
          <cell r="Q42">
            <v>785384</v>
          </cell>
          <cell r="R42">
            <v>190813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137083</v>
          </cell>
          <cell r="P43">
            <v>34174</v>
          </cell>
          <cell r="Q43">
            <v>1301872</v>
          </cell>
          <cell r="R43">
            <v>599171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20723</v>
          </cell>
          <cell r="P44">
            <v>5452</v>
          </cell>
          <cell r="Q44">
            <v>444488</v>
          </cell>
          <cell r="R44">
            <v>101211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24854</v>
          </cell>
          <cell r="P45">
            <v>4342</v>
          </cell>
          <cell r="Q45">
            <v>52509</v>
          </cell>
          <cell r="R45">
            <v>5820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15009</v>
          </cell>
          <cell r="P46">
            <v>517</v>
          </cell>
          <cell r="Q46">
            <v>71895</v>
          </cell>
          <cell r="R46">
            <v>8634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6393</v>
          </cell>
          <cell r="P47">
            <v>213</v>
          </cell>
          <cell r="Q47">
            <v>1299</v>
          </cell>
          <cell r="R47">
            <v>61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814428</v>
          </cell>
          <cell r="P48">
            <v>1930117</v>
          </cell>
          <cell r="Q48">
            <v>87978</v>
          </cell>
          <cell r="R48">
            <v>82757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1322</v>
          </cell>
          <cell r="P49">
            <v>80</v>
          </cell>
          <cell r="Q49">
            <v>4995</v>
          </cell>
          <cell r="R49">
            <v>553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1271</v>
          </cell>
          <cell r="P50">
            <v>2181</v>
          </cell>
          <cell r="Q50">
            <v>1357</v>
          </cell>
          <cell r="R50">
            <v>254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214</v>
          </cell>
          <cell r="P51">
            <v>2643</v>
          </cell>
          <cell r="Q51">
            <v>38117</v>
          </cell>
          <cell r="R51">
            <v>117855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116540</v>
          </cell>
          <cell r="P52">
            <v>65200</v>
          </cell>
          <cell r="Q52">
            <v>346385</v>
          </cell>
          <cell r="R52">
            <v>209946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6616</v>
          </cell>
          <cell r="P53">
            <v>674</v>
          </cell>
          <cell r="Q53">
            <v>10959</v>
          </cell>
          <cell r="R53">
            <v>1302</v>
          </cell>
        </row>
        <row r="54">
          <cell r="M54" t="str">
            <v>50</v>
          </cell>
          <cell r="N54" t="str">
            <v>50 Шовк</v>
          </cell>
          <cell r="O54">
            <v>0</v>
          </cell>
          <cell r="P54">
            <v>0</v>
          </cell>
          <cell r="Q54">
            <v>289</v>
          </cell>
          <cell r="R54">
            <v>7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1743</v>
          </cell>
          <cell r="P55">
            <v>49</v>
          </cell>
          <cell r="Q55">
            <v>19014</v>
          </cell>
          <cell r="R55">
            <v>1315</v>
          </cell>
        </row>
        <row r="56">
          <cell r="M56" t="str">
            <v>52</v>
          </cell>
          <cell r="N56" t="str">
            <v>52 Бавовна</v>
          </cell>
          <cell r="O56">
            <v>257</v>
          </cell>
          <cell r="P56">
            <v>52</v>
          </cell>
          <cell r="Q56">
            <v>63000</v>
          </cell>
          <cell r="R56">
            <v>11020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428</v>
          </cell>
          <cell r="P57">
            <v>422</v>
          </cell>
          <cell r="Q57">
            <v>6831</v>
          </cell>
          <cell r="R57">
            <v>1626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1692</v>
          </cell>
          <cell r="P58">
            <v>331</v>
          </cell>
          <cell r="Q58">
            <v>92566</v>
          </cell>
          <cell r="R58">
            <v>20461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2242</v>
          </cell>
          <cell r="P59">
            <v>558</v>
          </cell>
          <cell r="Q59">
            <v>90598</v>
          </cell>
          <cell r="R59">
            <v>25267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28223</v>
          </cell>
          <cell r="P60">
            <v>3415</v>
          </cell>
          <cell r="Q60">
            <v>69086</v>
          </cell>
          <cell r="R60">
            <v>13243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8903</v>
          </cell>
          <cell r="P61">
            <v>2377</v>
          </cell>
          <cell r="Q61">
            <v>12923</v>
          </cell>
          <cell r="R61">
            <v>4027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2704</v>
          </cell>
          <cell r="P62">
            <v>167</v>
          </cell>
          <cell r="Q62">
            <v>36707</v>
          </cell>
          <cell r="R62">
            <v>4015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2725</v>
          </cell>
          <cell r="P63">
            <v>574</v>
          </cell>
          <cell r="Q63">
            <v>87512</v>
          </cell>
          <cell r="R63">
            <v>9611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4235</v>
          </cell>
          <cell r="P64">
            <v>502</v>
          </cell>
          <cell r="Q64">
            <v>130492</v>
          </cell>
          <cell r="R64">
            <v>29308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30977</v>
          </cell>
          <cell r="P65">
            <v>1401</v>
          </cell>
          <cell r="Q65">
            <v>190698</v>
          </cell>
          <cell r="R65">
            <v>12390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51696</v>
          </cell>
          <cell r="P66">
            <v>1324</v>
          </cell>
          <cell r="Q66">
            <v>192619</v>
          </cell>
          <cell r="R66">
            <v>9432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56387</v>
          </cell>
          <cell r="P67">
            <v>11692</v>
          </cell>
          <cell r="Q67">
            <v>153871</v>
          </cell>
          <cell r="R67">
            <v>68674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34549</v>
          </cell>
          <cell r="P68">
            <v>2151</v>
          </cell>
          <cell r="Q68">
            <v>194560</v>
          </cell>
          <cell r="R68">
            <v>11159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4776</v>
          </cell>
          <cell r="P69">
            <v>87</v>
          </cell>
          <cell r="Q69">
            <v>22993</v>
          </cell>
          <cell r="R69">
            <v>694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4034</v>
          </cell>
          <cell r="P70">
            <v>775</v>
          </cell>
          <cell r="Q70">
            <v>3263</v>
          </cell>
          <cell r="R70">
            <v>659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184</v>
          </cell>
          <cell r="P71">
            <v>50</v>
          </cell>
          <cell r="Q71">
            <v>2354</v>
          </cell>
          <cell r="R71">
            <v>357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44471</v>
          </cell>
          <cell r="P72">
            <v>95476</v>
          </cell>
          <cell r="Q72">
            <v>67155</v>
          </cell>
          <cell r="R72">
            <v>69654</v>
          </cell>
        </row>
        <row r="73">
          <cell r="M73" t="str">
            <v>69</v>
          </cell>
          <cell r="N73" t="str">
            <v>69 Керамічні вироби</v>
          </cell>
          <cell r="O73">
            <v>26833</v>
          </cell>
          <cell r="P73">
            <v>47788</v>
          </cell>
          <cell r="Q73">
            <v>101291</v>
          </cell>
          <cell r="R73">
            <v>95982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78603</v>
          </cell>
          <cell r="P74">
            <v>105248</v>
          </cell>
          <cell r="Q74">
            <v>141899</v>
          </cell>
          <cell r="R74">
            <v>135342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8645</v>
          </cell>
          <cell r="P75">
            <v>6</v>
          </cell>
          <cell r="Q75">
            <v>50801</v>
          </cell>
          <cell r="R75">
            <v>269</v>
          </cell>
        </row>
        <row r="76">
          <cell r="M76" t="str">
            <v>72</v>
          </cell>
          <cell r="N76" t="str">
            <v>72 Чорні метали</v>
          </cell>
          <cell r="O76">
            <v>1414354</v>
          </cell>
          <cell r="P76">
            <v>2425014</v>
          </cell>
          <cell r="Q76">
            <v>605762</v>
          </cell>
          <cell r="R76">
            <v>488818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502232</v>
          </cell>
          <cell r="P77">
            <v>260489</v>
          </cell>
          <cell r="Q77">
            <v>359145</v>
          </cell>
          <cell r="R77">
            <v>112247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39433</v>
          </cell>
          <cell r="P78">
            <v>7737</v>
          </cell>
          <cell r="Q78">
            <v>56285</v>
          </cell>
          <cell r="R78">
            <v>5216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25</v>
          </cell>
          <cell r="P79">
            <v>3</v>
          </cell>
          <cell r="Q79">
            <v>7699</v>
          </cell>
          <cell r="R79">
            <v>248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48032</v>
          </cell>
          <cell r="P80">
            <v>16886</v>
          </cell>
          <cell r="Q80">
            <v>168235</v>
          </cell>
          <cell r="R80">
            <v>37517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7806</v>
          </cell>
          <cell r="P82">
            <v>3490</v>
          </cell>
          <cell r="Q82">
            <v>583</v>
          </cell>
          <cell r="R82">
            <v>123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72</v>
          </cell>
          <cell r="P83">
            <v>2</v>
          </cell>
          <cell r="Q83">
            <v>20628</v>
          </cell>
          <cell r="R83">
            <v>4733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52</v>
          </cell>
          <cell r="P84">
            <v>8</v>
          </cell>
          <cell r="Q84">
            <v>1130</v>
          </cell>
          <cell r="R84">
            <v>39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472</v>
          </cell>
          <cell r="P85">
            <v>105</v>
          </cell>
          <cell r="Q85">
            <v>13627</v>
          </cell>
          <cell r="R85">
            <v>1544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13817</v>
          </cell>
          <cell r="P86">
            <v>1039</v>
          </cell>
          <cell r="Q86">
            <v>117358</v>
          </cell>
          <cell r="R86">
            <v>12771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89518</v>
          </cell>
          <cell r="P87">
            <v>15920</v>
          </cell>
          <cell r="Q87">
            <v>124767</v>
          </cell>
          <cell r="R87">
            <v>19322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457732</v>
          </cell>
          <cell r="P88">
            <v>52510</v>
          </cell>
          <cell r="Q88">
            <v>2188760</v>
          </cell>
          <cell r="R88">
            <v>214020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978569</v>
          </cell>
          <cell r="P89">
            <v>58664</v>
          </cell>
          <cell r="Q89">
            <v>2957916</v>
          </cell>
          <cell r="R89">
            <v>200104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88455</v>
          </cell>
          <cell r="P90">
            <v>44740</v>
          </cell>
          <cell r="Q90">
            <v>41532</v>
          </cell>
          <cell r="R90">
            <v>17600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57453</v>
          </cell>
          <cell r="P91">
            <v>9144</v>
          </cell>
          <cell r="Q91">
            <v>2992597</v>
          </cell>
          <cell r="R91">
            <v>478047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5370</v>
          </cell>
          <cell r="P92">
            <v>41</v>
          </cell>
          <cell r="Q92">
            <v>121578</v>
          </cell>
          <cell r="R92">
            <v>133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18693</v>
          </cell>
          <cell r="P93">
            <v>2644</v>
          </cell>
          <cell r="Q93">
            <v>2494</v>
          </cell>
          <cell r="R93">
            <v>1892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42027</v>
          </cell>
          <cell r="P94">
            <v>686</v>
          </cell>
          <cell r="Q94">
            <v>568225</v>
          </cell>
          <cell r="R94">
            <v>7896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400</v>
          </cell>
          <cell r="P95">
            <v>5</v>
          </cell>
          <cell r="Q95">
            <v>8228</v>
          </cell>
          <cell r="R95">
            <v>270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334</v>
          </cell>
          <cell r="P96">
            <v>8</v>
          </cell>
          <cell r="Q96">
            <v>4317</v>
          </cell>
          <cell r="R96">
            <v>237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407838</v>
          </cell>
          <cell r="P98">
            <v>142045</v>
          </cell>
          <cell r="Q98">
            <v>161235</v>
          </cell>
          <cell r="R98">
            <v>28797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59375</v>
          </cell>
          <cell r="P99">
            <v>4455</v>
          </cell>
          <cell r="Q99">
            <v>109786</v>
          </cell>
          <cell r="R99">
            <v>13572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30565</v>
          </cell>
          <cell r="P100">
            <v>4072</v>
          </cell>
          <cell r="Q100">
            <v>141121</v>
          </cell>
          <cell r="R100">
            <v>24636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540</v>
          </cell>
          <cell r="P101">
            <v>19</v>
          </cell>
          <cell r="Q101">
            <v>129</v>
          </cell>
          <cell r="R101">
            <v>0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185680</v>
          </cell>
          <cell r="P103">
            <v>98973</v>
          </cell>
          <cell r="Q103">
            <v>2383699</v>
          </cell>
          <cell r="R103">
            <v>41251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21216</v>
          </cell>
          <cell r="P5">
            <v>12835</v>
          </cell>
          <cell r="Q5">
            <v>45182</v>
          </cell>
          <cell r="R5">
            <v>3005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516681</v>
          </cell>
          <cell r="P6">
            <v>262994</v>
          </cell>
          <cell r="Q6">
            <v>76194</v>
          </cell>
          <cell r="R6">
            <v>65447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11412</v>
          </cell>
          <cell r="P7">
            <v>2183</v>
          </cell>
          <cell r="Q7">
            <v>440903</v>
          </cell>
          <cell r="R7">
            <v>171715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237093</v>
          </cell>
          <cell r="P8">
            <v>115953</v>
          </cell>
          <cell r="Q8">
            <v>157392</v>
          </cell>
          <cell r="R8">
            <v>36920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7197</v>
          </cell>
          <cell r="P9">
            <v>4541</v>
          </cell>
          <cell r="Q9">
            <v>15502</v>
          </cell>
          <cell r="R9">
            <v>2846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2253</v>
          </cell>
          <cell r="P10">
            <v>5358</v>
          </cell>
          <cell r="Q10">
            <v>26804</v>
          </cell>
          <cell r="R10">
            <v>15071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49326</v>
          </cell>
          <cell r="P11">
            <v>129242</v>
          </cell>
          <cell r="Q11">
            <v>291859</v>
          </cell>
          <cell r="R11">
            <v>279559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117069</v>
          </cell>
          <cell r="P12">
            <v>75679</v>
          </cell>
          <cell r="Q12">
            <v>437387</v>
          </cell>
          <cell r="R12">
            <v>379126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5674</v>
          </cell>
          <cell r="P13">
            <v>983</v>
          </cell>
          <cell r="Q13">
            <v>164160</v>
          </cell>
          <cell r="R13">
            <v>36841</v>
          </cell>
        </row>
        <row r="14">
          <cell r="M14" t="str">
            <v>10</v>
          </cell>
          <cell r="N14" t="str">
            <v>10 Зернові культури</v>
          </cell>
          <cell r="O14">
            <v>5696253</v>
          </cell>
          <cell r="P14">
            <v>28532344</v>
          </cell>
          <cell r="Q14">
            <v>86707</v>
          </cell>
          <cell r="R14">
            <v>88547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100551</v>
          </cell>
          <cell r="P15">
            <v>198677</v>
          </cell>
          <cell r="Q15">
            <v>14608</v>
          </cell>
          <cell r="R15">
            <v>13326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1239365</v>
          </cell>
          <cell r="P16">
            <v>3142623</v>
          </cell>
          <cell r="Q16">
            <v>309153</v>
          </cell>
          <cell r="R16">
            <v>64027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1189</v>
          </cell>
          <cell r="P17">
            <v>145</v>
          </cell>
          <cell r="Q17">
            <v>17560</v>
          </cell>
          <cell r="R17">
            <v>1399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25187</v>
          </cell>
          <cell r="P18">
            <v>185923</v>
          </cell>
          <cell r="Q18">
            <v>557</v>
          </cell>
          <cell r="R18">
            <v>1049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3297824</v>
          </cell>
          <cell r="P19">
            <v>3552910</v>
          </cell>
          <cell r="Q19">
            <v>132498</v>
          </cell>
          <cell r="R19">
            <v>75759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17838</v>
          </cell>
          <cell r="P20">
            <v>5631</v>
          </cell>
          <cell r="Q20">
            <v>94274</v>
          </cell>
          <cell r="R20">
            <v>22640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310977</v>
          </cell>
          <cell r="P21">
            <v>324840</v>
          </cell>
          <cell r="Q21">
            <v>55238</v>
          </cell>
          <cell r="R21">
            <v>17012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83168</v>
          </cell>
          <cell r="P22">
            <v>25201</v>
          </cell>
          <cell r="Q22">
            <v>160280</v>
          </cell>
          <cell r="R22">
            <v>37903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161617</v>
          </cell>
          <cell r="P23">
            <v>68584</v>
          </cell>
          <cell r="Q23">
            <v>145488</v>
          </cell>
          <cell r="R23">
            <v>51002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82732</v>
          </cell>
          <cell r="P24">
            <v>43953</v>
          </cell>
          <cell r="Q24">
            <v>160738</v>
          </cell>
          <cell r="R24">
            <v>80686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93989</v>
          </cell>
          <cell r="P25">
            <v>48459</v>
          </cell>
          <cell r="Q25">
            <v>262038</v>
          </cell>
          <cell r="R25">
            <v>36413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63924</v>
          </cell>
          <cell r="P26">
            <v>231881</v>
          </cell>
          <cell r="Q26">
            <v>397343</v>
          </cell>
          <cell r="R26">
            <v>225985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769820</v>
          </cell>
          <cell r="P27">
            <v>3074864</v>
          </cell>
          <cell r="Q27">
            <v>227865</v>
          </cell>
          <cell r="R27">
            <v>134605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36570</v>
          </cell>
          <cell r="P28">
            <v>2465</v>
          </cell>
          <cell r="Q28">
            <v>274165</v>
          </cell>
          <cell r="R28">
            <v>17708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79683</v>
          </cell>
          <cell r="P29">
            <v>1392838</v>
          </cell>
          <cell r="Q29">
            <v>145181</v>
          </cell>
          <cell r="R29">
            <v>739277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1060122</v>
          </cell>
          <cell r="P30">
            <v>9828591</v>
          </cell>
          <cell r="Q30">
            <v>5638</v>
          </cell>
          <cell r="R30">
            <v>60850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272855</v>
          </cell>
          <cell r="P31">
            <v>585835</v>
          </cell>
          <cell r="Q31">
            <v>6436123</v>
          </cell>
          <cell r="R31">
            <v>6376526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55765</v>
          </cell>
          <cell r="P32">
            <v>29949</v>
          </cell>
          <cell r="Q32">
            <v>201678</v>
          </cell>
          <cell r="R32">
            <v>281562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90580</v>
          </cell>
          <cell r="P33">
            <v>12667</v>
          </cell>
          <cell r="Q33">
            <v>308249</v>
          </cell>
          <cell r="R33">
            <v>115094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44231</v>
          </cell>
          <cell r="P34">
            <v>7521</v>
          </cell>
          <cell r="Q34">
            <v>1180915</v>
          </cell>
          <cell r="R34">
            <v>13089</v>
          </cell>
        </row>
        <row r="35">
          <cell r="M35" t="str">
            <v>31</v>
          </cell>
          <cell r="N35" t="str">
            <v>31 Добрива</v>
          </cell>
          <cell r="O35">
            <v>11874</v>
          </cell>
          <cell r="P35">
            <v>27275</v>
          </cell>
          <cell r="Q35">
            <v>839034</v>
          </cell>
          <cell r="R35">
            <v>1366711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24084</v>
          </cell>
          <cell r="P36">
            <v>14509</v>
          </cell>
          <cell r="Q36">
            <v>200023</v>
          </cell>
          <cell r="R36">
            <v>139311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32507</v>
          </cell>
          <cell r="P37">
            <v>5948</v>
          </cell>
          <cell r="Q37">
            <v>437827</v>
          </cell>
          <cell r="R37">
            <v>48760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19010</v>
          </cell>
          <cell r="P38">
            <v>13741</v>
          </cell>
          <cell r="Q38">
            <v>250670</v>
          </cell>
          <cell r="R38">
            <v>114601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55112</v>
          </cell>
          <cell r="P39">
            <v>21913</v>
          </cell>
          <cell r="Q39">
            <v>74398</v>
          </cell>
          <cell r="R39">
            <v>19520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1052</v>
          </cell>
          <cell r="P40">
            <v>612</v>
          </cell>
          <cell r="Q40">
            <v>3834</v>
          </cell>
          <cell r="R40">
            <v>937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151</v>
          </cell>
          <cell r="P41">
            <v>16</v>
          </cell>
          <cell r="Q41">
            <v>12548</v>
          </cell>
          <cell r="R41">
            <v>1150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60813</v>
          </cell>
          <cell r="P42">
            <v>28913</v>
          </cell>
          <cell r="Q42">
            <v>845494</v>
          </cell>
          <cell r="R42">
            <v>213393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160057</v>
          </cell>
          <cell r="P43">
            <v>40114</v>
          </cell>
          <cell r="Q43">
            <v>1560497</v>
          </cell>
          <cell r="R43">
            <v>722177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24931</v>
          </cell>
          <cell r="P44">
            <v>6545</v>
          </cell>
          <cell r="Q44">
            <v>518962</v>
          </cell>
          <cell r="R44">
            <v>118475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28576</v>
          </cell>
          <cell r="P45">
            <v>4880</v>
          </cell>
          <cell r="Q45">
            <v>62592</v>
          </cell>
          <cell r="R45">
            <v>6802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17578</v>
          </cell>
          <cell r="P46">
            <v>599</v>
          </cell>
          <cell r="Q46">
            <v>84287</v>
          </cell>
          <cell r="R46">
            <v>10638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7240</v>
          </cell>
          <cell r="P47">
            <v>260</v>
          </cell>
          <cell r="Q47">
            <v>1570</v>
          </cell>
          <cell r="R47">
            <v>90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939200</v>
          </cell>
          <cell r="P48">
            <v>2253470</v>
          </cell>
          <cell r="Q48">
            <v>106298</v>
          </cell>
          <cell r="R48">
            <v>102355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1424</v>
          </cell>
          <cell r="P49">
            <v>86</v>
          </cell>
          <cell r="Q49">
            <v>5793</v>
          </cell>
          <cell r="R49">
            <v>642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1400</v>
          </cell>
          <cell r="P50">
            <v>2396</v>
          </cell>
          <cell r="Q50">
            <v>1535</v>
          </cell>
          <cell r="R50">
            <v>287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356</v>
          </cell>
          <cell r="P51">
            <v>2958</v>
          </cell>
          <cell r="Q51">
            <v>43824</v>
          </cell>
          <cell r="R51">
            <v>134085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134129</v>
          </cell>
          <cell r="P52">
            <v>75535</v>
          </cell>
          <cell r="Q52">
            <v>408077</v>
          </cell>
          <cell r="R52">
            <v>247722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7515</v>
          </cell>
          <cell r="P53">
            <v>803</v>
          </cell>
          <cell r="Q53">
            <v>12716</v>
          </cell>
          <cell r="R53">
            <v>1542</v>
          </cell>
        </row>
        <row r="54">
          <cell r="M54" t="str">
            <v>50</v>
          </cell>
          <cell r="N54" t="str">
            <v>50 Шовк</v>
          </cell>
          <cell r="O54">
            <v>1</v>
          </cell>
          <cell r="P54">
            <v>0</v>
          </cell>
          <cell r="Q54">
            <v>311</v>
          </cell>
          <cell r="R54">
            <v>7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1986</v>
          </cell>
          <cell r="P55">
            <v>69</v>
          </cell>
          <cell r="Q55">
            <v>22689</v>
          </cell>
          <cell r="R55">
            <v>1569</v>
          </cell>
        </row>
        <row r="56">
          <cell r="M56" t="str">
            <v>52</v>
          </cell>
          <cell r="N56" t="str">
            <v>52 Бавовна</v>
          </cell>
          <cell r="O56">
            <v>271</v>
          </cell>
          <cell r="P56">
            <v>52</v>
          </cell>
          <cell r="Q56">
            <v>71209</v>
          </cell>
          <cell r="R56">
            <v>12594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454</v>
          </cell>
          <cell r="P57">
            <v>467</v>
          </cell>
          <cell r="Q57">
            <v>7480</v>
          </cell>
          <cell r="R57">
            <v>1906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1732</v>
          </cell>
          <cell r="P58">
            <v>337</v>
          </cell>
          <cell r="Q58">
            <v>109528</v>
          </cell>
          <cell r="R58">
            <v>24313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2643</v>
          </cell>
          <cell r="P59">
            <v>678</v>
          </cell>
          <cell r="Q59">
            <v>108738</v>
          </cell>
          <cell r="R59">
            <v>30465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32205</v>
          </cell>
          <cell r="P60">
            <v>3908</v>
          </cell>
          <cell r="Q60">
            <v>83254</v>
          </cell>
          <cell r="R60">
            <v>16006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9480</v>
          </cell>
          <cell r="P61">
            <v>2516</v>
          </cell>
          <cell r="Q61">
            <v>15698</v>
          </cell>
          <cell r="R61">
            <v>4851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2856</v>
          </cell>
          <cell r="P62">
            <v>177</v>
          </cell>
          <cell r="Q62">
            <v>44732</v>
          </cell>
          <cell r="R62">
            <v>4918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3051</v>
          </cell>
          <cell r="P63">
            <v>662</v>
          </cell>
          <cell r="Q63">
            <v>101371</v>
          </cell>
          <cell r="R63">
            <v>11402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4531</v>
          </cell>
          <cell r="P64">
            <v>532</v>
          </cell>
          <cell r="Q64">
            <v>156961</v>
          </cell>
          <cell r="R64">
            <v>36027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34782</v>
          </cell>
          <cell r="P65">
            <v>1594</v>
          </cell>
          <cell r="Q65">
            <v>223683</v>
          </cell>
          <cell r="R65">
            <v>14748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57519</v>
          </cell>
          <cell r="P66">
            <v>1454</v>
          </cell>
          <cell r="Q66">
            <v>219139</v>
          </cell>
          <cell r="R66">
            <v>11109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63516</v>
          </cell>
          <cell r="P67">
            <v>13443</v>
          </cell>
          <cell r="Q67">
            <v>184408</v>
          </cell>
          <cell r="R67">
            <v>81719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36613</v>
          </cell>
          <cell r="P68">
            <v>2309</v>
          </cell>
          <cell r="Q68">
            <v>234876</v>
          </cell>
          <cell r="R68">
            <v>13964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5837</v>
          </cell>
          <cell r="P69">
            <v>106</v>
          </cell>
          <cell r="Q69">
            <v>25513</v>
          </cell>
          <cell r="R69">
            <v>802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4083</v>
          </cell>
          <cell r="P70">
            <v>781</v>
          </cell>
          <cell r="Q70">
            <v>3617</v>
          </cell>
          <cell r="R70">
            <v>739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206</v>
          </cell>
          <cell r="P71">
            <v>54</v>
          </cell>
          <cell r="Q71">
            <v>2972</v>
          </cell>
          <cell r="R71">
            <v>471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54202</v>
          </cell>
          <cell r="P72">
            <v>116027</v>
          </cell>
          <cell r="Q72">
            <v>83233</v>
          </cell>
          <cell r="R72">
            <v>88344</v>
          </cell>
        </row>
        <row r="73">
          <cell r="M73" t="str">
            <v>69</v>
          </cell>
          <cell r="N73" t="str">
            <v>69 Керамічні вироби</v>
          </cell>
          <cell r="O73">
            <v>32047</v>
          </cell>
          <cell r="P73">
            <v>57149</v>
          </cell>
          <cell r="Q73">
            <v>121790</v>
          </cell>
          <cell r="R73">
            <v>117299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89743</v>
          </cell>
          <cell r="P74">
            <v>120117</v>
          </cell>
          <cell r="Q74">
            <v>169465</v>
          </cell>
          <cell r="R74">
            <v>162008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8827</v>
          </cell>
          <cell r="P75">
            <v>7</v>
          </cell>
          <cell r="Q75">
            <v>61741</v>
          </cell>
          <cell r="R75">
            <v>325</v>
          </cell>
        </row>
        <row r="76">
          <cell r="M76" t="str">
            <v>72</v>
          </cell>
          <cell r="N76" t="str">
            <v>72 Чорні метали</v>
          </cell>
          <cell r="O76">
            <v>1621037</v>
          </cell>
          <cell r="P76">
            <v>2797508</v>
          </cell>
          <cell r="Q76">
            <v>718780</v>
          </cell>
          <cell r="R76">
            <v>580504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561010</v>
          </cell>
          <cell r="P77">
            <v>292086</v>
          </cell>
          <cell r="Q77">
            <v>432907</v>
          </cell>
          <cell r="R77">
            <v>138008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43923</v>
          </cell>
          <cell r="P78">
            <v>8470</v>
          </cell>
          <cell r="Q78">
            <v>67312</v>
          </cell>
          <cell r="R78">
            <v>6219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126</v>
          </cell>
          <cell r="P79">
            <v>3</v>
          </cell>
          <cell r="Q79">
            <v>8439</v>
          </cell>
          <cell r="R79">
            <v>270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55136</v>
          </cell>
          <cell r="P80">
            <v>19563</v>
          </cell>
          <cell r="Q80">
            <v>205377</v>
          </cell>
          <cell r="R80">
            <v>45870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8989</v>
          </cell>
          <cell r="P82">
            <v>4044</v>
          </cell>
          <cell r="Q82">
            <v>713</v>
          </cell>
          <cell r="R82">
            <v>162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86</v>
          </cell>
          <cell r="P83">
            <v>2</v>
          </cell>
          <cell r="Q83">
            <v>24638</v>
          </cell>
          <cell r="R83">
            <v>5646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53</v>
          </cell>
          <cell r="P84">
            <v>8</v>
          </cell>
          <cell r="Q84">
            <v>1425</v>
          </cell>
          <cell r="R84">
            <v>49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523</v>
          </cell>
          <cell r="P85">
            <v>107</v>
          </cell>
          <cell r="Q85">
            <v>15467</v>
          </cell>
          <cell r="R85">
            <v>1760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15919</v>
          </cell>
          <cell r="P86">
            <v>1179</v>
          </cell>
          <cell r="Q86">
            <v>139904</v>
          </cell>
          <cell r="R86">
            <v>15137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102618</v>
          </cell>
          <cell r="P87">
            <v>18800</v>
          </cell>
          <cell r="Q87">
            <v>153327</v>
          </cell>
          <cell r="R87">
            <v>23929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512089</v>
          </cell>
          <cell r="P88">
            <v>59547</v>
          </cell>
          <cell r="Q88">
            <v>2659968</v>
          </cell>
          <cell r="R88">
            <v>261630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1113610</v>
          </cell>
          <cell r="P89">
            <v>67048</v>
          </cell>
          <cell r="Q89">
            <v>3387101</v>
          </cell>
          <cell r="R89">
            <v>221472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100897</v>
          </cell>
          <cell r="P90">
            <v>51899</v>
          </cell>
          <cell r="Q90">
            <v>45146</v>
          </cell>
          <cell r="R90">
            <v>19414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62333</v>
          </cell>
          <cell r="P91">
            <v>10147</v>
          </cell>
          <cell r="Q91">
            <v>3641001</v>
          </cell>
          <cell r="R91">
            <v>574677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6717</v>
          </cell>
          <cell r="P92">
            <v>52</v>
          </cell>
          <cell r="Q92">
            <v>160350</v>
          </cell>
          <cell r="R92">
            <v>176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21298</v>
          </cell>
          <cell r="P93">
            <v>2783</v>
          </cell>
          <cell r="Q93">
            <v>3915</v>
          </cell>
          <cell r="R93">
            <v>2482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48905</v>
          </cell>
          <cell r="P94">
            <v>756</v>
          </cell>
          <cell r="Q94">
            <v>681060</v>
          </cell>
          <cell r="R94">
            <v>9397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425</v>
          </cell>
          <cell r="P95">
            <v>6</v>
          </cell>
          <cell r="Q95">
            <v>10012</v>
          </cell>
          <cell r="R95">
            <v>322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345</v>
          </cell>
          <cell r="P96">
            <v>8</v>
          </cell>
          <cell r="Q96">
            <v>5027</v>
          </cell>
          <cell r="R96">
            <v>280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468359</v>
          </cell>
          <cell r="P98">
            <v>162269</v>
          </cell>
          <cell r="Q98">
            <v>189021</v>
          </cell>
          <cell r="R98">
            <v>33862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66341</v>
          </cell>
          <cell r="P99">
            <v>5146</v>
          </cell>
          <cell r="Q99">
            <v>129558</v>
          </cell>
          <cell r="R99">
            <v>15866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36057</v>
          </cell>
          <cell r="P100">
            <v>4691</v>
          </cell>
          <cell r="Q100">
            <v>166943</v>
          </cell>
          <cell r="R100">
            <v>29320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616</v>
          </cell>
          <cell r="P101">
            <v>22</v>
          </cell>
          <cell r="Q101">
            <v>328</v>
          </cell>
          <cell r="R101">
            <v>1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220810</v>
          </cell>
          <cell r="P103">
            <v>112748</v>
          </cell>
          <cell r="Q103">
            <v>3018564</v>
          </cell>
          <cell r="R103">
            <v>52036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Лист1"/>
    </sheetNames>
    <sheetDataSet>
      <sheetData sheetId="0">
        <row r="5">
          <cell r="B5" t="str">
            <v>0101</v>
          </cell>
          <cell r="M5" t="str">
            <v>01</v>
          </cell>
          <cell r="N5" t="str">
            <v>01 Живі тварини</v>
          </cell>
          <cell r="O5">
            <v>23720</v>
          </cell>
          <cell r="P5">
            <v>14117</v>
          </cell>
          <cell r="Q5">
            <v>52437</v>
          </cell>
          <cell r="R5">
            <v>3405</v>
          </cell>
        </row>
        <row r="6">
          <cell r="M6" t="str">
            <v>02</v>
          </cell>
          <cell r="N6" t="str">
            <v>02 М’ясо та їстівні субпродукти</v>
          </cell>
          <cell r="O6">
            <v>598663</v>
          </cell>
          <cell r="P6">
            <v>304792</v>
          </cell>
          <cell r="Q6">
            <v>89382</v>
          </cell>
          <cell r="R6">
            <v>76516</v>
          </cell>
        </row>
        <row r="7">
          <cell r="M7" t="str">
            <v>03</v>
          </cell>
          <cell r="N7" t="str">
            <v>03 Риба і ракоподібні, молюски та інші водяні безхребетні</v>
          </cell>
          <cell r="O7">
            <v>13670</v>
          </cell>
          <cell r="P7">
            <v>2507</v>
          </cell>
          <cell r="Q7">
            <v>502696</v>
          </cell>
          <cell r="R7">
            <v>194078</v>
          </cell>
        </row>
        <row r="8">
          <cell r="M8" t="str">
            <v>04</v>
          </cell>
          <cell r="N8" t="str">
            <v>04 Молоко та молочні продукти; яйця птиці; натуральний мед; їстівні продукти тваринного походження, в іншому місці не зазначені</v>
          </cell>
          <cell r="O8">
            <v>270802</v>
          </cell>
          <cell r="P8">
            <v>133760</v>
          </cell>
          <cell r="Q8">
            <v>178433</v>
          </cell>
          <cell r="R8">
            <v>42093</v>
          </cell>
        </row>
        <row r="9">
          <cell r="M9" t="str">
            <v>05</v>
          </cell>
          <cell r="N9" t="str">
            <v>05 Інші продукти тваринного походження, в іншому місці не зазначені або не включені</v>
          </cell>
          <cell r="O9">
            <v>8238</v>
          </cell>
          <cell r="P9">
            <v>5400</v>
          </cell>
          <cell r="Q9">
            <v>17629</v>
          </cell>
          <cell r="R9">
            <v>3200</v>
          </cell>
        </row>
        <row r="10">
          <cell r="M10" t="str">
            <v>06</v>
          </cell>
          <cell r="N10" t="str">
            <v>06 Живі дерева та інші рослини; цибулини, коріння та інші аналогічні частини рослин; зрізані квіти і декоративна зелень</v>
          </cell>
          <cell r="O10">
            <v>2602</v>
          </cell>
          <cell r="P10">
            <v>6218</v>
          </cell>
          <cell r="Q10">
            <v>29180</v>
          </cell>
          <cell r="R10">
            <v>16675</v>
          </cell>
        </row>
        <row r="11">
          <cell r="M11" t="str">
            <v>07</v>
          </cell>
          <cell r="N11" t="str">
            <v>07 Овочі та деякі їстівні коренеплоди і бульби</v>
          </cell>
          <cell r="O11">
            <v>62691</v>
          </cell>
          <cell r="P11">
            <v>176231</v>
          </cell>
          <cell r="Q11">
            <v>297578</v>
          </cell>
          <cell r="R11">
            <v>283304</v>
          </cell>
        </row>
        <row r="12">
          <cell r="M12" t="str">
            <v>08</v>
          </cell>
          <cell r="N12" t="str">
            <v>08 Їстівні плоди та горіхи; шкірки цитрусових або динь</v>
          </cell>
          <cell r="O12">
            <v>144324</v>
          </cell>
          <cell r="P12">
            <v>93149</v>
          </cell>
          <cell r="Q12">
            <v>489566</v>
          </cell>
          <cell r="R12">
            <v>425701</v>
          </cell>
        </row>
        <row r="13">
          <cell r="M13" t="str">
            <v>09</v>
          </cell>
          <cell r="N13" t="str">
            <v>09 Кава, чай, мате, або парагвайський чай, і прянощі</v>
          </cell>
          <cell r="O13">
            <v>6515</v>
          </cell>
          <cell r="P13">
            <v>1155</v>
          </cell>
          <cell r="Q13">
            <v>187503</v>
          </cell>
          <cell r="R13">
            <v>41802</v>
          </cell>
        </row>
        <row r="14">
          <cell r="M14" t="str">
            <v>10</v>
          </cell>
          <cell r="N14" t="str">
            <v>10 Зернові культури</v>
          </cell>
          <cell r="O14">
            <v>6082647</v>
          </cell>
          <cell r="P14">
            <v>30844481</v>
          </cell>
          <cell r="Q14">
            <v>93922</v>
          </cell>
          <cell r="R14">
            <v>99014</v>
          </cell>
        </row>
        <row r="15">
          <cell r="M15" t="str">
            <v>11</v>
          </cell>
          <cell r="N15" t="str">
            <v>11 Продукція борошномельно-круп'яної промисловості; солод; крохмалі; інулін; пшенична клейковина</v>
          </cell>
          <cell r="O15">
            <v>114682</v>
          </cell>
          <cell r="P15">
            <v>232115</v>
          </cell>
          <cell r="Q15">
            <v>16552</v>
          </cell>
          <cell r="R15">
            <v>15302</v>
          </cell>
        </row>
        <row r="16">
          <cell r="M16" t="str">
            <v>12</v>
          </cell>
          <cell r="N16" t="str">
            <v>12 Насіння і плоди олійних рослин; інше насіння, плоди та зерна; технічні або лікарські рослини; солома і фураж</v>
          </cell>
          <cell r="O16">
            <v>1521046</v>
          </cell>
          <cell r="P16">
            <v>3896294</v>
          </cell>
          <cell r="Q16">
            <v>334474</v>
          </cell>
          <cell r="R16">
            <v>70023</v>
          </cell>
        </row>
        <row r="17">
          <cell r="M17" t="str">
            <v>13</v>
          </cell>
          <cell r="N17" t="str">
            <v>13 Шелак природний неочищений; камеді, смоли та інші рослинні соки і екстракти</v>
          </cell>
          <cell r="O17">
            <v>1469</v>
          </cell>
          <cell r="P17">
            <v>162</v>
          </cell>
          <cell r="Q17">
            <v>20653</v>
          </cell>
          <cell r="R17">
            <v>1618</v>
          </cell>
        </row>
        <row r="18">
          <cell r="M18" t="str">
            <v>14</v>
          </cell>
          <cell r="N18" t="str">
            <v>14 Рослинні матеріали для виготовлення плетених виробів; інші продукти рослинного походження, в іншому місці не зазначені</v>
          </cell>
          <cell r="O18">
            <v>28112</v>
          </cell>
          <cell r="P18">
            <v>208735</v>
          </cell>
          <cell r="Q18">
            <v>651</v>
          </cell>
          <cell r="R18">
            <v>1242</v>
          </cell>
        </row>
        <row r="19">
          <cell r="M19" t="str">
            <v>15</v>
          </cell>
          <cell r="N19" t="str">
            <v>15 Жири та олії тваринного або рослинного походження; продукти їх розщеплення; готові харчові жири; воски тваринного або рослинного походження</v>
          </cell>
          <cell r="O19">
            <v>3765141</v>
          </cell>
          <cell r="P19">
            <v>4107590</v>
          </cell>
          <cell r="Q19">
            <v>156129</v>
          </cell>
          <cell r="R19">
            <v>90864</v>
          </cell>
        </row>
        <row r="20">
          <cell r="M20" t="str">
            <v>16</v>
          </cell>
          <cell r="N20" t="str">
            <v>16 Готові харчові продукти з м'яса, риби або ракоподібних, молюсків або інших водяних безхребетних</v>
          </cell>
          <cell r="O20">
            <v>23026</v>
          </cell>
          <cell r="P20">
            <v>7468</v>
          </cell>
          <cell r="Q20">
            <v>107043</v>
          </cell>
          <cell r="R20">
            <v>25598</v>
          </cell>
        </row>
        <row r="21">
          <cell r="M21" t="str">
            <v>17</v>
          </cell>
          <cell r="N21" t="str">
            <v>17 Цукор і кондитерські вироби з цукру</v>
          </cell>
          <cell r="O21">
            <v>337507</v>
          </cell>
          <cell r="P21">
            <v>345010</v>
          </cell>
          <cell r="Q21">
            <v>64023</v>
          </cell>
          <cell r="R21">
            <v>19207</v>
          </cell>
        </row>
        <row r="22">
          <cell r="M22" t="str">
            <v>18</v>
          </cell>
          <cell r="N22" t="str">
            <v>18 Какао та продукти з нього</v>
          </cell>
          <cell r="O22">
            <v>101145</v>
          </cell>
          <cell r="P22">
            <v>29968</v>
          </cell>
          <cell r="Q22">
            <v>191187</v>
          </cell>
          <cell r="R22">
            <v>44478</v>
          </cell>
        </row>
        <row r="23">
          <cell r="M23" t="str">
            <v>19</v>
          </cell>
          <cell r="N23" t="str">
            <v>19 Готові продукти із зерна зернових культур, борошна, крохмалю або молока; борошняні кондитерські вироби</v>
          </cell>
          <cell r="O23">
            <v>187221</v>
          </cell>
          <cell r="P23">
            <v>79665</v>
          </cell>
          <cell r="Q23">
            <v>164610</v>
          </cell>
          <cell r="R23">
            <v>57890</v>
          </cell>
        </row>
        <row r="24">
          <cell r="M24" t="str">
            <v>20</v>
          </cell>
          <cell r="N24" t="str">
            <v>20 Продукти переробки овочів, плодів або інших частин рослин</v>
          </cell>
          <cell r="O24">
            <v>93359</v>
          </cell>
          <cell r="P24">
            <v>49978</v>
          </cell>
          <cell r="Q24">
            <v>183595</v>
          </cell>
          <cell r="R24">
            <v>91694</v>
          </cell>
        </row>
        <row r="25">
          <cell r="M25" t="str">
            <v>21</v>
          </cell>
          <cell r="N25" t="str">
            <v>21 Різні харчові продукти</v>
          </cell>
          <cell r="O25">
            <v>107269</v>
          </cell>
          <cell r="P25">
            <v>55555</v>
          </cell>
          <cell r="Q25">
            <v>301109</v>
          </cell>
          <cell r="R25">
            <v>42109</v>
          </cell>
        </row>
        <row r="26">
          <cell r="M26" t="str">
            <v>22</v>
          </cell>
          <cell r="N26" t="str">
            <v>22 Алкогольні і безалкогольні напої та оцет</v>
          </cell>
          <cell r="O26">
            <v>186532</v>
          </cell>
          <cell r="P26">
            <v>266499</v>
          </cell>
          <cell r="Q26">
            <v>451753</v>
          </cell>
          <cell r="R26">
            <v>254252</v>
          </cell>
        </row>
        <row r="27">
          <cell r="M27" t="str">
            <v>23</v>
          </cell>
          <cell r="N27" t="str">
            <v>23 Залишки і відходи харчової промисловості; готові корми для тварин</v>
          </cell>
          <cell r="O27">
            <v>870724</v>
          </cell>
          <cell r="P27">
            <v>3497083</v>
          </cell>
          <cell r="Q27">
            <v>262467</v>
          </cell>
          <cell r="R27">
            <v>151060</v>
          </cell>
        </row>
        <row r="28">
          <cell r="M28" t="str">
            <v>24</v>
          </cell>
          <cell r="N28" t="str">
            <v>24 Тютюн і промислові замінники тютюну</v>
          </cell>
          <cell r="O28">
            <v>43140</v>
          </cell>
          <cell r="P28">
            <v>2961</v>
          </cell>
          <cell r="Q28">
            <v>313148</v>
          </cell>
          <cell r="R28">
            <v>20902</v>
          </cell>
        </row>
        <row r="29">
          <cell r="M29" t="str">
            <v>25</v>
          </cell>
          <cell r="N29" t="str">
            <v>25 Сіль; сірка; землі та каміння; штукатурні матеріали, вапно та цемент</v>
          </cell>
          <cell r="O29">
            <v>94678</v>
          </cell>
          <cell r="P29">
            <v>1657539</v>
          </cell>
          <cell r="Q29">
            <v>165307</v>
          </cell>
          <cell r="R29">
            <v>867526</v>
          </cell>
        </row>
        <row r="30">
          <cell r="M30" t="str">
            <v>26</v>
          </cell>
          <cell r="N30" t="str">
            <v>26 Руди, шлаки та зола</v>
          </cell>
          <cell r="O30">
            <v>1207965</v>
          </cell>
          <cell r="P30">
            <v>11418922</v>
          </cell>
          <cell r="Q30">
            <v>7506</v>
          </cell>
          <cell r="R30">
            <v>78952</v>
          </cell>
        </row>
        <row r="31">
          <cell r="M31" t="str">
            <v>27</v>
          </cell>
          <cell r="N31" t="str">
            <v>27 Палива мінеральні; нафта та продукти її перегонки; бітумінозні речовини; воски мінеральні</v>
          </cell>
          <cell r="O31">
            <v>296701</v>
          </cell>
          <cell r="P31">
            <v>650193</v>
          </cell>
          <cell r="Q31">
            <v>7084263</v>
          </cell>
          <cell r="R31">
            <v>7107248</v>
          </cell>
        </row>
        <row r="32">
          <cell r="M32" t="str">
            <v>28</v>
          </cell>
          <cell r="N32" t="str">
            <v>28 Продукти неорганічної хімії: неорганічні або органічні сполуки дорогоцінних металів, рідкоземельних металів, радіоактивних елементів або ізотопів</v>
          </cell>
          <cell r="O32">
            <v>61082</v>
          </cell>
          <cell r="P32">
            <v>35669</v>
          </cell>
          <cell r="Q32">
            <v>234404</v>
          </cell>
          <cell r="R32">
            <v>335027</v>
          </cell>
        </row>
        <row r="33">
          <cell r="M33" t="str">
            <v>29</v>
          </cell>
          <cell r="N33" t="str">
            <v>29 Органічні хімічні сполуки</v>
          </cell>
          <cell r="O33">
            <v>97370</v>
          </cell>
          <cell r="P33">
            <v>19135</v>
          </cell>
          <cell r="Q33">
            <v>361645</v>
          </cell>
          <cell r="R33">
            <v>137309</v>
          </cell>
        </row>
        <row r="34">
          <cell r="M34" t="str">
            <v>30</v>
          </cell>
          <cell r="N34" t="str">
            <v>30 Фармацевтична продукція</v>
          </cell>
          <cell r="O34">
            <v>166184</v>
          </cell>
          <cell r="P34">
            <v>8618</v>
          </cell>
          <cell r="Q34">
            <v>1368754</v>
          </cell>
          <cell r="R34">
            <v>15194</v>
          </cell>
        </row>
        <row r="35">
          <cell r="M35" t="str">
            <v>31</v>
          </cell>
          <cell r="N35" t="str">
            <v>31 Добрива</v>
          </cell>
          <cell r="O35">
            <v>13641</v>
          </cell>
          <cell r="P35">
            <v>32346</v>
          </cell>
          <cell r="Q35">
            <v>985317</v>
          </cell>
          <cell r="R35">
            <v>1652084</v>
          </cell>
        </row>
        <row r="36">
          <cell r="M36" t="str">
            <v>32</v>
          </cell>
          <cell r="N36" t="str">
            <v>32 Екстракти дубильні або барвні; таніни та їх похідні, барвники, пігменти та інші фарбувальні матеріали, фарби і лаки; замазки та інші мастики; чорнило, туш</v>
          </cell>
          <cell r="O36">
            <v>28444</v>
          </cell>
          <cell r="P36">
            <v>17273</v>
          </cell>
          <cell r="Q36">
            <v>237084</v>
          </cell>
          <cell r="R36">
            <v>165998</v>
          </cell>
        </row>
        <row r="37">
          <cell r="M37" t="str">
            <v>33</v>
          </cell>
          <cell r="N37" t="str">
            <v>33 Ефірні олії та резиноїди; парфумерні, косметичні та туалетні препарати</v>
          </cell>
          <cell r="O37">
            <v>37150</v>
          </cell>
          <cell r="P37">
            <v>6677</v>
          </cell>
          <cell r="Q37">
            <v>509103</v>
          </cell>
          <cell r="R37">
            <v>56368</v>
          </cell>
        </row>
        <row r="38">
          <cell r="M38" t="str">
            <v>34</v>
          </cell>
          <cell r="N38" t="str">
            <v>34 Мило, поверхнево-активні органічні речовини, мийні засоби, мастильні матеріали, воски штучні та готові, суміші для чищення або полірування, свічки та аналогічні вироби, пасти для ліплення, пластилін, "стоматологічний віск" і суміші на основі гіпсу для стоматології</v>
          </cell>
          <cell r="O38">
            <v>22058</v>
          </cell>
          <cell r="P38">
            <v>15993</v>
          </cell>
          <cell r="Q38">
            <v>290342</v>
          </cell>
          <cell r="R38">
            <v>133061</v>
          </cell>
        </row>
        <row r="39">
          <cell r="M39" t="str">
            <v>35</v>
          </cell>
          <cell r="N39" t="str">
            <v>35 Білкові речовини; модифіковані крохмалі; клеї; ферменти</v>
          </cell>
          <cell r="O39">
            <v>61908</v>
          </cell>
          <cell r="P39">
            <v>25422</v>
          </cell>
          <cell r="Q39">
            <v>86469</v>
          </cell>
          <cell r="R39">
            <v>22756</v>
          </cell>
        </row>
        <row r="40">
          <cell r="M40" t="str">
            <v>36</v>
          </cell>
          <cell r="N40" t="str">
            <v>36 Порох і вибухові речовини; піротехнічні вироби; сірники; пірофорні сплави; деякі горючі матеріали</v>
          </cell>
          <cell r="O40">
            <v>1108</v>
          </cell>
          <cell r="P40">
            <v>639</v>
          </cell>
          <cell r="Q40">
            <v>4691</v>
          </cell>
          <cell r="R40">
            <v>1045</v>
          </cell>
        </row>
        <row r="41">
          <cell r="M41" t="str">
            <v>37</v>
          </cell>
          <cell r="N41" t="str">
            <v>37 Фотографічні або кінематографічні товари</v>
          </cell>
          <cell r="O41">
            <v>170</v>
          </cell>
          <cell r="P41">
            <v>16</v>
          </cell>
          <cell r="Q41">
            <v>14885</v>
          </cell>
          <cell r="R41">
            <v>1306</v>
          </cell>
        </row>
        <row r="42">
          <cell r="M42" t="str">
            <v>38</v>
          </cell>
          <cell r="N42" t="str">
            <v>38 Різноманітна хімічна продукція</v>
          </cell>
          <cell r="O42">
            <v>70065</v>
          </cell>
          <cell r="P42">
            <v>34377</v>
          </cell>
          <cell r="Q42">
            <v>905384</v>
          </cell>
          <cell r="R42">
            <v>245236</v>
          </cell>
        </row>
        <row r="43">
          <cell r="M43" t="str">
            <v>39</v>
          </cell>
          <cell r="N43" t="str">
            <v>39 Пластмаси, полімерні матеріали та вироби з них</v>
          </cell>
          <cell r="O43">
            <v>183921</v>
          </cell>
          <cell r="P43">
            <v>46502</v>
          </cell>
          <cell r="Q43">
            <v>1835158</v>
          </cell>
          <cell r="R43">
            <v>857883</v>
          </cell>
        </row>
        <row r="44">
          <cell r="M44" t="str">
            <v>40</v>
          </cell>
          <cell r="N44" t="str">
            <v>40 Каучук, гума та вироби з них</v>
          </cell>
          <cell r="O44">
            <v>28899</v>
          </cell>
          <cell r="P44">
            <v>7607</v>
          </cell>
          <cell r="Q44">
            <v>603599</v>
          </cell>
          <cell r="R44">
            <v>138301</v>
          </cell>
        </row>
        <row r="45">
          <cell r="M45" t="str">
            <v>41</v>
          </cell>
          <cell r="N45" t="str">
            <v>41 Шкури необроблені (крім натурального та штучного хутра) і шкіра вичинена</v>
          </cell>
          <cell r="O45">
            <v>31609</v>
          </cell>
          <cell r="P45">
            <v>5355</v>
          </cell>
          <cell r="Q45">
            <v>71551</v>
          </cell>
          <cell r="R45">
            <v>8065</v>
          </cell>
        </row>
        <row r="46">
          <cell r="M46" t="str">
            <v>42</v>
          </cell>
          <cell r="N46" t="str">
            <v>42 Вироби із шкіри; шорно-сідельні вироби та упряж; дорожні речі, сумки та аналогічні товари; вироби з кишок тварин (крім кетгуту з натурального шовку)</v>
          </cell>
          <cell r="O46">
            <v>19025</v>
          </cell>
          <cell r="P46">
            <v>669</v>
          </cell>
          <cell r="Q46">
            <v>95317</v>
          </cell>
          <cell r="R46">
            <v>12201</v>
          </cell>
        </row>
        <row r="47">
          <cell r="M47" t="str">
            <v>43</v>
          </cell>
          <cell r="N47" t="str">
            <v>43 Натуральне та штучне хутро; вироби з нього</v>
          </cell>
          <cell r="O47">
            <v>7265</v>
          </cell>
          <cell r="P47">
            <v>263</v>
          </cell>
          <cell r="Q47">
            <v>1991</v>
          </cell>
          <cell r="R47">
            <v>139</v>
          </cell>
        </row>
        <row r="48">
          <cell r="M48" t="str">
            <v>44</v>
          </cell>
          <cell r="N48" t="str">
            <v>44 Деревина і вироби з деревини, деревне вугілля</v>
          </cell>
          <cell r="O48">
            <v>1063912</v>
          </cell>
          <cell r="P48">
            <v>2586862</v>
          </cell>
          <cell r="Q48">
            <v>125466</v>
          </cell>
          <cell r="R48">
            <v>123145</v>
          </cell>
        </row>
        <row r="49">
          <cell r="M49" t="str">
            <v>45</v>
          </cell>
          <cell r="N49" t="str">
            <v>45 Корок та вироби з нього</v>
          </cell>
          <cell r="O49">
            <v>1757</v>
          </cell>
          <cell r="P49">
            <v>105</v>
          </cell>
          <cell r="Q49">
            <v>6322</v>
          </cell>
          <cell r="R49">
            <v>699</v>
          </cell>
        </row>
        <row r="50">
          <cell r="M50" t="str">
            <v>46</v>
          </cell>
          <cell r="N50" t="str">
            <v>46 Вироби із соломи, трави еспарто та інших матеріалів, які використовуються для плетіння; кошикові вироби та плетені вироби</v>
          </cell>
          <cell r="O50">
            <v>1538</v>
          </cell>
          <cell r="P50">
            <v>2600</v>
          </cell>
          <cell r="Q50">
            <v>1680</v>
          </cell>
          <cell r="R50">
            <v>315</v>
          </cell>
        </row>
        <row r="51">
          <cell r="M51" t="str">
            <v>47</v>
          </cell>
          <cell r="N51" t="str">
            <v>47 Маса з деревини або з інших волокнистих целюлозних матеріалів; папір або картон, одержані з відходів та макулатури</v>
          </cell>
          <cell r="O51">
            <v>1560</v>
          </cell>
          <cell r="P51">
            <v>3449</v>
          </cell>
          <cell r="Q51">
            <v>49493</v>
          </cell>
          <cell r="R51">
            <v>148243</v>
          </cell>
        </row>
        <row r="52">
          <cell r="M52" t="str">
            <v>48</v>
          </cell>
          <cell r="N52" t="str">
            <v>48 Папір і картон; вироби з паперової маси, паперу або картону</v>
          </cell>
          <cell r="O52">
            <v>151723</v>
          </cell>
          <cell r="P52">
            <v>86111</v>
          </cell>
          <cell r="Q52">
            <v>470371</v>
          </cell>
          <cell r="R52">
            <v>288220</v>
          </cell>
        </row>
        <row r="53">
          <cell r="M53" t="str">
            <v>49</v>
          </cell>
          <cell r="N53" t="str">
            <v>49 Друкована продукція, періодичні видання або інша продукція поліграфічної промисловості; рукописи або машинописні тексти та плани</v>
          </cell>
          <cell r="O53">
            <v>8492</v>
          </cell>
          <cell r="P53">
            <v>933</v>
          </cell>
          <cell r="Q53">
            <v>15522</v>
          </cell>
          <cell r="R53">
            <v>1871</v>
          </cell>
        </row>
        <row r="54">
          <cell r="M54" t="str">
            <v>50</v>
          </cell>
          <cell r="N54" t="str">
            <v>50 Шовк</v>
          </cell>
          <cell r="O54">
            <v>1</v>
          </cell>
          <cell r="P54">
            <v>0</v>
          </cell>
          <cell r="Q54">
            <v>338</v>
          </cell>
          <cell r="R54">
            <v>8</v>
          </cell>
        </row>
        <row r="55">
          <cell r="M55" t="str">
            <v>51</v>
          </cell>
          <cell r="N55" t="str">
            <v>51 Вовна, тонкий та грубий волос тварин; пряжа і тканини з кінського волосу</v>
          </cell>
          <cell r="O55">
            <v>2222</v>
          </cell>
          <cell r="P55">
            <v>75</v>
          </cell>
          <cell r="Q55">
            <v>24985</v>
          </cell>
          <cell r="R55">
            <v>1761</v>
          </cell>
        </row>
        <row r="56">
          <cell r="M56" t="str">
            <v>52</v>
          </cell>
          <cell r="N56" t="str">
            <v>52 Бавовна</v>
          </cell>
          <cell r="O56">
            <v>309</v>
          </cell>
          <cell r="P56">
            <v>69</v>
          </cell>
          <cell r="Q56">
            <v>79576</v>
          </cell>
          <cell r="R56">
            <v>14270</v>
          </cell>
        </row>
        <row r="57">
          <cell r="M57" t="str">
            <v>53</v>
          </cell>
          <cell r="N57" t="str">
            <v>53 Інші рослинні текстильні волокна; пряжа з паперу і тканини з паперової пряжі</v>
          </cell>
          <cell r="O57">
            <v>479</v>
          </cell>
          <cell r="P57">
            <v>483</v>
          </cell>
          <cell r="Q57">
            <v>8354</v>
          </cell>
          <cell r="R57">
            <v>2149</v>
          </cell>
        </row>
        <row r="58">
          <cell r="M58" t="str">
            <v>54</v>
          </cell>
          <cell r="N58" t="str">
            <v>54 Нитки синтетичні або штучні; стрічкові та подібної форми нитки із синтетичних або штучних матеріалів</v>
          </cell>
          <cell r="O58">
            <v>1860</v>
          </cell>
          <cell r="P58">
            <v>355</v>
          </cell>
          <cell r="Q58">
            <v>128818</v>
          </cell>
          <cell r="R58">
            <v>28493</v>
          </cell>
        </row>
        <row r="59">
          <cell r="M59" t="str">
            <v>55</v>
          </cell>
          <cell r="N59" t="str">
            <v>55 Синтетичні або штучні штапельні волокна</v>
          </cell>
          <cell r="O59">
            <v>2928</v>
          </cell>
          <cell r="P59">
            <v>771</v>
          </cell>
          <cell r="Q59">
            <v>124821</v>
          </cell>
          <cell r="R59">
            <v>35949</v>
          </cell>
        </row>
        <row r="60">
          <cell r="M60" t="str">
            <v>56</v>
          </cell>
          <cell r="N60" t="str">
            <v>56 Вата, повсть і неткані матеріали; спеціальна пряжа; шпагати, мотузки, троси та канати і вироби з них</v>
          </cell>
          <cell r="O60">
            <v>37630</v>
          </cell>
          <cell r="P60">
            <v>4404</v>
          </cell>
          <cell r="Q60">
            <v>96932</v>
          </cell>
          <cell r="R60">
            <v>18778</v>
          </cell>
        </row>
        <row r="61">
          <cell r="M61" t="str">
            <v>57</v>
          </cell>
          <cell r="N61" t="str">
            <v>57 Килими та інші текстильні покриття для підлоги</v>
          </cell>
          <cell r="O61">
            <v>10790</v>
          </cell>
          <cell r="P61">
            <v>2880</v>
          </cell>
          <cell r="Q61">
            <v>18723</v>
          </cell>
          <cell r="R61">
            <v>5752</v>
          </cell>
        </row>
        <row r="62">
          <cell r="M62" t="str">
            <v>58</v>
          </cell>
          <cell r="N62" t="str">
            <v>58 Спеціальні тканини; тафтингові текстильні матеріали; мережива; гобелени; оздоблювальні матеріали; вишивка</v>
          </cell>
          <cell r="O62">
            <v>3025</v>
          </cell>
          <cell r="P62">
            <v>189</v>
          </cell>
          <cell r="Q62">
            <v>51290</v>
          </cell>
          <cell r="R62">
            <v>5712</v>
          </cell>
        </row>
        <row r="63">
          <cell r="M63" t="str">
            <v>59</v>
          </cell>
          <cell r="N63" t="str">
            <v>59 Текстильні матеріали, просочені, покриті або дубльовані; текстильні вироби технічного призначення</v>
          </cell>
          <cell r="O63">
            <v>3581</v>
          </cell>
          <cell r="P63">
            <v>771</v>
          </cell>
          <cell r="Q63">
            <v>116072</v>
          </cell>
          <cell r="R63">
            <v>13495</v>
          </cell>
        </row>
        <row r="64">
          <cell r="M64" t="str">
            <v>60</v>
          </cell>
          <cell r="N64" t="str">
            <v>60 Трикотажні полотна</v>
          </cell>
          <cell r="O64">
            <v>4787</v>
          </cell>
          <cell r="P64">
            <v>565</v>
          </cell>
          <cell r="Q64">
            <v>184760</v>
          </cell>
          <cell r="R64">
            <v>43023</v>
          </cell>
        </row>
        <row r="65">
          <cell r="M65" t="str">
            <v>61</v>
          </cell>
          <cell r="N65" t="str">
            <v>61 Одяг та додаткові речі до одягу, трикотажні</v>
          </cell>
          <cell r="O65">
            <v>39006</v>
          </cell>
          <cell r="P65">
            <v>1849</v>
          </cell>
          <cell r="Q65">
            <v>267636</v>
          </cell>
          <cell r="R65">
            <v>18105</v>
          </cell>
        </row>
        <row r="66">
          <cell r="M66" t="str">
            <v>62</v>
          </cell>
          <cell r="N66" t="str">
            <v>62 Одяг та додаткові речі до одягу, текстильні, крім трикотажних</v>
          </cell>
          <cell r="O66">
            <v>62506</v>
          </cell>
          <cell r="P66">
            <v>1589</v>
          </cell>
          <cell r="Q66">
            <v>259382</v>
          </cell>
          <cell r="R66">
            <v>13770</v>
          </cell>
        </row>
        <row r="67">
          <cell r="M67" t="str">
            <v>63</v>
          </cell>
          <cell r="N67" t="str">
            <v>63 Інші готові текстильні вироби; набори; одяг та текстильні вироби, що використовувалися; ганчір'я</v>
          </cell>
          <cell r="O67">
            <v>72753</v>
          </cell>
          <cell r="P67">
            <v>15492</v>
          </cell>
          <cell r="Q67">
            <v>216542</v>
          </cell>
          <cell r="R67">
            <v>95104</v>
          </cell>
        </row>
        <row r="68">
          <cell r="M68" t="str">
            <v>64</v>
          </cell>
          <cell r="N68" t="str">
            <v>64 Взуття, гетри та аналогічні вироби; їх частини</v>
          </cell>
          <cell r="O68">
            <v>40171</v>
          </cell>
          <cell r="P68">
            <v>2608</v>
          </cell>
          <cell r="Q68">
            <v>289571</v>
          </cell>
          <cell r="R68">
            <v>17686</v>
          </cell>
        </row>
        <row r="69">
          <cell r="M69" t="str">
            <v>65</v>
          </cell>
          <cell r="N69" t="str">
            <v>65 Головні убори та їх частини</v>
          </cell>
          <cell r="O69">
            <v>6428</v>
          </cell>
          <cell r="P69">
            <v>125</v>
          </cell>
          <cell r="Q69">
            <v>27728</v>
          </cell>
          <cell r="R69">
            <v>912</v>
          </cell>
        </row>
        <row r="70">
          <cell r="M70" t="str">
            <v>66</v>
          </cell>
          <cell r="N70" t="str">
            <v>66 Парасольки, парасольки від сонця, палиці, палиці- сидіння, батоги, хлисти для верхової їзди та їх частини</v>
          </cell>
          <cell r="O70">
            <v>4152</v>
          </cell>
          <cell r="P70">
            <v>796</v>
          </cell>
          <cell r="Q70">
            <v>4232</v>
          </cell>
          <cell r="R70">
            <v>860</v>
          </cell>
        </row>
        <row r="71">
          <cell r="M71" t="str">
            <v>67</v>
          </cell>
          <cell r="N71" t="str">
            <v>67 Оброблені пір'я та пух і вироби з них; штучні квіти; вироби з волосся людини</v>
          </cell>
          <cell r="O71">
            <v>316</v>
          </cell>
          <cell r="P71">
            <v>68</v>
          </cell>
          <cell r="Q71">
            <v>3760</v>
          </cell>
          <cell r="R71">
            <v>591</v>
          </cell>
        </row>
        <row r="72">
          <cell r="M72" t="str">
            <v>68</v>
          </cell>
          <cell r="N72" t="str">
            <v>68 Вироби з каменю, гіпсу, цементу, азбесту, слюди або аналогічних матеріалів</v>
          </cell>
          <cell r="O72">
            <v>63358</v>
          </cell>
          <cell r="P72">
            <v>135334</v>
          </cell>
          <cell r="Q72">
            <v>99143</v>
          </cell>
          <cell r="R72">
            <v>107430</v>
          </cell>
        </row>
        <row r="73">
          <cell r="M73" t="str">
            <v>69</v>
          </cell>
          <cell r="N73" t="str">
            <v>69 Керамічні вироби</v>
          </cell>
          <cell r="O73">
            <v>37364</v>
          </cell>
          <cell r="P73">
            <v>68504</v>
          </cell>
          <cell r="Q73">
            <v>145085</v>
          </cell>
          <cell r="R73">
            <v>142453</v>
          </cell>
        </row>
        <row r="74">
          <cell r="M74" t="str">
            <v>70</v>
          </cell>
          <cell r="N74" t="str">
            <v>70 Скло та вироби із скла</v>
          </cell>
          <cell r="O74">
            <v>100905</v>
          </cell>
          <cell r="P74">
            <v>136628</v>
          </cell>
          <cell r="Q74">
            <v>197535</v>
          </cell>
          <cell r="R74">
            <v>191669</v>
          </cell>
        </row>
        <row r="75">
          <cell r="M75" t="str">
            <v>71</v>
          </cell>
          <cell r="N75" t="str">
            <v>71 Перли натуральні або культивовані, дорогоцінне або напівдорогоцінне каміння, дорогоцінні метали, метали, плаковані дорогоцінними металами, та вироби з них; біжутерія; монети</v>
          </cell>
          <cell r="O75">
            <v>9532</v>
          </cell>
          <cell r="P75">
            <v>8</v>
          </cell>
          <cell r="Q75">
            <v>73187</v>
          </cell>
          <cell r="R75">
            <v>367</v>
          </cell>
        </row>
        <row r="76">
          <cell r="M76" t="str">
            <v>72</v>
          </cell>
          <cell r="N76" t="str">
            <v>72 Чорні метали</v>
          </cell>
          <cell r="O76">
            <v>1821055</v>
          </cell>
          <cell r="P76">
            <v>3156145</v>
          </cell>
          <cell r="Q76">
            <v>855280</v>
          </cell>
          <cell r="R76">
            <v>696303</v>
          </cell>
        </row>
        <row r="77">
          <cell r="M77" t="str">
            <v>73</v>
          </cell>
          <cell r="N77" t="str">
            <v>73 Вироби з чорних металів</v>
          </cell>
          <cell r="O77">
            <v>625708</v>
          </cell>
          <cell r="P77">
            <v>328020</v>
          </cell>
          <cell r="Q77">
            <v>515548</v>
          </cell>
          <cell r="R77">
            <v>168999</v>
          </cell>
        </row>
        <row r="78">
          <cell r="M78" t="str">
            <v>74</v>
          </cell>
          <cell r="N78" t="str">
            <v>74 Мідь і вироби з неї</v>
          </cell>
          <cell r="O78">
            <v>50198</v>
          </cell>
          <cell r="P78">
            <v>9456</v>
          </cell>
          <cell r="Q78">
            <v>77287</v>
          </cell>
          <cell r="R78">
            <v>7090</v>
          </cell>
        </row>
        <row r="79">
          <cell r="M79" t="str">
            <v>75</v>
          </cell>
          <cell r="N79" t="str">
            <v>75 Нікель і вироби з нього</v>
          </cell>
          <cell r="O79">
            <v>201</v>
          </cell>
          <cell r="P79">
            <v>3</v>
          </cell>
          <cell r="Q79">
            <v>11038</v>
          </cell>
          <cell r="R79">
            <v>361</v>
          </cell>
        </row>
        <row r="80">
          <cell r="M80" t="str">
            <v>76</v>
          </cell>
          <cell r="N80" t="str">
            <v>76 Алюміній та вироби з нього</v>
          </cell>
          <cell r="O80">
            <v>63289</v>
          </cell>
          <cell r="P80">
            <v>22615</v>
          </cell>
          <cell r="Q80">
            <v>243990</v>
          </cell>
          <cell r="R80">
            <v>55518</v>
          </cell>
        </row>
        <row r="81">
          <cell r="M81" t="e">
            <v>#N/A</v>
          </cell>
          <cell r="N81" t="e">
            <v>#N/A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M82" t="str">
            <v>78</v>
          </cell>
          <cell r="N82" t="str">
            <v>78 Свинець і вироби з нього</v>
          </cell>
          <cell r="O82">
            <v>9866</v>
          </cell>
          <cell r="P82">
            <v>4444</v>
          </cell>
          <cell r="Q82">
            <v>721</v>
          </cell>
          <cell r="R82">
            <v>163</v>
          </cell>
        </row>
        <row r="83">
          <cell r="M83" t="str">
            <v>79</v>
          </cell>
          <cell r="N83" t="str">
            <v>79 Цинк і вироби з нього</v>
          </cell>
          <cell r="O83">
            <v>88</v>
          </cell>
          <cell r="P83">
            <v>2</v>
          </cell>
          <cell r="Q83">
            <v>28775</v>
          </cell>
          <cell r="R83">
            <v>6712</v>
          </cell>
        </row>
        <row r="84">
          <cell r="M84" t="str">
            <v>80</v>
          </cell>
          <cell r="N84" t="str">
            <v>80 Олово і вироби з нього</v>
          </cell>
          <cell r="O84">
            <v>53</v>
          </cell>
          <cell r="P84">
            <v>8</v>
          </cell>
          <cell r="Q84">
            <v>1633</v>
          </cell>
          <cell r="R84">
            <v>55</v>
          </cell>
        </row>
        <row r="85">
          <cell r="M85" t="str">
            <v>81</v>
          </cell>
          <cell r="N85" t="str">
            <v>81 Інші недорогоцінні метали; металокераміка; вироби з них</v>
          </cell>
          <cell r="O85">
            <v>638</v>
          </cell>
          <cell r="P85">
            <v>128</v>
          </cell>
          <cell r="Q85">
            <v>18572</v>
          </cell>
          <cell r="R85">
            <v>1955</v>
          </cell>
        </row>
        <row r="86">
          <cell r="M86" t="str">
            <v>82</v>
          </cell>
          <cell r="N86" t="str">
            <v>82 Інструменти, ножові вироби, ложки та виделки з недорогоцінних металів; їх частини з недорогоцінних металів</v>
          </cell>
          <cell r="O86">
            <v>18098</v>
          </cell>
          <cell r="P86">
            <v>1349</v>
          </cell>
          <cell r="Q86">
            <v>164450</v>
          </cell>
          <cell r="R86">
            <v>17882</v>
          </cell>
        </row>
        <row r="87">
          <cell r="M87" t="str">
            <v>83</v>
          </cell>
          <cell r="N87" t="str">
            <v>83 Інші вироби з недорогоцінних металів</v>
          </cell>
          <cell r="O87">
            <v>118614</v>
          </cell>
          <cell r="P87">
            <v>22563</v>
          </cell>
          <cell r="Q87">
            <v>180649</v>
          </cell>
          <cell r="R87">
            <v>28328</v>
          </cell>
        </row>
        <row r="88">
          <cell r="M88" t="str">
            <v>84</v>
          </cell>
          <cell r="N88" t="str">
            <v>84 Реактори ядерні, котли, машини, обладнання і механічні пристрої; їх частини</v>
          </cell>
          <cell r="O88">
            <v>571213</v>
          </cell>
          <cell r="P88">
            <v>66770</v>
          </cell>
          <cell r="Q88">
            <v>3164626</v>
          </cell>
          <cell r="R88">
            <v>308406</v>
          </cell>
        </row>
        <row r="89">
          <cell r="M89" t="str">
            <v>85</v>
          </cell>
          <cell r="N89" t="str">
            <v>85 Електричні машини, обладнання та їх частини; апаратура для запису або відтворення звуку, телевізійна апаратура для запису та відтворення зображення і звуку, їх частини та приладдя</v>
          </cell>
          <cell r="O89">
            <v>1256713</v>
          </cell>
          <cell r="P89">
            <v>77385</v>
          </cell>
          <cell r="Q89">
            <v>3826636</v>
          </cell>
          <cell r="R89">
            <v>244937</v>
          </cell>
        </row>
        <row r="90">
          <cell r="M90" t="str">
            <v>86</v>
          </cell>
          <cell r="N90" t="str">
            <v>86 Залізничні локомотиви або моторні вагони трамвая, рухомий склад та їх частини; шляхове обладнання та пристрої для залізниць або трамвайних колій та їх частини; механічне (у тому числі електромеханічне) сигналізаційне обладнання всіх видів</v>
          </cell>
          <cell r="O90">
            <v>120237</v>
          </cell>
          <cell r="P90">
            <v>63578</v>
          </cell>
          <cell r="Q90">
            <v>48184</v>
          </cell>
          <cell r="R90">
            <v>20597</v>
          </cell>
        </row>
        <row r="91">
          <cell r="M91" t="str">
            <v>87</v>
          </cell>
          <cell r="N91" t="str">
            <v>87 Засоби наземного транспорту, крім залізничного або трамвайного рухомого складу, їх частини та обладнання</v>
          </cell>
          <cell r="O91">
            <v>70487</v>
          </cell>
          <cell r="P91">
            <v>11611</v>
          </cell>
          <cell r="Q91">
            <v>4312815</v>
          </cell>
          <cell r="R91">
            <v>670162</v>
          </cell>
        </row>
        <row r="92">
          <cell r="M92" t="str">
            <v>88</v>
          </cell>
          <cell r="N92" t="str">
            <v>88 Літальні апарати, космічні апарати та їх частини</v>
          </cell>
          <cell r="O92">
            <v>10067</v>
          </cell>
          <cell r="P92">
            <v>55</v>
          </cell>
          <cell r="Q92">
            <v>176044</v>
          </cell>
          <cell r="R92">
            <v>207</v>
          </cell>
        </row>
        <row r="93">
          <cell r="M93" t="str">
            <v>89</v>
          </cell>
          <cell r="N93" t="str">
            <v>89 Судна, човни та інші плавучі засоби</v>
          </cell>
          <cell r="O93">
            <v>23807</v>
          </cell>
          <cell r="P93">
            <v>2898</v>
          </cell>
          <cell r="Q93">
            <v>4410</v>
          </cell>
          <cell r="R93">
            <v>2746</v>
          </cell>
        </row>
        <row r="94">
          <cell r="M94" t="str">
            <v>90</v>
          </cell>
          <cell r="N94" t="str">
            <v>90 Прилади та апарати оптичні, фотографічні, кінематографічні, контрольні, вимірювальні, прецизійні; медичні або хірургічні; їх частини та приладдя</v>
          </cell>
          <cell r="O94">
            <v>55925</v>
          </cell>
          <cell r="P94">
            <v>816</v>
          </cell>
          <cell r="Q94">
            <v>792911</v>
          </cell>
          <cell r="R94">
            <v>10841</v>
          </cell>
        </row>
        <row r="95">
          <cell r="M95" t="str">
            <v>91</v>
          </cell>
          <cell r="N95" t="str">
            <v>91 Годинники всіх видів та їх частини</v>
          </cell>
          <cell r="O95">
            <v>440</v>
          </cell>
          <cell r="P95">
            <v>6</v>
          </cell>
          <cell r="Q95">
            <v>11873</v>
          </cell>
          <cell r="R95">
            <v>381</v>
          </cell>
        </row>
        <row r="96">
          <cell r="M96" t="str">
            <v>92</v>
          </cell>
          <cell r="N96" t="str">
            <v>92 Музичні інструменти; частини та приладдя до них</v>
          </cell>
          <cell r="O96">
            <v>418</v>
          </cell>
          <cell r="P96">
            <v>10</v>
          </cell>
          <cell r="Q96">
            <v>5901</v>
          </cell>
          <cell r="R96">
            <v>324</v>
          </cell>
        </row>
        <row r="97">
          <cell r="M97" t="e">
            <v>#N/A</v>
          </cell>
          <cell r="N97" t="e">
            <v>#N/A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M98" t="str">
            <v>94</v>
          </cell>
          <cell r="N98" t="str">
            <v>94 Меблі; постільні речі, матраци, матрацні основи, диванні подушки та аналогічні набивні речі меблів, світильники та освітлювальні прилади, в іншому місці не зазначені; світлові покажчики, табло та подібні вироби; збірні будівельні конструкції</v>
          </cell>
          <cell r="O98">
            <v>537150</v>
          </cell>
          <cell r="P98">
            <v>186529</v>
          </cell>
          <cell r="Q98">
            <v>218584</v>
          </cell>
          <cell r="R98">
            <v>39343</v>
          </cell>
        </row>
        <row r="99">
          <cell r="M99" t="str">
            <v>95</v>
          </cell>
          <cell r="N99" t="str">
            <v>95 Іграшки, ігри та спортивний інвентар; їх частини і приладдя</v>
          </cell>
          <cell r="O99">
            <v>73117</v>
          </cell>
          <cell r="P99">
            <v>5741</v>
          </cell>
          <cell r="Q99">
            <v>150237</v>
          </cell>
          <cell r="R99">
            <v>18157</v>
          </cell>
        </row>
        <row r="100">
          <cell r="M100" t="str">
            <v>96</v>
          </cell>
          <cell r="N100" t="str">
            <v>96 Різні готові вироби</v>
          </cell>
          <cell r="O100">
            <v>38168</v>
          </cell>
          <cell r="P100">
            <v>5002</v>
          </cell>
          <cell r="Q100">
            <v>192340</v>
          </cell>
          <cell r="R100">
            <v>33785</v>
          </cell>
        </row>
        <row r="101">
          <cell r="M101" t="str">
            <v>97</v>
          </cell>
          <cell r="N101" t="str">
            <v>97 Твори мистецтва, предмети колекціонування та антикваріат</v>
          </cell>
          <cell r="O101">
            <v>771</v>
          </cell>
          <cell r="P101">
            <v>24</v>
          </cell>
          <cell r="Q101">
            <v>398</v>
          </cell>
          <cell r="R101">
            <v>1</v>
          </cell>
        </row>
        <row r="102">
          <cell r="M102" t="e">
            <v>#N/A</v>
          </cell>
          <cell r="N102" t="e">
            <v>#N/A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M103" t="str">
            <v>99</v>
          </cell>
          <cell r="N103" t="str">
            <v>99 Інші товари</v>
          </cell>
          <cell r="O103">
            <v>252061</v>
          </cell>
          <cell r="P103">
            <v>116493</v>
          </cell>
          <cell r="Q103">
            <v>3658405</v>
          </cell>
          <cell r="R103">
            <v>6401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Input 1- 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2022"/>
    </sheetNames>
    <sheetDataSet>
      <sheetData sheetId="0">
        <row r="7">
          <cell r="A7" t="str">
            <v xml:space="preserve">Усього </v>
          </cell>
          <cell r="B7" t="str">
            <v xml:space="preserve">Усього </v>
          </cell>
          <cell r="C7">
            <v>41.314</v>
          </cell>
          <cell r="D7">
            <v>20.814</v>
          </cell>
        </row>
        <row r="8">
          <cell r="B8" t="str">
            <v xml:space="preserve">   у тому числі</v>
          </cell>
          <cell r="C8"/>
          <cell r="D8"/>
        </row>
        <row r="9">
          <cell r="A9" t="str">
            <v>01</v>
          </cell>
          <cell r="B9" t="str">
            <v>01 живi тварини</v>
          </cell>
          <cell r="C9">
            <v>53.927</v>
          </cell>
          <cell r="D9">
            <v>39.255000000000003</v>
          </cell>
        </row>
        <row r="10">
          <cell r="A10" t="str">
            <v>02</v>
          </cell>
          <cell r="B10" t="str">
            <v>02 м’ясо та їстівні субпродукти</v>
          </cell>
          <cell r="C10">
            <v>26.88</v>
          </cell>
          <cell r="D10">
            <v>40.674999999999997</v>
          </cell>
        </row>
        <row r="11">
          <cell r="A11" t="str">
            <v>03</v>
          </cell>
          <cell r="B11" t="str">
            <v>03 риба i ракоподібні</v>
          </cell>
          <cell r="C11">
            <v>43.304000000000002</v>
          </cell>
          <cell r="D11">
            <v>13.411</v>
          </cell>
        </row>
        <row r="12">
          <cell r="A12" t="str">
            <v>04</v>
          </cell>
          <cell r="B12" t="str">
            <v>04 молоко та молочнi продукти, яйця птиці; натуральний мед</v>
          </cell>
          <cell r="C12">
            <v>40.095999999999997</v>
          </cell>
          <cell r="D12">
            <v>18.853000000000002</v>
          </cell>
        </row>
        <row r="13">
          <cell r="A13" t="str">
            <v>05</v>
          </cell>
          <cell r="B13" t="str">
            <v>05 інші продукти тваринного походження</v>
          </cell>
          <cell r="C13">
            <v>33.875</v>
          </cell>
          <cell r="D13">
            <v>15.326000000000001</v>
          </cell>
        </row>
        <row r="14">
          <cell r="A14" t="str">
            <v>06</v>
          </cell>
          <cell r="B14" t="str">
            <v>06 живі дерева та інші рослини</v>
          </cell>
          <cell r="C14">
            <v>102.58199999999999</v>
          </cell>
          <cell r="D14">
            <v>8.3290000000000006</v>
          </cell>
        </row>
        <row r="15">
          <cell r="A15" t="str">
            <v>07</v>
          </cell>
          <cell r="B15" t="str">
            <v xml:space="preserve">07 овочі </v>
          </cell>
          <cell r="C15">
            <v>30.702999999999999</v>
          </cell>
          <cell r="D15">
            <v>42.387</v>
          </cell>
        </row>
        <row r="16">
          <cell r="A16" t="str">
            <v>08</v>
          </cell>
          <cell r="B16" t="str">
            <v>08 їстівні плоди та горіхи</v>
          </cell>
          <cell r="C16">
            <v>116.628</v>
          </cell>
          <cell r="D16">
            <v>19.673999999999999</v>
          </cell>
        </row>
        <row r="17">
          <cell r="A17" t="str">
            <v>09</v>
          </cell>
          <cell r="B17" t="str">
            <v>09 кава, чай</v>
          </cell>
          <cell r="C17">
            <v>30.231999999999999</v>
          </cell>
          <cell r="D17">
            <v>20.384</v>
          </cell>
        </row>
        <row r="18">
          <cell r="A18" t="str">
            <v>10</v>
          </cell>
          <cell r="B18" t="str">
            <v>10 зерновi культури</v>
          </cell>
          <cell r="C18">
            <v>41.741</v>
          </cell>
          <cell r="D18">
            <v>32.432000000000002</v>
          </cell>
        </row>
        <row r="19">
          <cell r="A19" t="str">
            <v>11</v>
          </cell>
          <cell r="B19" t="str">
            <v>11 продукцiя борошномельно-круп’яної промисловості</v>
          </cell>
          <cell r="C19">
            <v>10.881</v>
          </cell>
          <cell r="D19">
            <v>7.6539999999999999</v>
          </cell>
        </row>
        <row r="20">
          <cell r="A20" t="str">
            <v>12</v>
          </cell>
          <cell r="B20" t="str">
            <v xml:space="preserve">12 насiння і плоди олійних рослин </v>
          </cell>
          <cell r="C20">
            <v>75.602000000000004</v>
          </cell>
          <cell r="D20">
            <v>39.692999999999998</v>
          </cell>
        </row>
        <row r="21">
          <cell r="A21" t="str">
            <v>13</v>
          </cell>
          <cell r="B21" t="str">
            <v xml:space="preserve">13 шелак природний </v>
          </cell>
          <cell r="C21">
            <v>130.21199999999999</v>
          </cell>
          <cell r="D21">
            <v>26.213999999999999</v>
          </cell>
        </row>
        <row r="22">
          <cell r="A22" t="str">
            <v>14</v>
          </cell>
          <cell r="B22" t="str">
            <v>14 рослинні матеріали для виготовлення</v>
          </cell>
          <cell r="C22">
            <v>21.783999999999999</v>
          </cell>
          <cell r="D22" t="str">
            <v>-</v>
          </cell>
        </row>
        <row r="23">
          <cell r="A23" t="str">
            <v>15</v>
          </cell>
          <cell r="B23" t="str">
            <v xml:space="preserve">15 жири та олії тваринного або рослинного походження </v>
          </cell>
          <cell r="C23">
            <v>33.116</v>
          </cell>
          <cell r="D23">
            <v>12.699</v>
          </cell>
        </row>
        <row r="24">
          <cell r="A24" t="str">
            <v>16</v>
          </cell>
          <cell r="B24" t="str">
            <v xml:space="preserve">16 продукти з м’яса, риби </v>
          </cell>
          <cell r="C24">
            <v>16.367000000000001</v>
          </cell>
          <cell r="D24">
            <v>33.698</v>
          </cell>
        </row>
        <row r="25">
          <cell r="A25" t="str">
            <v>17</v>
          </cell>
          <cell r="B25" t="str">
            <v>17 цукор і кондитерські вироби з цукру</v>
          </cell>
          <cell r="C25">
            <v>25.9</v>
          </cell>
          <cell r="D25">
            <v>8.8010000000000002</v>
          </cell>
        </row>
        <row r="26">
          <cell r="A26" t="str">
            <v>18</v>
          </cell>
          <cell r="B26" t="str">
            <v>18 какао та продукти з нього</v>
          </cell>
          <cell r="C26">
            <v>30.169</v>
          </cell>
          <cell r="D26">
            <v>5.2080000000000002</v>
          </cell>
        </row>
        <row r="27">
          <cell r="A27" t="str">
            <v>19</v>
          </cell>
          <cell r="B27" t="str">
            <v xml:space="preserve">19 готові продукти із зерна </v>
          </cell>
          <cell r="C27">
            <v>15.298999999999999</v>
          </cell>
          <cell r="D27">
            <v>49.578000000000003</v>
          </cell>
        </row>
        <row r="28">
          <cell r="A28" t="str">
            <v>20</v>
          </cell>
          <cell r="B28" t="str">
            <v>20 продукти переробки овочів</v>
          </cell>
          <cell r="C28">
            <v>74.688000000000002</v>
          </cell>
          <cell r="D28">
            <v>15.279</v>
          </cell>
        </row>
        <row r="29">
          <cell r="A29" t="str">
            <v>21</v>
          </cell>
          <cell r="B29" t="str">
            <v>21 різні харчовi продукти</v>
          </cell>
          <cell r="C29">
            <v>25.994</v>
          </cell>
          <cell r="D29">
            <v>18.983000000000001</v>
          </cell>
        </row>
        <row r="30">
          <cell r="A30" t="str">
            <v>22</v>
          </cell>
          <cell r="B30" t="str">
            <v>22 алкогольнi i безалкогольнi напої та оцет</v>
          </cell>
          <cell r="C30">
            <v>30.227</v>
          </cell>
          <cell r="D30">
            <v>7.7649999999999997</v>
          </cell>
        </row>
        <row r="31">
          <cell r="A31" t="str">
            <v>23</v>
          </cell>
          <cell r="B31" t="str">
            <v>23 залишки і вiдходи харчової промисловості</v>
          </cell>
          <cell r="C31">
            <v>23.248000000000001</v>
          </cell>
          <cell r="D31">
            <v>32.948999999999998</v>
          </cell>
        </row>
        <row r="32">
          <cell r="A32" t="str">
            <v>24</v>
          </cell>
          <cell r="B32" t="str">
            <v>24 тютюн і промислові замінники тютюну</v>
          </cell>
          <cell r="C32">
            <v>11.324</v>
          </cell>
          <cell r="D32">
            <v>8.6</v>
          </cell>
        </row>
        <row r="33">
          <cell r="A33" t="str">
            <v>25</v>
          </cell>
          <cell r="B33" t="str">
            <v>25 сiль; сірка; землі та каміння</v>
          </cell>
          <cell r="C33">
            <v>25.08</v>
          </cell>
          <cell r="D33">
            <v>4.8</v>
          </cell>
        </row>
        <row r="34">
          <cell r="A34" t="str">
            <v>26</v>
          </cell>
          <cell r="B34" t="str">
            <v>26 руди, шлак і зола</v>
          </cell>
          <cell r="C34">
            <v>81.495999999999995</v>
          </cell>
          <cell r="D34">
            <v>9.484</v>
          </cell>
        </row>
        <row r="35">
          <cell r="A35" t="str">
            <v>27</v>
          </cell>
          <cell r="B35" t="str">
            <v>27 палива мінеральні; нафта і продукти її перегонки</v>
          </cell>
          <cell r="C35">
            <v>89.644000000000005</v>
          </cell>
          <cell r="D35">
            <v>56.701000000000001</v>
          </cell>
        </row>
        <row r="36">
          <cell r="A36" t="str">
            <v>28</v>
          </cell>
          <cell r="B36" t="str">
            <v>28 продукти неорганiчної хімії</v>
          </cell>
          <cell r="C36">
            <v>10.000999999999999</v>
          </cell>
          <cell r="D36">
            <v>11.8</v>
          </cell>
        </row>
        <row r="37">
          <cell r="A37" t="str">
            <v>29</v>
          </cell>
          <cell r="B37" t="str">
            <v>29 органiчнi хiмiчнi сполуки</v>
          </cell>
          <cell r="C37">
            <v>19.724</v>
          </cell>
          <cell r="D37">
            <v>16.815999999999999</v>
          </cell>
        </row>
        <row r="38">
          <cell r="A38" t="str">
            <v>30</v>
          </cell>
          <cell r="B38" t="str">
            <v>30 фармацевтична продукція</v>
          </cell>
          <cell r="C38">
            <v>25.114999999999998</v>
          </cell>
          <cell r="D38">
            <v>42.822000000000003</v>
          </cell>
        </row>
        <row r="39">
          <cell r="A39" t="str">
            <v>31</v>
          </cell>
          <cell r="B39" t="str">
            <v>31 добрива</v>
          </cell>
          <cell r="C39">
            <v>8.5050000000000008</v>
          </cell>
          <cell r="D39">
            <v>17.535</v>
          </cell>
        </row>
        <row r="40">
          <cell r="A40" t="str">
            <v>32</v>
          </cell>
          <cell r="B40" t="str">
            <v xml:space="preserve">32 екстракти дубильні </v>
          </cell>
          <cell r="C40">
            <v>16.253</v>
          </cell>
          <cell r="D40">
            <v>4.99</v>
          </cell>
        </row>
        <row r="41">
          <cell r="A41" t="str">
            <v>33</v>
          </cell>
          <cell r="B41" t="str">
            <v xml:space="preserve">33 ефiрнi олії </v>
          </cell>
          <cell r="C41">
            <v>35.759</v>
          </cell>
          <cell r="D41">
            <v>3.87</v>
          </cell>
        </row>
        <row r="42">
          <cell r="A42" t="str">
            <v>34</v>
          </cell>
          <cell r="B42" t="str">
            <v>34 мило, поверхнево-активні органічні речовини</v>
          </cell>
          <cell r="C42">
            <v>35.158999999999999</v>
          </cell>
          <cell r="D42">
            <v>17.888999999999999</v>
          </cell>
        </row>
        <row r="43">
          <cell r="A43" t="str">
            <v>35</v>
          </cell>
          <cell r="B43" t="str">
            <v>35 бiлковi речовини</v>
          </cell>
          <cell r="C43">
            <v>289.089</v>
          </cell>
          <cell r="D43">
            <v>15.17</v>
          </cell>
        </row>
        <row r="44">
          <cell r="A44" t="str">
            <v>36</v>
          </cell>
          <cell r="B44" t="str">
            <v>36 порох і вибуховi речовини</v>
          </cell>
          <cell r="C44">
            <v>53.137</v>
          </cell>
          <cell r="D44">
            <v>1.157</v>
          </cell>
        </row>
        <row r="45">
          <cell r="A45" t="str">
            <v>37</v>
          </cell>
          <cell r="B45" t="str">
            <v>37 фотографічні або кiнематографічні товари</v>
          </cell>
          <cell r="C45">
            <v>223.32</v>
          </cell>
          <cell r="D45">
            <v>7.1040000000000001</v>
          </cell>
        </row>
        <row r="46">
          <cell r="A46" t="str">
            <v>38</v>
          </cell>
          <cell r="B46" t="str">
            <v>38 різноманітна хімічна продукція</v>
          </cell>
          <cell r="C46">
            <v>31.648</v>
          </cell>
          <cell r="D46">
            <v>24.484000000000002</v>
          </cell>
        </row>
        <row r="47">
          <cell r="A47" t="str">
            <v>39</v>
          </cell>
          <cell r="B47" t="str">
            <v xml:space="preserve">39 пластмаси, полімерні матеріали </v>
          </cell>
          <cell r="C47">
            <v>37.991</v>
          </cell>
          <cell r="D47">
            <v>13.766999999999999</v>
          </cell>
        </row>
        <row r="48">
          <cell r="A48" t="str">
            <v>40</v>
          </cell>
          <cell r="B48" t="str">
            <v xml:space="preserve">40 каучук, гума </v>
          </cell>
          <cell r="C48">
            <v>23.878</v>
          </cell>
          <cell r="D48">
            <v>8.4269999999999996</v>
          </cell>
        </row>
        <row r="49">
          <cell r="A49" t="str">
            <v>41</v>
          </cell>
          <cell r="B49" t="str">
            <v xml:space="preserve">41 шкури </v>
          </cell>
          <cell r="C49">
            <v>68.948999999999998</v>
          </cell>
          <cell r="D49">
            <v>28.242999999999999</v>
          </cell>
        </row>
        <row r="50">
          <cell r="A50" t="str">
            <v>42</v>
          </cell>
          <cell r="B50" t="str">
            <v>42 вироби із шкіри</v>
          </cell>
          <cell r="C50">
            <v>64.188999999999993</v>
          </cell>
          <cell r="D50">
            <v>23.466000000000001</v>
          </cell>
        </row>
        <row r="51">
          <cell r="A51" t="str">
            <v>43</v>
          </cell>
          <cell r="B51" t="str">
            <v>43 натуральне та штучне хутро</v>
          </cell>
          <cell r="C51">
            <v>95.238</v>
          </cell>
          <cell r="D51">
            <v>23.971</v>
          </cell>
        </row>
        <row r="52">
          <cell r="A52" t="str">
            <v>44</v>
          </cell>
          <cell r="B52" t="str">
            <v>44 деревина і вироби з деревини</v>
          </cell>
          <cell r="C52">
            <v>58.323</v>
          </cell>
          <cell r="D52">
            <v>10.756</v>
          </cell>
        </row>
        <row r="53">
          <cell r="A53" t="str">
            <v>45</v>
          </cell>
          <cell r="B53" t="str">
            <v>45 корок та вироби з нього</v>
          </cell>
          <cell r="C53">
            <v>22.655000000000001</v>
          </cell>
          <cell r="D53">
            <v>2.1309999999999998</v>
          </cell>
        </row>
        <row r="54">
          <cell r="A54" t="str">
            <v>46</v>
          </cell>
          <cell r="B54" t="str">
            <v xml:space="preserve">46 вироби із соломи </v>
          </cell>
          <cell r="C54">
            <v>100.958</v>
          </cell>
          <cell r="D54">
            <v>4.5190000000000001</v>
          </cell>
        </row>
        <row r="55">
          <cell r="A55" t="str">
            <v>47</v>
          </cell>
          <cell r="B55" t="str">
            <v>47 маса з деревини</v>
          </cell>
          <cell r="C55">
            <v>8.7050000000000001</v>
          </cell>
          <cell r="D55">
            <v>19.744</v>
          </cell>
        </row>
        <row r="56">
          <cell r="A56" t="str">
            <v>48</v>
          </cell>
          <cell r="B56" t="str">
            <v>48 папiр та картон</v>
          </cell>
          <cell r="C56">
            <v>26.85</v>
          </cell>
          <cell r="D56">
            <v>14.566000000000001</v>
          </cell>
        </row>
        <row r="57">
          <cell r="A57" t="str">
            <v>49</v>
          </cell>
          <cell r="B57" t="str">
            <v>49 друкована продукція</v>
          </cell>
          <cell r="C57">
            <v>69.075999999999993</v>
          </cell>
          <cell r="D57">
            <v>27.686</v>
          </cell>
        </row>
        <row r="58">
          <cell r="A58" t="str">
            <v>50</v>
          </cell>
          <cell r="B58" t="str">
            <v>50 шовк</v>
          </cell>
          <cell r="C58">
            <v>100</v>
          </cell>
          <cell r="D58" t="str">
            <v>-</v>
          </cell>
        </row>
        <row r="59">
          <cell r="A59" t="str">
            <v>51</v>
          </cell>
          <cell r="B59" t="str">
            <v>51 вовна</v>
          </cell>
          <cell r="C59">
            <v>63.081000000000003</v>
          </cell>
          <cell r="D59">
            <v>53.616</v>
          </cell>
        </row>
        <row r="60">
          <cell r="A60" t="str">
            <v>52</v>
          </cell>
          <cell r="B60" t="str">
            <v xml:space="preserve">52 бавовна </v>
          </cell>
          <cell r="C60">
            <v>621.04300000000001</v>
          </cell>
          <cell r="D60">
            <v>18.227</v>
          </cell>
        </row>
        <row r="61">
          <cell r="A61" t="str">
            <v>53</v>
          </cell>
          <cell r="B61" t="str">
            <v>53 іншi текстильнi волокна</v>
          </cell>
          <cell r="C61" t="str">
            <v>-</v>
          </cell>
          <cell r="D61">
            <v>14.59</v>
          </cell>
        </row>
        <row r="62">
          <cell r="A62" t="str">
            <v>54</v>
          </cell>
          <cell r="B62" t="str">
            <v>54 нитки синтетичні або штучні</v>
          </cell>
          <cell r="C62">
            <v>65.349999999999994</v>
          </cell>
          <cell r="D62">
            <v>19.753</v>
          </cell>
        </row>
        <row r="63">
          <cell r="A63" t="str">
            <v>55</v>
          </cell>
          <cell r="B63" t="str">
            <v>55 синтетичні або штучні штапельнi волокна</v>
          </cell>
          <cell r="C63">
            <v>37.774000000000001</v>
          </cell>
          <cell r="D63">
            <v>14.638</v>
          </cell>
        </row>
        <row r="64">
          <cell r="A64" t="str">
            <v>56</v>
          </cell>
          <cell r="B64" t="str">
            <v xml:space="preserve">56 вата </v>
          </cell>
          <cell r="C64">
            <v>21.228000000000002</v>
          </cell>
          <cell r="D64">
            <v>13.194000000000001</v>
          </cell>
        </row>
        <row r="65">
          <cell r="A65" t="str">
            <v>57</v>
          </cell>
          <cell r="B65" t="str">
            <v xml:space="preserve">57 килими </v>
          </cell>
          <cell r="C65">
            <v>109.074</v>
          </cell>
          <cell r="D65">
            <v>5.4880000000000004</v>
          </cell>
        </row>
        <row r="66">
          <cell r="A66" t="str">
            <v>58</v>
          </cell>
          <cell r="B66" t="str">
            <v>58 спецiальнi тканини</v>
          </cell>
          <cell r="C66">
            <v>241.31</v>
          </cell>
          <cell r="D66">
            <v>33.572000000000003</v>
          </cell>
        </row>
        <row r="67">
          <cell r="A67" t="str">
            <v>59</v>
          </cell>
          <cell r="B67" t="str">
            <v xml:space="preserve">59 текстильнi матеріали </v>
          </cell>
          <cell r="C67">
            <v>141.28299999999999</v>
          </cell>
          <cell r="D67">
            <v>23.760999999999999</v>
          </cell>
        </row>
        <row r="68">
          <cell r="A68" t="str">
            <v>60</v>
          </cell>
          <cell r="B68" t="str">
            <v>60 трикотажні полотна</v>
          </cell>
          <cell r="C68">
            <v>137.70599999999999</v>
          </cell>
          <cell r="D68">
            <v>14.131</v>
          </cell>
        </row>
        <row r="69">
          <cell r="A69" t="str">
            <v>61</v>
          </cell>
          <cell r="B69" t="str">
            <v>61 одяг та додаткові речі до одягу, трикотажні</v>
          </cell>
          <cell r="C69">
            <v>97.433999999999997</v>
          </cell>
          <cell r="D69">
            <v>4.444</v>
          </cell>
        </row>
        <row r="70">
          <cell r="A70" t="str">
            <v>62</v>
          </cell>
          <cell r="B70" t="str">
            <v xml:space="preserve">62 одяг та додаткові речі до одягу, текстильні </v>
          </cell>
          <cell r="C70">
            <v>98.662000000000006</v>
          </cell>
          <cell r="D70">
            <v>42.354999999999997</v>
          </cell>
        </row>
        <row r="71">
          <cell r="A71" t="str">
            <v>63</v>
          </cell>
          <cell r="B71" t="str">
            <v>63 іншi готовi текстильні вироби</v>
          </cell>
          <cell r="C71">
            <v>66.471000000000004</v>
          </cell>
          <cell r="D71">
            <v>8.5410000000000004</v>
          </cell>
        </row>
        <row r="72">
          <cell r="A72" t="str">
            <v>64</v>
          </cell>
          <cell r="B72" t="str">
            <v>64 взуття</v>
          </cell>
          <cell r="C72">
            <v>55.472000000000001</v>
          </cell>
          <cell r="D72">
            <v>3.9950000000000001</v>
          </cell>
        </row>
        <row r="73">
          <cell r="A73" t="str">
            <v>65</v>
          </cell>
          <cell r="B73" t="str">
            <v xml:space="preserve">65 головнi убори </v>
          </cell>
          <cell r="C73">
            <v>64.771000000000001</v>
          </cell>
          <cell r="D73">
            <v>185.46799999999999</v>
          </cell>
        </row>
        <row r="74">
          <cell r="A74" t="str">
            <v>66</v>
          </cell>
          <cell r="B74" t="str">
            <v xml:space="preserve">66 парасольки </v>
          </cell>
          <cell r="C74">
            <v>2.6930000000000001</v>
          </cell>
          <cell r="D74">
            <v>7.6449999999999996</v>
          </cell>
        </row>
        <row r="75">
          <cell r="A75" t="str">
            <v>67</v>
          </cell>
          <cell r="B75" t="str">
            <v xml:space="preserve">67 обробленi пір’я та пух </v>
          </cell>
          <cell r="C75">
            <v>85.36</v>
          </cell>
          <cell r="D75">
            <v>20.164000000000001</v>
          </cell>
        </row>
        <row r="76">
          <cell r="A76" t="str">
            <v>68</v>
          </cell>
          <cell r="B76" t="str">
            <v>68 вироби з каменю, гiпсу, цементу</v>
          </cell>
          <cell r="C76">
            <v>38.124000000000002</v>
          </cell>
          <cell r="D76">
            <v>10.130000000000001</v>
          </cell>
        </row>
        <row r="77">
          <cell r="A77" t="str">
            <v>69</v>
          </cell>
          <cell r="B77" t="str">
            <v>69 керамiчнi вироби</v>
          </cell>
          <cell r="C77">
            <v>15.051</v>
          </cell>
          <cell r="D77">
            <v>14.458</v>
          </cell>
        </row>
        <row r="78">
          <cell r="A78" t="str">
            <v>70</v>
          </cell>
          <cell r="B78" t="str">
            <v>70 скло та вироби із скла</v>
          </cell>
          <cell r="C78">
            <v>43.664999999999999</v>
          </cell>
          <cell r="D78">
            <v>8.64</v>
          </cell>
        </row>
        <row r="79">
          <cell r="A79" t="str">
            <v>71</v>
          </cell>
          <cell r="B79" t="str">
            <v>71 перли природні або культивовані, дорогоцінне або напівдорогоцінне каміння</v>
          </cell>
          <cell r="C79">
            <v>64.22</v>
          </cell>
          <cell r="D79">
            <v>2.6150000000000002</v>
          </cell>
        </row>
        <row r="80">
          <cell r="A80" t="str">
            <v>72</v>
          </cell>
          <cell r="B80" t="str">
            <v>72 чорнi метали</v>
          </cell>
          <cell r="C80">
            <v>21.626000000000001</v>
          </cell>
          <cell r="D80">
            <v>17.122</v>
          </cell>
        </row>
        <row r="81">
          <cell r="A81" t="str">
            <v>73</v>
          </cell>
          <cell r="B81" t="str">
            <v>73 вироби з чорних металів</v>
          </cell>
          <cell r="C81">
            <v>38.332000000000001</v>
          </cell>
          <cell r="D81">
            <v>9.4459999999999997</v>
          </cell>
        </row>
        <row r="82">
          <cell r="A82" t="str">
            <v>74</v>
          </cell>
          <cell r="B82" t="str">
            <v>74 мiдь i вироби з неї</v>
          </cell>
          <cell r="C82">
            <v>41.755000000000003</v>
          </cell>
          <cell r="D82">
            <v>8.9920000000000009</v>
          </cell>
        </row>
        <row r="83">
          <cell r="A83" t="str">
            <v>75</v>
          </cell>
          <cell r="B83" t="str">
            <v>75 нiкель i вироби з нього</v>
          </cell>
          <cell r="C83" t="str">
            <v>-</v>
          </cell>
          <cell r="D83">
            <v>77.551000000000002</v>
          </cell>
        </row>
        <row r="84">
          <cell r="A84" t="str">
            <v>76</v>
          </cell>
          <cell r="B84" t="str">
            <v>76 алюмiнiй i вироби з нього</v>
          </cell>
          <cell r="C84">
            <v>14.096</v>
          </cell>
          <cell r="D84">
            <v>7.7030000000000003</v>
          </cell>
        </row>
        <row r="85">
          <cell r="A85" t="str">
            <v>78</v>
          </cell>
          <cell r="B85" t="str">
            <v>78 свинець і вироби з нього</v>
          </cell>
          <cell r="C85">
            <v>14.398999999999999</v>
          </cell>
          <cell r="D85">
            <v>0.77800000000000002</v>
          </cell>
        </row>
        <row r="86">
          <cell r="A86" t="str">
            <v>79</v>
          </cell>
          <cell r="B86" t="str">
            <v>79 цинк i вироби з нього</v>
          </cell>
          <cell r="C86" t="str">
            <v>-</v>
          </cell>
          <cell r="D86">
            <v>7.8520000000000003</v>
          </cell>
        </row>
        <row r="87">
          <cell r="A87" t="str">
            <v>80</v>
          </cell>
          <cell r="B87" t="str">
            <v>80 олово і вироби з нього</v>
          </cell>
          <cell r="C87" t="str">
            <v>-</v>
          </cell>
          <cell r="D87">
            <v>34.19</v>
          </cell>
        </row>
        <row r="88">
          <cell r="A88" t="str">
            <v>81</v>
          </cell>
          <cell r="B88" t="str">
            <v>81 іншi недорогоцінні метали</v>
          </cell>
          <cell r="C88">
            <v>40.503999999999998</v>
          </cell>
          <cell r="D88">
            <v>11.43</v>
          </cell>
        </row>
        <row r="89">
          <cell r="A89" t="str">
            <v>82</v>
          </cell>
          <cell r="B89" t="str">
            <v>82 інструменти, ножовi вироби</v>
          </cell>
          <cell r="C89">
            <v>69.317999999999998</v>
          </cell>
          <cell r="D89">
            <v>5.742</v>
          </cell>
        </row>
        <row r="90">
          <cell r="A90" t="str">
            <v>83</v>
          </cell>
          <cell r="B90" t="str">
            <v>83 іншi вироби з недорогоцінних металiв</v>
          </cell>
          <cell r="C90">
            <v>43.828000000000003</v>
          </cell>
          <cell r="D90">
            <v>11.157</v>
          </cell>
        </row>
        <row r="91">
          <cell r="A91" t="str">
            <v>84</v>
          </cell>
          <cell r="B91" t="str">
            <v>84 реактори ядерні, котли, машини</v>
          </cell>
          <cell r="C91">
            <v>41.628999999999998</v>
          </cell>
          <cell r="D91">
            <v>8.9009999999999998</v>
          </cell>
        </row>
        <row r="92">
          <cell r="A92" t="str">
            <v>85</v>
          </cell>
          <cell r="B92" t="str">
            <v>85 електричнi машини</v>
          </cell>
          <cell r="C92">
            <v>82.463999999999999</v>
          </cell>
          <cell r="D92">
            <v>20.867000000000001</v>
          </cell>
        </row>
        <row r="93">
          <cell r="A93" t="str">
            <v>86</v>
          </cell>
          <cell r="B93" t="str">
            <v xml:space="preserve">86 залізничні локомотиви </v>
          </cell>
          <cell r="C93">
            <v>9.68</v>
          </cell>
          <cell r="D93">
            <v>8.0419999999999998</v>
          </cell>
        </row>
        <row r="94">
          <cell r="A94" t="str">
            <v>87</v>
          </cell>
          <cell r="B94" t="str">
            <v xml:space="preserve">87 засоби наземного транспорту, крiм залізничного </v>
          </cell>
          <cell r="C94">
            <v>26.015000000000001</v>
          </cell>
          <cell r="D94">
            <v>4.8630000000000004</v>
          </cell>
        </row>
        <row r="95">
          <cell r="A95" t="str">
            <v>88</v>
          </cell>
          <cell r="B95" t="str">
            <v>88 літальні апарати</v>
          </cell>
          <cell r="C95">
            <v>10.419</v>
          </cell>
          <cell r="D95">
            <v>132.19900000000001</v>
          </cell>
        </row>
        <row r="96">
          <cell r="A96" t="str">
            <v>89</v>
          </cell>
          <cell r="B96" t="str">
            <v>89 судна</v>
          </cell>
          <cell r="C96">
            <v>15.154</v>
          </cell>
          <cell r="D96">
            <v>23.695</v>
          </cell>
        </row>
        <row r="97">
          <cell r="A97" t="str">
            <v>90</v>
          </cell>
          <cell r="B97" t="str">
            <v>90 прилади та апарати оптичнi, фотографічні</v>
          </cell>
          <cell r="C97">
            <v>89.763999999999996</v>
          </cell>
          <cell r="D97">
            <v>15.172000000000001</v>
          </cell>
        </row>
        <row r="98">
          <cell r="A98" t="str">
            <v>91</v>
          </cell>
          <cell r="B98" t="str">
            <v xml:space="preserve">91 годинники </v>
          </cell>
          <cell r="C98">
            <v>346.66500000000002</v>
          </cell>
          <cell r="D98">
            <v>2.8010000000000002</v>
          </cell>
        </row>
        <row r="99">
          <cell r="A99" t="str">
            <v>92</v>
          </cell>
          <cell r="B99" t="str">
            <v>92 музичні інструменти</v>
          </cell>
          <cell r="C99">
            <v>100.28700000000001</v>
          </cell>
          <cell r="D99">
            <v>2.0249999999999999</v>
          </cell>
        </row>
        <row r="100">
          <cell r="A100" t="str">
            <v>94</v>
          </cell>
          <cell r="B100" t="str">
            <v xml:space="preserve">94 меблi </v>
          </cell>
          <cell r="C100">
            <v>54.414999999999999</v>
          </cell>
          <cell r="D100">
            <v>10.65</v>
          </cell>
        </row>
        <row r="101">
          <cell r="A101" t="str">
            <v>95</v>
          </cell>
          <cell r="B101" t="str">
            <v xml:space="preserve">95 іграшки </v>
          </cell>
          <cell r="C101">
            <v>83.765000000000001</v>
          </cell>
          <cell r="D101">
            <v>9.6560000000000006</v>
          </cell>
        </row>
        <row r="102">
          <cell r="A102" t="str">
            <v>96</v>
          </cell>
          <cell r="B102" t="str">
            <v>96 рiзнi готовi вироби</v>
          </cell>
          <cell r="C102">
            <v>11.519</v>
          </cell>
          <cell r="D102">
            <v>22.943000000000001</v>
          </cell>
        </row>
        <row r="103">
          <cell r="A103" t="str">
            <v>97</v>
          </cell>
          <cell r="B103" t="str">
            <v>97 твори мистецтва</v>
          </cell>
          <cell r="C103">
            <v>39.701999999999998</v>
          </cell>
          <cell r="D103" t="str">
            <v>-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2022"/>
    </sheetNames>
    <sheetDataSet>
      <sheetData sheetId="0">
        <row r="7">
          <cell r="B7"/>
          <cell r="C7" t="str">
            <v>експорт/ exports</v>
          </cell>
          <cell r="D7" t="str">
            <v>імпорт/           imports</v>
          </cell>
        </row>
        <row r="8">
          <cell r="A8" t="str">
            <v xml:space="preserve">Усього </v>
          </cell>
          <cell r="B8" t="str">
            <v xml:space="preserve">Усього </v>
          </cell>
          <cell r="C8">
            <v>46.77</v>
          </cell>
          <cell r="D8">
            <v>49.832000000000001</v>
          </cell>
        </row>
        <row r="9">
          <cell r="B9" t="str">
            <v xml:space="preserve">   у тому числі</v>
          </cell>
          <cell r="C9"/>
          <cell r="D9"/>
        </row>
        <row r="10">
          <cell r="A10" t="str">
            <v>01</v>
          </cell>
          <cell r="B10" t="str">
            <v>01 живi тварини</v>
          </cell>
          <cell r="C10">
            <v>148.589</v>
          </cell>
          <cell r="D10">
            <v>66.847999999999999</v>
          </cell>
        </row>
        <row r="11">
          <cell r="A11" t="str">
            <v>02</v>
          </cell>
          <cell r="B11" t="str">
            <v>02 м’ясо та їстівні субпродукти</v>
          </cell>
          <cell r="C11">
            <v>78.394999999999996</v>
          </cell>
          <cell r="D11">
            <v>143.58099999999999</v>
          </cell>
        </row>
        <row r="12">
          <cell r="A12" t="str">
            <v>03</v>
          </cell>
          <cell r="B12" t="str">
            <v>03 риба i ракоподібні</v>
          </cell>
          <cell r="C12">
            <v>52.817</v>
          </cell>
          <cell r="D12">
            <v>54.997999999999998</v>
          </cell>
        </row>
        <row r="13">
          <cell r="A13" t="str">
            <v>04</v>
          </cell>
          <cell r="B13" t="str">
            <v>04 молоко та молочнi продукти, яйця птиці; натуральний мед</v>
          </cell>
          <cell r="C13">
            <v>95.188999999999993</v>
          </cell>
          <cell r="D13">
            <v>53.786000000000001</v>
          </cell>
        </row>
        <row r="14">
          <cell r="A14" t="str">
            <v>05</v>
          </cell>
          <cell r="B14" t="str">
            <v>05 інші продукти тваринного походження</v>
          </cell>
          <cell r="C14">
            <v>31.414999999999999</v>
          </cell>
          <cell r="D14">
            <v>40.929000000000002</v>
          </cell>
        </row>
        <row r="15">
          <cell r="A15" t="str">
            <v>06</v>
          </cell>
          <cell r="B15" t="str">
            <v>06 живі дерева та інші рослини</v>
          </cell>
          <cell r="C15">
            <v>59.734999999999999</v>
          </cell>
          <cell r="D15">
            <v>80.941999999999993</v>
          </cell>
        </row>
        <row r="16">
          <cell r="A16" t="str">
            <v>07</v>
          </cell>
          <cell r="B16" t="str">
            <v xml:space="preserve">07 овочі </v>
          </cell>
          <cell r="C16">
            <v>35.753</v>
          </cell>
          <cell r="D16">
            <v>116.491</v>
          </cell>
        </row>
        <row r="17">
          <cell r="A17" t="str">
            <v>08</v>
          </cell>
          <cell r="B17" t="str">
            <v>08 їстівні плоди та горіхи</v>
          </cell>
          <cell r="C17">
            <v>85.277000000000001</v>
          </cell>
          <cell r="D17">
            <v>69.613</v>
          </cell>
        </row>
        <row r="18">
          <cell r="A18" t="str">
            <v>09</v>
          </cell>
          <cell r="B18" t="str">
            <v>09 кава, чай</v>
          </cell>
          <cell r="C18">
            <v>126.324</v>
          </cell>
          <cell r="D18">
            <v>99.326999999999998</v>
          </cell>
        </row>
        <row r="19">
          <cell r="A19" t="str">
            <v>10</v>
          </cell>
          <cell r="B19" t="str">
            <v>10 зерновi культури</v>
          </cell>
          <cell r="C19">
            <v>37.872</v>
          </cell>
          <cell r="D19">
            <v>41.526000000000003</v>
          </cell>
        </row>
        <row r="20">
          <cell r="A20" t="str">
            <v>11</v>
          </cell>
          <cell r="B20" t="str">
            <v>11 продукцiя борошномельно-круп’яної промисловості</v>
          </cell>
          <cell r="C20">
            <v>38.46</v>
          </cell>
          <cell r="D20">
            <v>41.686</v>
          </cell>
        </row>
        <row r="21">
          <cell r="A21" t="str">
            <v>12</v>
          </cell>
          <cell r="B21" t="str">
            <v xml:space="preserve">12 насiння і плоди олійних рослин </v>
          </cell>
          <cell r="C21">
            <v>1145.799</v>
          </cell>
          <cell r="D21">
            <v>22.637</v>
          </cell>
        </row>
        <row r="22">
          <cell r="A22" t="str">
            <v>13</v>
          </cell>
          <cell r="B22" t="str">
            <v xml:space="preserve">13 шелак природний </v>
          </cell>
          <cell r="C22">
            <v>165.48599999999999</v>
          </cell>
          <cell r="D22">
            <v>81.156999999999996</v>
          </cell>
        </row>
        <row r="23">
          <cell r="A23" t="str">
            <v>14</v>
          </cell>
          <cell r="B23" t="str">
            <v>14 рослинні матеріали для виготовлення</v>
          </cell>
          <cell r="C23">
            <v>61.741</v>
          </cell>
          <cell r="D23">
            <v>22.678000000000001</v>
          </cell>
        </row>
        <row r="24">
          <cell r="A24" t="str">
            <v>15</v>
          </cell>
          <cell r="B24" t="str">
            <v xml:space="preserve">15 жири та олії тваринного або рослинного походження </v>
          </cell>
          <cell r="C24">
            <v>40.597999999999999</v>
          </cell>
          <cell r="D24">
            <v>54.593000000000004</v>
          </cell>
        </row>
        <row r="25">
          <cell r="A25" t="str">
            <v>16</v>
          </cell>
          <cell r="B25" t="str">
            <v xml:space="preserve">16 продукти з м’яса, риби </v>
          </cell>
          <cell r="C25">
            <v>152.57499999999999</v>
          </cell>
          <cell r="D25">
            <v>46.670999999999999</v>
          </cell>
        </row>
        <row r="26">
          <cell r="A26" t="str">
            <v>17</v>
          </cell>
          <cell r="B26" t="str">
            <v>17 цукор і кондитерські вироби з цукру</v>
          </cell>
          <cell r="C26">
            <v>68.656999999999996</v>
          </cell>
          <cell r="D26">
            <v>9.1159999999999997</v>
          </cell>
        </row>
        <row r="27">
          <cell r="A27" t="str">
            <v>18</v>
          </cell>
          <cell r="B27" t="str">
            <v>18 какао та продукти з нього</v>
          </cell>
          <cell r="C27">
            <v>47.139000000000003</v>
          </cell>
          <cell r="D27">
            <v>56.887999999999998</v>
          </cell>
        </row>
        <row r="28">
          <cell r="A28" t="str">
            <v>19</v>
          </cell>
          <cell r="B28" t="str">
            <v xml:space="preserve">19 готові продукти із зерна </v>
          </cell>
          <cell r="C28">
            <v>50.838000000000001</v>
          </cell>
          <cell r="D28">
            <v>91.201999999999998</v>
          </cell>
        </row>
        <row r="29">
          <cell r="A29" t="str">
            <v>20</v>
          </cell>
          <cell r="B29" t="str">
            <v>20 продукти переробки овочів</v>
          </cell>
          <cell r="C29">
            <v>133.346</v>
          </cell>
          <cell r="D29">
            <v>59.585000000000001</v>
          </cell>
        </row>
        <row r="30">
          <cell r="A30" t="str">
            <v>21</v>
          </cell>
          <cell r="B30" t="str">
            <v>21 різні харчовi продукти</v>
          </cell>
          <cell r="C30">
            <v>59.566000000000003</v>
          </cell>
          <cell r="D30">
            <v>61.043999999999997</v>
          </cell>
        </row>
        <row r="31">
          <cell r="A31" t="str">
            <v>22</v>
          </cell>
          <cell r="B31" t="str">
            <v>22 алкогольнi i безалкогольнi напої та оцет</v>
          </cell>
          <cell r="C31">
            <v>40.186</v>
          </cell>
          <cell r="D31">
            <v>39.31</v>
          </cell>
        </row>
        <row r="32">
          <cell r="A32" t="str">
            <v>23</v>
          </cell>
          <cell r="B32" t="str">
            <v>23 залишки і вiдходи харчової промисловості</v>
          </cell>
          <cell r="C32">
            <v>28.57</v>
          </cell>
          <cell r="D32">
            <v>91.183999999999997</v>
          </cell>
        </row>
        <row r="33">
          <cell r="A33" t="str">
            <v>24</v>
          </cell>
          <cell r="B33" t="str">
            <v>24 тютюн і промислові замінники тютюну</v>
          </cell>
          <cell r="C33">
            <v>17.332999999999998</v>
          </cell>
          <cell r="D33">
            <v>89.158000000000001</v>
          </cell>
        </row>
        <row r="34">
          <cell r="A34" t="str">
            <v>25</v>
          </cell>
          <cell r="B34" t="str">
            <v>25 сiль; сірка; землі та каміння</v>
          </cell>
          <cell r="C34">
            <v>16.984999999999999</v>
          </cell>
          <cell r="D34">
            <v>18.335000000000001</v>
          </cell>
        </row>
        <row r="35">
          <cell r="A35" t="str">
            <v>26</v>
          </cell>
          <cell r="B35" t="str">
            <v>26 руди, шлак і зола</v>
          </cell>
          <cell r="C35">
            <v>49.183</v>
          </cell>
          <cell r="D35">
            <v>21.776</v>
          </cell>
        </row>
        <row r="36">
          <cell r="A36" t="str">
            <v>27</v>
          </cell>
          <cell r="B36" t="str">
            <v>27 палива мінеральні; нафта і продукти її перегонки</v>
          </cell>
          <cell r="C36">
            <v>90.754999999999995</v>
          </cell>
          <cell r="D36">
            <v>45.406999999999996</v>
          </cell>
        </row>
        <row r="37">
          <cell r="A37" t="str">
            <v>28</v>
          </cell>
          <cell r="B37" t="str">
            <v>28 продукти неорганiчної хімії</v>
          </cell>
          <cell r="C37">
            <v>9.2270000000000003</v>
          </cell>
          <cell r="D37">
            <v>41.162999999999997</v>
          </cell>
        </row>
        <row r="38">
          <cell r="A38" t="str">
            <v>29</v>
          </cell>
          <cell r="B38" t="str">
            <v>29 органiчнi хiмiчнi сполуки</v>
          </cell>
          <cell r="C38">
            <v>14.012</v>
          </cell>
          <cell r="D38">
            <v>48.433</v>
          </cell>
        </row>
        <row r="39">
          <cell r="A39" t="str">
            <v>30</v>
          </cell>
          <cell r="B39" t="str">
            <v>30 фармацевтична продукція</v>
          </cell>
          <cell r="C39">
            <v>72.929000000000002</v>
          </cell>
          <cell r="D39">
            <v>55.076000000000001</v>
          </cell>
        </row>
        <row r="40">
          <cell r="A40" t="str">
            <v>31</v>
          </cell>
          <cell r="B40" t="str">
            <v>31 добрива</v>
          </cell>
          <cell r="C40">
            <v>13.87</v>
          </cell>
          <cell r="D40">
            <v>28.571999999999999</v>
          </cell>
        </row>
        <row r="41">
          <cell r="A41" t="str">
            <v>32</v>
          </cell>
          <cell r="B41" t="str">
            <v xml:space="preserve">32 екстракти дубильні </v>
          </cell>
          <cell r="C41">
            <v>29.111999999999998</v>
          </cell>
          <cell r="D41">
            <v>24.251000000000001</v>
          </cell>
        </row>
        <row r="42">
          <cell r="A42" t="str">
            <v>33</v>
          </cell>
          <cell r="B42" t="str">
            <v xml:space="preserve">33 ефiрнi олії </v>
          </cell>
          <cell r="C42">
            <v>36.4</v>
          </cell>
          <cell r="D42">
            <v>45.337000000000003</v>
          </cell>
        </row>
        <row r="43">
          <cell r="A43" t="str">
            <v>34</v>
          </cell>
          <cell r="B43" t="str">
            <v>34 мило, поверхнево-активні органічні речовини</v>
          </cell>
          <cell r="C43">
            <v>62.33</v>
          </cell>
          <cell r="D43">
            <v>65.933000000000007</v>
          </cell>
        </row>
        <row r="44">
          <cell r="A44" t="str">
            <v>35</v>
          </cell>
          <cell r="B44" t="str">
            <v>35 бiлковi речовини</v>
          </cell>
          <cell r="C44">
            <v>110.753</v>
          </cell>
          <cell r="D44">
            <v>41.451999999999998</v>
          </cell>
        </row>
        <row r="45">
          <cell r="A45" t="str">
            <v>36</v>
          </cell>
          <cell r="B45" t="str">
            <v>36 порох і вибуховi речовини</v>
          </cell>
          <cell r="C45">
            <v>586.68499999999995</v>
          </cell>
          <cell r="D45">
            <v>135.30799999999999</v>
          </cell>
        </row>
        <row r="46">
          <cell r="A46" t="str">
            <v>37</v>
          </cell>
          <cell r="B46" t="str">
            <v>37 фотографічні або кiнематографічні товари</v>
          </cell>
          <cell r="C46">
            <v>212.27</v>
          </cell>
          <cell r="D46">
            <v>26.466999999999999</v>
          </cell>
        </row>
        <row r="47">
          <cell r="A47" t="str">
            <v>38</v>
          </cell>
          <cell r="B47" t="str">
            <v>38 різноманітна хімічна продукція</v>
          </cell>
          <cell r="C47">
            <v>26.741</v>
          </cell>
          <cell r="D47">
            <v>71.453000000000003</v>
          </cell>
        </row>
        <row r="48">
          <cell r="A48" t="str">
            <v>39</v>
          </cell>
          <cell r="B48" t="str">
            <v xml:space="preserve">39 пластмаси, полімерні матеріали </v>
          </cell>
          <cell r="C48">
            <v>31.55</v>
          </cell>
          <cell r="D48">
            <v>41.680999999999997</v>
          </cell>
        </row>
        <row r="49">
          <cell r="A49" t="str">
            <v>40</v>
          </cell>
          <cell r="B49" t="str">
            <v xml:space="preserve">40 каучук, гума </v>
          </cell>
          <cell r="C49">
            <v>25.776</v>
          </cell>
          <cell r="D49">
            <v>35.234000000000002</v>
          </cell>
        </row>
        <row r="50">
          <cell r="A50" t="str">
            <v>41</v>
          </cell>
          <cell r="B50" t="str">
            <v xml:space="preserve">41 шкури </v>
          </cell>
          <cell r="C50">
            <v>63.264000000000003</v>
          </cell>
          <cell r="D50">
            <v>76.363</v>
          </cell>
        </row>
        <row r="51">
          <cell r="A51" t="str">
            <v>42</v>
          </cell>
          <cell r="B51" t="str">
            <v>42 вироби із шкіри</v>
          </cell>
          <cell r="C51">
            <v>82.311000000000007</v>
          </cell>
          <cell r="D51">
            <v>51.362000000000002</v>
          </cell>
        </row>
        <row r="52">
          <cell r="A52" t="str">
            <v>43</v>
          </cell>
          <cell r="B52" t="str">
            <v>43 натуральне та штучне хутро</v>
          </cell>
          <cell r="C52">
            <v>9.2010000000000005</v>
          </cell>
          <cell r="D52">
            <v>25.145</v>
          </cell>
        </row>
        <row r="53">
          <cell r="A53" t="str">
            <v>44</v>
          </cell>
          <cell r="B53" t="str">
            <v>44 деревина і вироби з деревини</v>
          </cell>
          <cell r="C53">
            <v>79.326999999999998</v>
          </cell>
          <cell r="D53">
            <v>15.448</v>
          </cell>
        </row>
        <row r="54">
          <cell r="A54" t="str">
            <v>45</v>
          </cell>
          <cell r="B54" t="str">
            <v>45 корок та вироби з нього</v>
          </cell>
          <cell r="C54">
            <v>19.074999999999999</v>
          </cell>
          <cell r="D54">
            <v>7.5979999999999999</v>
          </cell>
        </row>
        <row r="55">
          <cell r="A55" t="str">
            <v>46</v>
          </cell>
          <cell r="B55" t="str">
            <v xml:space="preserve">46 вироби із соломи </v>
          </cell>
          <cell r="C55">
            <v>135.02199999999999</v>
          </cell>
          <cell r="D55">
            <v>26.949000000000002</v>
          </cell>
        </row>
        <row r="56">
          <cell r="A56" t="str">
            <v>47</v>
          </cell>
          <cell r="B56" t="str">
            <v>47 маса з деревини</v>
          </cell>
          <cell r="C56">
            <v>30.649000000000001</v>
          </cell>
          <cell r="D56">
            <v>28.263000000000002</v>
          </cell>
        </row>
        <row r="57">
          <cell r="A57" t="str">
            <v>48</v>
          </cell>
          <cell r="B57" t="str">
            <v>48 папiр та картон</v>
          </cell>
          <cell r="C57">
            <v>49.281999999999996</v>
          </cell>
          <cell r="D57">
            <v>38.706000000000003</v>
          </cell>
        </row>
        <row r="58">
          <cell r="A58" t="str">
            <v>49</v>
          </cell>
          <cell r="B58" t="str">
            <v>49 друкована продукція</v>
          </cell>
          <cell r="C58">
            <v>15.38</v>
          </cell>
          <cell r="D58">
            <v>40.762</v>
          </cell>
        </row>
        <row r="59">
          <cell r="A59" t="str">
            <v>50</v>
          </cell>
          <cell r="B59" t="str">
            <v>50 шовк</v>
          </cell>
          <cell r="C59" t="str">
            <v>–</v>
          </cell>
          <cell r="D59">
            <v>187.17400000000001</v>
          </cell>
        </row>
        <row r="60">
          <cell r="A60" t="str">
            <v>51</v>
          </cell>
          <cell r="B60" t="str">
            <v>51 вовна</v>
          </cell>
          <cell r="C60">
            <v>48.883000000000003</v>
          </cell>
          <cell r="D60">
            <v>97.147999999999996</v>
          </cell>
        </row>
        <row r="61">
          <cell r="A61" t="str">
            <v>52</v>
          </cell>
          <cell r="B61" t="str">
            <v xml:space="preserve">52 бавовна </v>
          </cell>
          <cell r="C61">
            <v>80.564999999999998</v>
          </cell>
          <cell r="D61">
            <v>65.454999999999998</v>
          </cell>
        </row>
        <row r="62">
          <cell r="A62" t="str">
            <v>53</v>
          </cell>
          <cell r="B62" t="str">
            <v>53 іншi текстильнi волокна</v>
          </cell>
          <cell r="C62">
            <v>2589.5770000000002</v>
          </cell>
          <cell r="D62">
            <v>27.087</v>
          </cell>
        </row>
        <row r="63">
          <cell r="A63" t="str">
            <v>54</v>
          </cell>
          <cell r="B63" t="str">
            <v>54 нитки синтетичні або штучні</v>
          </cell>
          <cell r="C63">
            <v>42.219000000000001</v>
          </cell>
          <cell r="D63">
            <v>59.466000000000001</v>
          </cell>
        </row>
        <row r="64">
          <cell r="A64" t="str">
            <v>55</v>
          </cell>
          <cell r="B64" t="str">
            <v>55 синтетичні або штучні штапельнi волокна</v>
          </cell>
          <cell r="C64">
            <v>40.167999999999999</v>
          </cell>
          <cell r="D64">
            <v>46.125999999999998</v>
          </cell>
        </row>
        <row r="65">
          <cell r="A65" t="str">
            <v>56</v>
          </cell>
          <cell r="B65" t="str">
            <v xml:space="preserve">56 вата </v>
          </cell>
          <cell r="C65">
            <v>24.552</v>
          </cell>
          <cell r="D65">
            <v>52.429000000000002</v>
          </cell>
        </row>
        <row r="66">
          <cell r="A66" t="str">
            <v>57</v>
          </cell>
          <cell r="B66" t="str">
            <v xml:space="preserve">57 килими </v>
          </cell>
          <cell r="C66">
            <v>89.096999999999994</v>
          </cell>
          <cell r="D66">
            <v>5.5629999999999997</v>
          </cell>
        </row>
        <row r="67">
          <cell r="A67" t="str">
            <v>58</v>
          </cell>
          <cell r="B67" t="str">
            <v>58 спецiальнi тканини</v>
          </cell>
          <cell r="C67">
            <v>76.260999999999996</v>
          </cell>
          <cell r="D67">
            <v>63.494999999999997</v>
          </cell>
        </row>
        <row r="68">
          <cell r="A68" t="str">
            <v>59</v>
          </cell>
          <cell r="B68" t="str">
            <v xml:space="preserve">59 текстильнi матеріали </v>
          </cell>
          <cell r="C68">
            <v>74.853999999999999</v>
          </cell>
          <cell r="D68">
            <v>56.25</v>
          </cell>
        </row>
        <row r="69">
          <cell r="A69" t="str">
            <v>60</v>
          </cell>
          <cell r="B69" t="str">
            <v>60 трикотажні полотна</v>
          </cell>
          <cell r="C69">
            <v>134.69800000000001</v>
          </cell>
          <cell r="D69">
            <v>52.956000000000003</v>
          </cell>
        </row>
        <row r="70">
          <cell r="A70" t="str">
            <v>61</v>
          </cell>
          <cell r="B70" t="str">
            <v>61 одяг та додаткові речі до одягу, трикотажні</v>
          </cell>
          <cell r="C70">
            <v>98.477000000000004</v>
          </cell>
          <cell r="D70">
            <v>110.172</v>
          </cell>
        </row>
        <row r="71">
          <cell r="A71" t="str">
            <v>62</v>
          </cell>
          <cell r="B71" t="str">
            <v xml:space="preserve">62 одяг та додаткові речі до одягу, текстильні </v>
          </cell>
          <cell r="C71">
            <v>105.739</v>
          </cell>
          <cell r="D71">
            <v>96.855000000000004</v>
          </cell>
        </row>
        <row r="72">
          <cell r="A72" t="str">
            <v>63</v>
          </cell>
          <cell r="B72" t="str">
            <v>63 іншi готовi текстильні вироби</v>
          </cell>
          <cell r="C72">
            <v>69.313000000000002</v>
          </cell>
          <cell r="D72">
            <v>61.656999999999996</v>
          </cell>
        </row>
        <row r="73">
          <cell r="A73" t="str">
            <v>64</v>
          </cell>
          <cell r="B73" t="str">
            <v>64 взуття</v>
          </cell>
          <cell r="C73">
            <v>100.643</v>
          </cell>
          <cell r="D73">
            <v>77.817999999999998</v>
          </cell>
        </row>
        <row r="74">
          <cell r="A74" t="str">
            <v>65</v>
          </cell>
          <cell r="B74" t="str">
            <v xml:space="preserve">65 головнi убори </v>
          </cell>
          <cell r="C74">
            <v>105.154</v>
          </cell>
          <cell r="D74">
            <v>803.91</v>
          </cell>
        </row>
        <row r="75">
          <cell r="A75" t="str">
            <v>66</v>
          </cell>
          <cell r="B75" t="str">
            <v xml:space="preserve">66 парасольки </v>
          </cell>
          <cell r="C75">
            <v>37.558</v>
          </cell>
          <cell r="D75">
            <v>21.021999999999998</v>
          </cell>
        </row>
        <row r="76">
          <cell r="A76" t="str">
            <v>67</v>
          </cell>
          <cell r="B76" t="str">
            <v xml:space="preserve">67 обробленi пір’я та пух </v>
          </cell>
          <cell r="C76">
            <v>12.066000000000001</v>
          </cell>
          <cell r="D76">
            <v>28.565000000000001</v>
          </cell>
        </row>
        <row r="77">
          <cell r="A77" t="str">
            <v>68</v>
          </cell>
          <cell r="B77" t="str">
            <v>68 вироби з каменю, гiпсу, цементу</v>
          </cell>
          <cell r="C77">
            <v>59.453000000000003</v>
          </cell>
          <cell r="D77">
            <v>13.606999999999999</v>
          </cell>
        </row>
        <row r="78">
          <cell r="A78" t="str">
            <v>69</v>
          </cell>
          <cell r="B78" t="str">
            <v>69 керамiчнi вироби</v>
          </cell>
          <cell r="C78">
            <v>16.128</v>
          </cell>
          <cell r="D78">
            <v>46.488999999999997</v>
          </cell>
        </row>
        <row r="79">
          <cell r="A79" t="str">
            <v>70</v>
          </cell>
          <cell r="B79" t="str">
            <v>70 скло та вироби із скла</v>
          </cell>
          <cell r="C79">
            <v>50.951000000000001</v>
          </cell>
          <cell r="D79">
            <v>20.327999999999999</v>
          </cell>
        </row>
        <row r="80">
          <cell r="A80" t="str">
            <v>71</v>
          </cell>
          <cell r="B80" t="str">
            <v>71 перли природні або культивовані, дорогоцінне або напівдорогоцінне каміння</v>
          </cell>
          <cell r="C80">
            <v>20.965</v>
          </cell>
          <cell r="D80">
            <v>25.097999999999999</v>
          </cell>
        </row>
        <row r="81">
          <cell r="A81" t="str">
            <v>72</v>
          </cell>
          <cell r="B81" t="str">
            <v>72 чорнi метали</v>
          </cell>
          <cell r="C81">
            <v>19.783000000000001</v>
          </cell>
          <cell r="D81">
            <v>27.648</v>
          </cell>
        </row>
        <row r="82">
          <cell r="A82" t="str">
            <v>73</v>
          </cell>
          <cell r="B82" t="str">
            <v>73 вироби з чорних металів</v>
          </cell>
          <cell r="C82">
            <v>57.713999999999999</v>
          </cell>
          <cell r="D82">
            <v>25.917000000000002</v>
          </cell>
        </row>
        <row r="83">
          <cell r="A83" t="str">
            <v>74</v>
          </cell>
          <cell r="B83" t="str">
            <v>74 мiдь i вироби з неї</v>
          </cell>
          <cell r="C83">
            <v>25.611000000000001</v>
          </cell>
          <cell r="D83">
            <v>18.186</v>
          </cell>
        </row>
        <row r="84">
          <cell r="A84" t="str">
            <v>75</v>
          </cell>
          <cell r="B84" t="str">
            <v>75 нiкель i вироби з нього</v>
          </cell>
          <cell r="C84">
            <v>0.155</v>
          </cell>
          <cell r="D84">
            <v>6.5270000000000001</v>
          </cell>
        </row>
        <row r="85">
          <cell r="A85" t="str">
            <v>76</v>
          </cell>
          <cell r="B85" t="str">
            <v>76 алюмiнiй i вироби з нього</v>
          </cell>
          <cell r="C85">
            <v>62.905000000000001</v>
          </cell>
          <cell r="D85">
            <v>32.743000000000002</v>
          </cell>
        </row>
        <row r="86">
          <cell r="A86" t="str">
            <v>78</v>
          </cell>
          <cell r="B86" t="str">
            <v>78 свинець і вироби з нього</v>
          </cell>
          <cell r="C86">
            <v>37.670999999999999</v>
          </cell>
          <cell r="D86">
            <v>4.819</v>
          </cell>
        </row>
        <row r="87">
          <cell r="A87" t="str">
            <v>79</v>
          </cell>
          <cell r="B87" t="str">
            <v>79 цинк i вироби з нього</v>
          </cell>
          <cell r="C87" t="str">
            <v>–</v>
          </cell>
          <cell r="D87">
            <v>12.324</v>
          </cell>
        </row>
        <row r="88">
          <cell r="A88" t="str">
            <v>80</v>
          </cell>
          <cell r="B88" t="str">
            <v>80 олово і вироби з нього</v>
          </cell>
          <cell r="C88">
            <v>8273.1229999999996</v>
          </cell>
          <cell r="D88">
            <v>112.858</v>
          </cell>
        </row>
        <row r="89">
          <cell r="A89" t="str">
            <v>81</v>
          </cell>
          <cell r="B89" t="str">
            <v>81 іншi недорогоцінні метали</v>
          </cell>
          <cell r="C89">
            <v>10.496</v>
          </cell>
          <cell r="D89">
            <v>26.501999999999999</v>
          </cell>
        </row>
        <row r="90">
          <cell r="A90" t="str">
            <v>82</v>
          </cell>
          <cell r="B90" t="str">
            <v>82 інструменти, ножовi вироби</v>
          </cell>
          <cell r="C90">
            <v>44.69</v>
          </cell>
          <cell r="D90">
            <v>41.097000000000001</v>
          </cell>
        </row>
        <row r="91">
          <cell r="A91" t="str">
            <v>83</v>
          </cell>
          <cell r="B91" t="str">
            <v>83 іншi вироби з недорогоцінних металiв</v>
          </cell>
          <cell r="C91">
            <v>57.137</v>
          </cell>
          <cell r="D91">
            <v>33.741999999999997</v>
          </cell>
        </row>
        <row r="92">
          <cell r="A92" t="str">
            <v>84</v>
          </cell>
          <cell r="B92" t="str">
            <v>84 реактори ядерні, котли, машини</v>
          </cell>
          <cell r="C92">
            <v>46.53</v>
          </cell>
          <cell r="D92">
            <v>28.856999999999999</v>
          </cell>
        </row>
        <row r="93">
          <cell r="A93" t="str">
            <v>85</v>
          </cell>
          <cell r="B93" t="str">
            <v>85 електричнi машини</v>
          </cell>
          <cell r="C93">
            <v>94.724999999999994</v>
          </cell>
          <cell r="D93">
            <v>47.348999999999997</v>
          </cell>
        </row>
        <row r="94">
          <cell r="A94" t="str">
            <v>86</v>
          </cell>
          <cell r="B94" t="str">
            <v xml:space="preserve">86 залізничні локомотиви </v>
          </cell>
          <cell r="C94">
            <v>36.247</v>
          </cell>
          <cell r="D94">
            <v>23.693000000000001</v>
          </cell>
        </row>
        <row r="95">
          <cell r="A95" t="str">
            <v>87</v>
          </cell>
          <cell r="B95" t="str">
            <v xml:space="preserve">87 засоби наземного транспорту, крiм залізничного </v>
          </cell>
          <cell r="C95">
            <v>76.584000000000003</v>
          </cell>
          <cell r="D95">
            <v>79.016999999999996</v>
          </cell>
        </row>
        <row r="96">
          <cell r="A96" t="str">
            <v>88</v>
          </cell>
          <cell r="B96" t="str">
            <v>88 літальні апарати</v>
          </cell>
          <cell r="C96">
            <v>9.9619999999999997</v>
          </cell>
          <cell r="D96">
            <v>4.4009999999999998</v>
          </cell>
        </row>
        <row r="97">
          <cell r="A97" t="str">
            <v>89</v>
          </cell>
          <cell r="B97" t="str">
            <v>89 судна</v>
          </cell>
          <cell r="C97">
            <v>28.323</v>
          </cell>
          <cell r="D97">
            <v>11.670999999999999</v>
          </cell>
        </row>
        <row r="98">
          <cell r="A98" t="str">
            <v>90</v>
          </cell>
          <cell r="B98" t="str">
            <v>90 прилади та апарати оптичнi, фотографічні</v>
          </cell>
          <cell r="C98">
            <v>49.613999999999997</v>
          </cell>
          <cell r="D98">
            <v>57.872999999999998</v>
          </cell>
        </row>
        <row r="99">
          <cell r="A99" t="str">
            <v>91</v>
          </cell>
          <cell r="B99" t="str">
            <v xml:space="preserve">91 годинники </v>
          </cell>
          <cell r="C99">
            <v>149.04300000000001</v>
          </cell>
          <cell r="D99">
            <v>50.389000000000003</v>
          </cell>
        </row>
        <row r="100">
          <cell r="A100" t="str">
            <v>92</v>
          </cell>
          <cell r="B100" t="str">
            <v>92 музичні інструменти</v>
          </cell>
          <cell r="C100">
            <v>71.168000000000006</v>
          </cell>
          <cell r="D100">
            <v>12.978999999999999</v>
          </cell>
        </row>
        <row r="101">
          <cell r="A101" t="str">
            <v>94</v>
          </cell>
          <cell r="B101" t="str">
            <v xml:space="preserve">94 меблi </v>
          </cell>
          <cell r="C101">
            <v>63.834000000000003</v>
          </cell>
          <cell r="D101">
            <v>23.934000000000001</v>
          </cell>
        </row>
        <row r="102">
          <cell r="A102" t="str">
            <v>95</v>
          </cell>
          <cell r="B102" t="str">
            <v xml:space="preserve">95 іграшки </v>
          </cell>
          <cell r="C102">
            <v>93.134</v>
          </cell>
          <cell r="D102">
            <v>13.831</v>
          </cell>
        </row>
        <row r="103">
          <cell r="A103" t="str">
            <v>96</v>
          </cell>
          <cell r="B103" t="str">
            <v>96 рiзнi готовi вироби</v>
          </cell>
          <cell r="C103">
            <v>42.04</v>
          </cell>
          <cell r="D103">
            <v>52.786999999999999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1.1"/>
      <sheetName val="1.2"/>
      <sheetName val="1.3"/>
      <sheetName val="1.4"/>
      <sheetName val="1.5"/>
      <sheetName val="1.6"/>
      <sheetName val="1.7"/>
    </sheetNames>
    <sheetDataSet>
      <sheetData sheetId="0"/>
      <sheetData sheetId="1"/>
      <sheetData sheetId="2">
        <row r="10">
          <cell r="BX10">
            <v>1827</v>
          </cell>
          <cell r="BY10">
            <v>2451</v>
          </cell>
          <cell r="BZ10">
            <v>2768</v>
          </cell>
          <cell r="CA10">
            <v>2855</v>
          </cell>
          <cell r="CB10">
            <v>2639</v>
          </cell>
          <cell r="CC10">
            <v>2693</v>
          </cell>
          <cell r="CD10">
            <v>2676</v>
          </cell>
          <cell r="CE10">
            <v>2947</v>
          </cell>
          <cell r="CF10">
            <v>2899</v>
          </cell>
          <cell r="CG10">
            <v>3020</v>
          </cell>
          <cell r="CH10">
            <v>3364</v>
          </cell>
          <cell r="CI10">
            <v>3421</v>
          </cell>
          <cell r="CJ10">
            <v>2783</v>
          </cell>
          <cell r="CK10">
            <v>2981</v>
          </cell>
          <cell r="CL10">
            <v>3840</v>
          </cell>
          <cell r="CM10">
            <v>3083</v>
          </cell>
          <cell r="CN10">
            <v>3218</v>
          </cell>
          <cell r="CO10">
            <v>3092</v>
          </cell>
          <cell r="CP10">
            <v>2921</v>
          </cell>
          <cell r="CQ10">
            <v>3356</v>
          </cell>
          <cell r="CR10">
            <v>3436</v>
          </cell>
          <cell r="CS10">
            <v>3542</v>
          </cell>
          <cell r="CT10">
            <v>3821</v>
          </cell>
          <cell r="CU10">
            <v>3628</v>
          </cell>
          <cell r="CV10">
            <v>3413</v>
          </cell>
          <cell r="CW10">
            <v>3320</v>
          </cell>
          <cell r="CX10">
            <v>3695</v>
          </cell>
          <cell r="CY10">
            <v>3684</v>
          </cell>
          <cell r="CZ10">
            <v>3649</v>
          </cell>
          <cell r="DA10">
            <v>3448</v>
          </cell>
          <cell r="DB10">
            <v>3287</v>
          </cell>
          <cell r="DC10">
            <v>3723</v>
          </cell>
          <cell r="DD10">
            <v>3318</v>
          </cell>
          <cell r="DE10">
            <v>3941</v>
          </cell>
          <cell r="DF10">
            <v>4069</v>
          </cell>
          <cell r="DG10">
            <v>3794</v>
          </cell>
          <cell r="DH10">
            <v>3725</v>
          </cell>
          <cell r="DI10">
            <v>3561</v>
          </cell>
          <cell r="DJ10">
            <v>3982</v>
          </cell>
          <cell r="DK10">
            <v>3759</v>
          </cell>
          <cell r="DL10">
            <v>4178</v>
          </cell>
          <cell r="DM10">
            <v>3262</v>
          </cell>
          <cell r="DN10">
            <v>3966</v>
          </cell>
          <cell r="DO10">
            <v>3952</v>
          </cell>
          <cell r="DP10">
            <v>3719</v>
          </cell>
          <cell r="DQ10">
            <v>4215</v>
          </cell>
          <cell r="DR10">
            <v>3943</v>
          </cell>
          <cell r="DS10">
            <v>3829</v>
          </cell>
          <cell r="DT10">
            <v>3793</v>
          </cell>
          <cell r="DU10">
            <v>3602</v>
          </cell>
          <cell r="DV10">
            <v>3863</v>
          </cell>
          <cell r="DW10">
            <v>3621</v>
          </cell>
          <cell r="DX10">
            <v>3186</v>
          </cell>
          <cell r="DY10">
            <v>3038</v>
          </cell>
          <cell r="DZ10">
            <v>3354</v>
          </cell>
          <cell r="EA10">
            <v>3868</v>
          </cell>
          <cell r="EB10">
            <v>3776</v>
          </cell>
          <cell r="EC10">
            <v>4225</v>
          </cell>
          <cell r="ED10">
            <v>4315</v>
          </cell>
          <cell r="EE10">
            <v>4502</v>
          </cell>
          <cell r="EF10">
            <v>3560</v>
          </cell>
          <cell r="EG10">
            <v>4096</v>
          </cell>
          <cell r="EH10">
            <v>4826</v>
          </cell>
          <cell r="EI10">
            <v>4909</v>
          </cell>
          <cell r="EJ10">
            <v>5158</v>
          </cell>
          <cell r="EK10">
            <v>4893</v>
          </cell>
          <cell r="EL10">
            <v>5185</v>
          </cell>
          <cell r="EM10">
            <v>5955</v>
          </cell>
          <cell r="EN10">
            <v>5998</v>
          </cell>
          <cell r="EO10">
            <v>5872</v>
          </cell>
          <cell r="EP10">
            <v>6296</v>
          </cell>
          <cell r="EQ10">
            <v>6365</v>
          </cell>
          <cell r="ER10">
            <v>5593</v>
          </cell>
          <cell r="ES10">
            <v>4966</v>
          </cell>
          <cell r="ET10">
            <v>2292</v>
          </cell>
          <cell r="EU10">
            <v>2382</v>
          </cell>
          <cell r="EV10">
            <v>2649</v>
          </cell>
          <cell r="EW10">
            <v>2951</v>
          </cell>
          <cell r="EX10">
            <v>2725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Чарти 1-2"/>
      <sheetName val="Таблиця 1"/>
      <sheetName val="В.2.2"/>
      <sheetName val="В.2.3"/>
      <sheetName val="B.1.1"/>
      <sheetName val="Аркуш2"/>
      <sheetName val="ВВП"/>
      <sheetName val="Порівняння прогнозі ВВП в 2022"/>
      <sheetName val="енергетика_Міненерго (V-2)"/>
      <sheetName val="енергетика_Міненерго"/>
      <sheetName val="Промышленость"/>
      <sheetName val="Транспорт"/>
      <sheetName val="СХ1"/>
      <sheetName val="Прогнозы урожайности"/>
      <sheetName val="Індекси"/>
      <sheetName val="ВВП по регіонам"/>
      <sheetName val="ПДФО по регіонам"/>
      <sheetName val="місцеві бюджет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1">
          <cell r="G161">
            <v>3.1633</v>
          </cell>
        </row>
        <row r="163">
          <cell r="G163">
            <v>20.176300000000001</v>
          </cell>
        </row>
        <row r="164">
          <cell r="G164">
            <v>5.7779999999999996</v>
          </cell>
        </row>
        <row r="165">
          <cell r="G165">
            <v>26.655099502487563</v>
          </cell>
        </row>
        <row r="166">
          <cell r="G166">
            <v>10.4726</v>
          </cell>
        </row>
        <row r="167">
          <cell r="G167">
            <v>3.7227999999999999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Лист1"/>
      <sheetName val="Лист1 (2)"/>
      <sheetName val="Лист1 (3)"/>
      <sheetName val="Аркуш2"/>
    </sheetNames>
    <sheetDataSet>
      <sheetData sheetId="0">
        <row r="5">
          <cell r="E5" t="str">
            <v>Вартість</v>
          </cell>
        </row>
      </sheetData>
      <sheetData sheetId="1"/>
      <sheetData sheetId="2"/>
      <sheetData sheetId="3">
        <row r="90">
          <cell r="K90">
            <v>11218042</v>
          </cell>
        </row>
        <row r="92">
          <cell r="K92">
            <v>2142365</v>
          </cell>
        </row>
        <row r="94">
          <cell r="K94">
            <v>24978483</v>
          </cell>
        </row>
        <row r="107">
          <cell r="K107">
            <v>1993550</v>
          </cell>
        </row>
        <row r="110">
          <cell r="K110">
            <v>3115332</v>
          </cell>
        </row>
        <row r="111">
          <cell r="K111">
            <v>2754099</v>
          </cell>
        </row>
        <row r="134">
          <cell r="K134">
            <v>4290336</v>
          </cell>
        </row>
        <row r="192">
          <cell r="K192">
            <v>330827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on ore"/>
      <sheetName val="Металопродукция"/>
      <sheetName val="Wheat"/>
      <sheetName val="Corn"/>
      <sheetName val="Soybeans"/>
      <sheetName val="Рапс"/>
      <sheetName val="Sunflower oil"/>
      <sheetName val="UREA"/>
      <sheetName val="Brent"/>
      <sheetName val="Вугілля Newcastle"/>
      <sheetName val="Natural gas "/>
      <sheetName val="Gold"/>
      <sheetName val="Алюминий Никель Медь"/>
      <sheetName val="Sugar"/>
      <sheetName val="Индекс Сх"/>
      <sheetName val="Комодіді фючерси ціни"/>
      <sheetName val="IMF World CPI - index"/>
      <sheetName val="WCPI"/>
      <sheetName val="Вугілля ПАР"/>
      <sheetName val="Urals-Brent"/>
      <sheetName val="Аркуш3"/>
      <sheetName val="USDT-RUB чарт"/>
      <sheetName val="USDT-RUB"/>
      <sheetName val="UKRAINE CPI ex+im=100"/>
      <sheetName val="TTF"/>
      <sheetName val="Henty Hub"/>
      <sheetName val="LNG Japan-Korea"/>
      <sheetName val="Silver"/>
      <sheetName val="Work cheet --&gt;"/>
      <sheetName val="Структура World CPI - IMF"/>
      <sheetName val="World Bank - index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82">
          <cell r="CX182">
            <v>431.66459600000002</v>
          </cell>
          <cell r="CY182">
            <v>424.38934999999998</v>
          </cell>
          <cell r="CZ182">
            <v>428.137204</v>
          </cell>
          <cell r="DA182">
            <v>415.35040800000002</v>
          </cell>
          <cell r="DB182">
            <v>402.12268799999998</v>
          </cell>
          <cell r="DC182">
            <v>393.74513200000001</v>
          </cell>
          <cell r="DD182">
            <v>419.98011000000002</v>
          </cell>
          <cell r="DE182">
            <v>433.428292</v>
          </cell>
          <cell r="DF182">
            <v>428.79858999999999</v>
          </cell>
          <cell r="DG182">
            <v>417.77549000000005</v>
          </cell>
          <cell r="DH182">
            <v>402.78407399999998</v>
          </cell>
          <cell r="DI182">
            <v>393.52467000000001</v>
          </cell>
          <cell r="DJ182">
            <v>390.65866399999999</v>
          </cell>
          <cell r="DK182">
            <v>386.91080999999997</v>
          </cell>
          <cell r="DL182">
            <v>407.41377599999998</v>
          </cell>
          <cell r="DM182">
            <v>443.76572207259392</v>
          </cell>
          <cell r="DN182">
            <v>448.03624005504133</v>
          </cell>
          <cell r="DO182">
            <v>452.30675803748881</v>
          </cell>
          <cell r="DP182">
            <v>456.57727601993622</v>
          </cell>
          <cell r="DQ182">
            <v>441.11505573866106</v>
          </cell>
          <cell r="DR182">
            <v>425.65283545738595</v>
          </cell>
          <cell r="DS182">
            <v>415.38150341339616</v>
          </cell>
          <cell r="DT182">
            <v>405.11017136940637</v>
          </cell>
          <cell r="DU182">
            <v>403.12217161895671</v>
          </cell>
          <cell r="DV182">
            <v>401.13417186850711</v>
          </cell>
          <cell r="DW182">
            <v>399.14617211805734</v>
          </cell>
          <cell r="DX182">
            <v>399.49959429591507</v>
          </cell>
          <cell r="DY182">
            <v>399.8530164737727</v>
          </cell>
        </row>
      </sheetData>
      <sheetData sheetId="16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Чарт 1"/>
      <sheetName val="UKRAINE CPI ex 2010=100"/>
      <sheetName val="UKRAINE CPI ex 2016=100"/>
      <sheetName val="Subindexes ex=100"/>
      <sheetName val="Таможеная статистика"/>
      <sheetName val="UKRAINE CPI im=100"/>
      <sheetName val="Subindexes im=100"/>
      <sheetName val="UKRAINE CPI ex+im 2010=100"/>
      <sheetName val="UKRAINE CPI ex+im 2016=100"/>
      <sheetName val="Subindexes ex+im=100"/>
      <sheetName val="All"/>
      <sheetName val="UKRAINE СOMMODITY PRICE INDEX"/>
      <sheetName val="Subindexes ex"/>
      <sheetName val="UKRAINE CPI ex=100 (last)"/>
      <sheetName val="Subindexes ex=100 (last)"/>
      <sheetName val="Цены на сырье 2010=100"/>
      <sheetName val="Цены на сырье 2016=100"/>
    </sheetNames>
    <sheetDataSet>
      <sheetData sheetId="0"/>
      <sheetData sheetId="1">
        <row r="508">
          <cell r="E508">
            <v>127.89496558154441</v>
          </cell>
          <cell r="F508">
            <v>90.859115419169001</v>
          </cell>
          <cell r="G508">
            <v>140.25167583812251</v>
          </cell>
          <cell r="J508">
            <v>188.22884650695971</v>
          </cell>
          <cell r="N508">
            <v>292.96219911446991</v>
          </cell>
        </row>
        <row r="509">
          <cell r="E509">
            <v>134.48388852773957</v>
          </cell>
          <cell r="F509">
            <v>97.927382830107149</v>
          </cell>
          <cell r="G509">
            <v>146.77198790872004</v>
          </cell>
          <cell r="J509">
            <v>208.54982925314465</v>
          </cell>
          <cell r="N509">
            <v>257.58368547817184</v>
          </cell>
        </row>
        <row r="510">
          <cell r="E510">
            <v>159.19318633091831</v>
          </cell>
          <cell r="F510">
            <v>104.25523037646593</v>
          </cell>
          <cell r="G510">
            <v>177.25720041771865</v>
          </cell>
          <cell r="J510">
            <v>307.14153804923069</v>
          </cell>
          <cell r="N510">
            <v>314.25209628336961</v>
          </cell>
        </row>
        <row r="511">
          <cell r="E511">
            <v>159.5070589304963</v>
          </cell>
          <cell r="F511">
            <v>103.69305973854458</v>
          </cell>
          <cell r="G511">
            <v>178.15447486181006</v>
          </cell>
          <cell r="J511">
            <v>292.15908671174549</v>
          </cell>
          <cell r="N511">
            <v>320.17537534072721</v>
          </cell>
        </row>
        <row r="512">
          <cell r="E512">
            <v>153.19823547904303</v>
          </cell>
          <cell r="F512">
            <v>89.954157806905343</v>
          </cell>
          <cell r="G512">
            <v>175.66026999794292</v>
          </cell>
          <cell r="J512">
            <v>275.02968342483388</v>
          </cell>
          <cell r="N512">
            <v>244.8908951930427</v>
          </cell>
        </row>
        <row r="513">
          <cell r="E513">
            <v>145.76480769176064</v>
          </cell>
          <cell r="F513">
            <v>88.925796883878448</v>
          </cell>
          <cell r="G513">
            <v>165.27634115771173</v>
          </cell>
          <cell r="J513">
            <v>286.91500973490378</v>
          </cell>
          <cell r="N513">
            <v>238.83352322713705</v>
          </cell>
        </row>
        <row r="514">
          <cell r="E514">
            <v>132.009200063864</v>
          </cell>
          <cell r="F514">
            <v>72.252638451869174</v>
          </cell>
          <cell r="G514">
            <v>151.8361878965558</v>
          </cell>
          <cell r="J514">
            <v>328.53446793934546</v>
          </cell>
          <cell r="N514">
            <v>208.02746008624547</v>
          </cell>
        </row>
        <row r="515">
          <cell r="E515">
            <v>126.59459366621182</v>
          </cell>
          <cell r="F515">
            <v>74.624724314317859</v>
          </cell>
          <cell r="G515">
            <v>142.48593397463043</v>
          </cell>
          <cell r="J515">
            <v>365.45792119867383</v>
          </cell>
          <cell r="N515">
            <v>204.65263856238374</v>
          </cell>
        </row>
        <row r="516">
          <cell r="E516">
            <v>126.58037805062713</v>
          </cell>
          <cell r="F516">
            <v>68.427135818209152</v>
          </cell>
          <cell r="G516">
            <v>145.0422651902162</v>
          </cell>
          <cell r="J516">
            <v>346.60199968460836</v>
          </cell>
          <cell r="N516">
            <v>234.67989673623032</v>
          </cell>
        </row>
        <row r="517">
          <cell r="E517">
            <v>127.65663938077336</v>
          </cell>
          <cell r="F517">
            <v>63.456724690245856</v>
          </cell>
          <cell r="G517">
            <v>149.26182124421837</v>
          </cell>
          <cell r="J517">
            <v>316.87194724239947</v>
          </cell>
          <cell r="N517">
            <v>220.22873790328399</v>
          </cell>
        </row>
        <row r="518">
          <cell r="E518">
            <v>122.72107696723312</v>
          </cell>
          <cell r="F518">
            <v>63.991472370219839</v>
          </cell>
          <cell r="G518">
            <v>144.21964270324131</v>
          </cell>
          <cell r="J518">
            <v>202.92798810998966</v>
          </cell>
          <cell r="N518">
            <v>203.787299710111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49">
          <cell r="Q749">
            <v>132.53</v>
          </cell>
          <cell r="R749">
            <v>325.15943329800001</v>
          </cell>
          <cell r="T749">
            <v>276.62318879999998</v>
          </cell>
          <cell r="U749">
            <v>606.22</v>
          </cell>
          <cell r="V749">
            <v>1469.56</v>
          </cell>
          <cell r="W749">
            <v>1865.36</v>
          </cell>
          <cell r="X749">
            <v>1411.73</v>
          </cell>
          <cell r="AA749">
            <v>85.53</v>
          </cell>
          <cell r="AC749">
            <v>168.5</v>
          </cell>
          <cell r="AD749">
            <v>526.49</v>
          </cell>
        </row>
        <row r="750">
          <cell r="Q750">
            <v>142.84</v>
          </cell>
          <cell r="R750">
            <v>339.34616428499999</v>
          </cell>
          <cell r="T750">
            <v>292.622344</v>
          </cell>
          <cell r="U750">
            <v>661.63</v>
          </cell>
          <cell r="V750">
            <v>1595.74</v>
          </cell>
          <cell r="W750">
            <v>1744.2</v>
          </cell>
          <cell r="X750">
            <v>1499.12</v>
          </cell>
          <cell r="AA750">
            <v>95.76</v>
          </cell>
          <cell r="AC750">
            <v>196.4</v>
          </cell>
          <cell r="AD750">
            <v>569.46</v>
          </cell>
        </row>
        <row r="751">
          <cell r="Q751">
            <v>152.07</v>
          </cell>
          <cell r="R751">
            <v>446.65605252</v>
          </cell>
          <cell r="T751">
            <v>335.52952720000002</v>
          </cell>
          <cell r="U751">
            <v>720.6</v>
          </cell>
          <cell r="V751">
            <v>1956.88</v>
          </cell>
          <cell r="W751">
            <v>2162.3000000000002</v>
          </cell>
          <cell r="X751">
            <v>2361.13</v>
          </cell>
          <cell r="AA751">
            <v>115.59</v>
          </cell>
          <cell r="AC751">
            <v>294.42</v>
          </cell>
          <cell r="AD751">
            <v>601.42999999999995</v>
          </cell>
        </row>
        <row r="752">
          <cell r="Q752">
            <v>151.25</v>
          </cell>
          <cell r="R752">
            <v>427.30683589799997</v>
          </cell>
          <cell r="T752">
            <v>348.16665519999998</v>
          </cell>
          <cell r="U752">
            <v>720.79</v>
          </cell>
          <cell r="V752">
            <v>1947.51</v>
          </cell>
          <cell r="W752">
            <v>2266.17</v>
          </cell>
          <cell r="X752">
            <v>2275.7600000000002</v>
          </cell>
          <cell r="AA752">
            <v>105.78</v>
          </cell>
          <cell r="AC752">
            <v>302</v>
          </cell>
          <cell r="AD752">
            <v>579.45000000000005</v>
          </cell>
        </row>
        <row r="753">
          <cell r="Q753">
            <v>131.21</v>
          </cell>
          <cell r="R753">
            <v>438.381378036</v>
          </cell>
          <cell r="T753">
            <v>344.84005919999998</v>
          </cell>
          <cell r="U753">
            <v>724.09</v>
          </cell>
          <cell r="V753">
            <v>1962.88</v>
          </cell>
          <cell r="W753">
            <v>2218.4499999999998</v>
          </cell>
          <cell r="X753">
            <v>2079.3000000000002</v>
          </cell>
          <cell r="AA753">
            <v>112.37</v>
          </cell>
          <cell r="AC753">
            <v>280</v>
          </cell>
          <cell r="AD753">
            <v>529.83000000000004</v>
          </cell>
        </row>
        <row r="754">
          <cell r="Q754">
            <v>129.71</v>
          </cell>
          <cell r="R754">
            <v>379.89280413</v>
          </cell>
          <cell r="T754">
            <v>335.71455680000003</v>
          </cell>
          <cell r="U754">
            <v>737.06</v>
          </cell>
          <cell r="V754">
            <v>1751.76</v>
          </cell>
          <cell r="W754">
            <v>2000.53</v>
          </cell>
          <cell r="X754">
            <v>1884.59</v>
          </cell>
          <cell r="AA754">
            <v>120.08</v>
          </cell>
          <cell r="AC754">
            <v>284.86983389592501</v>
          </cell>
          <cell r="AD754">
            <v>528.14</v>
          </cell>
        </row>
        <row r="755">
          <cell r="Q755">
            <v>105.39</v>
          </cell>
          <cell r="R755">
            <v>316.68634299600001</v>
          </cell>
          <cell r="T755">
            <v>322.96719839999997</v>
          </cell>
          <cell r="U755">
            <v>678.2</v>
          </cell>
          <cell r="V755">
            <v>1533.4</v>
          </cell>
          <cell r="W755">
            <v>1737.34</v>
          </cell>
          <cell r="X755">
            <v>1556.87</v>
          </cell>
          <cell r="AA755">
            <v>108.92</v>
          </cell>
          <cell r="AC755">
            <v>306.352990228647</v>
          </cell>
          <cell r="AD755">
            <v>535.54</v>
          </cell>
        </row>
        <row r="756">
          <cell r="Q756">
            <v>108.85</v>
          </cell>
          <cell r="R756">
            <v>316.68634299600001</v>
          </cell>
          <cell r="T756">
            <v>289.8350896</v>
          </cell>
          <cell r="U756">
            <v>671.11</v>
          </cell>
          <cell r="V756">
            <v>1598.78</v>
          </cell>
          <cell r="W756">
            <v>1638.85</v>
          </cell>
          <cell r="X756">
            <v>1496.22</v>
          </cell>
          <cell r="AA756">
            <v>98.6</v>
          </cell>
          <cell r="AC756">
            <v>318.27565217390998</v>
          </cell>
          <cell r="AD756">
            <v>535.41999999999996</v>
          </cell>
        </row>
        <row r="757">
          <cell r="Q757">
            <v>99.81</v>
          </cell>
          <cell r="R757">
            <v>314.82399999999996</v>
          </cell>
          <cell r="T757">
            <v>312.6567192</v>
          </cell>
          <cell r="U757">
            <v>664.45</v>
          </cell>
          <cell r="V757">
            <v>1548.32</v>
          </cell>
          <cell r="W757">
            <v>1402.02</v>
          </cell>
          <cell r="X757">
            <v>1304.75</v>
          </cell>
          <cell r="AA757">
            <v>90.16</v>
          </cell>
          <cell r="AC757">
            <v>321.47590909091002</v>
          </cell>
          <cell r="AD757">
            <v>536.54999999999995</v>
          </cell>
        </row>
        <row r="758">
          <cell r="Q758">
            <v>92.56</v>
          </cell>
          <cell r="R758">
            <v>273.88399999999996</v>
          </cell>
          <cell r="T758">
            <v>343.55666239999999</v>
          </cell>
          <cell r="U758">
            <v>626</v>
          </cell>
          <cell r="V758">
            <v>1575.9</v>
          </cell>
          <cell r="W758">
            <v>1408.01</v>
          </cell>
          <cell r="X758">
            <v>1359.15</v>
          </cell>
          <cell r="AA758">
            <v>93.13</v>
          </cell>
          <cell r="AC758">
            <v>326.60000000000002</v>
          </cell>
          <cell r="AD758">
            <v>542.15</v>
          </cell>
        </row>
        <row r="759">
          <cell r="Q759">
            <v>93.34</v>
          </cell>
          <cell r="R759">
            <v>284.64799999999997</v>
          </cell>
          <cell r="T759">
            <v>320.92006240000001</v>
          </cell>
          <cell r="U759">
            <v>648.91999999999996</v>
          </cell>
          <cell r="V759">
            <v>1651.6</v>
          </cell>
          <cell r="W759">
            <v>1377.58</v>
          </cell>
          <cell r="X759">
            <v>1347.28</v>
          </cell>
          <cell r="AA759">
            <v>91.07</v>
          </cell>
          <cell r="AC759">
            <v>169.09656696556999</v>
          </cell>
          <cell r="AD759">
            <v>518.67999999999995</v>
          </cell>
        </row>
        <row r="760">
          <cell r="Q760">
            <v>111.84</v>
          </cell>
          <cell r="R760">
            <v>280.048</v>
          </cell>
          <cell r="U760">
            <v>645.66999999999996</v>
          </cell>
          <cell r="V760">
            <v>1409.24</v>
          </cell>
          <cell r="W760">
            <v>1259.95</v>
          </cell>
          <cell r="X760">
            <v>1233.8</v>
          </cell>
        </row>
      </sheetData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Чарт 1"/>
      <sheetName val="UKRAINE CPI ex 2010=100"/>
      <sheetName val="UKRAINE CPI ex 2016=100"/>
      <sheetName val="Subindexes ex=100"/>
      <sheetName val="Таможеная статистика"/>
      <sheetName val="UKRAINE CPI im=100"/>
      <sheetName val="Subindexes im=100"/>
      <sheetName val="UKRAINE CPI ex+im 2010=100"/>
      <sheetName val="UKRAINE CPI ex+im 2016=100"/>
      <sheetName val="Subindexes ex+im=100"/>
      <sheetName val="All"/>
      <sheetName val="UKRAINE СOMMODITY PRICE INDEX"/>
      <sheetName val="Subindexes ex"/>
      <sheetName val="UKRAINE CPI ex=100 (last)"/>
      <sheetName val="Subindexes ex=100 (last)"/>
      <sheetName val="Цены на сырье 2010=100"/>
      <sheetName val="Цены на сырье 2016=100"/>
    </sheetNames>
    <sheetDataSet>
      <sheetData sheetId="0" refreshError="1"/>
      <sheetData sheetId="1">
        <row r="519">
          <cell r="E519">
            <v>122.05465824983781</v>
          </cell>
          <cell r="F519">
            <v>76.674590420884797</v>
          </cell>
          <cell r="G519">
            <v>138.48810721931122</v>
          </cell>
          <cell r="J519">
            <v>196.17360654415884</v>
          </cell>
          <cell r="N519">
            <v>179.775877237261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60">
          <cell r="T760">
            <v>302.24781999999999</v>
          </cell>
          <cell r="AA760">
            <v>80.900000000000006</v>
          </cell>
          <cell r="AC760">
            <v>162.76635609464</v>
          </cell>
          <cell r="AD760">
            <v>571.15</v>
          </cell>
        </row>
      </sheetData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Чарт 1"/>
      <sheetName val="UKRAINE CPI ex 2010=100"/>
      <sheetName val="UKRAINE CPI ex 2016=100"/>
      <sheetName val="Subindexes ex=100"/>
      <sheetName val="Таможеная статистика"/>
      <sheetName val="UKRAINE CPI im=100"/>
      <sheetName val="Subindexes im=100"/>
      <sheetName val="UKRAINE CPI ex+im 2010=100"/>
      <sheetName val="UKRAINE CPI ex+im 2016=100"/>
      <sheetName val="Subindexes ex+im=100"/>
      <sheetName val="All"/>
      <sheetName val="UKRAINE СOMMODITY PRICE INDEX"/>
      <sheetName val="Subindexes ex"/>
      <sheetName val="UKRAINE CPI ex=100 (last)"/>
      <sheetName val="Subindexes ex=100 (last)"/>
      <sheetName val="Цены на сырье 2010=100"/>
      <sheetName val="Цены на сырье 2016=100"/>
    </sheetNames>
    <sheetDataSet>
      <sheetData sheetId="0"/>
      <sheetData sheetId="1">
        <row r="520">
          <cell r="E520">
            <v>130.51966667204309</v>
          </cell>
          <cell r="F520">
            <v>83.797703747717705</v>
          </cell>
          <cell r="G520">
            <v>137.68467229545649</v>
          </cell>
          <cell r="J520">
            <v>171.46599027753433</v>
          </cell>
          <cell r="N520">
            <v>153.59764627832183</v>
          </cell>
        </row>
        <row r="521">
          <cell r="E521">
            <v>132.59910207388992</v>
          </cell>
          <cell r="F521">
            <v>87.479235852153963</v>
          </cell>
          <cell r="G521">
            <v>139.86439316963524</v>
          </cell>
          <cell r="J521">
            <v>147.77478121343611</v>
          </cell>
          <cell r="N521">
            <v>123.74345587492971</v>
          </cell>
        </row>
        <row r="522">
          <cell r="E522">
            <v>125.16240954112213</v>
          </cell>
          <cell r="F522">
            <v>88.0071277926411</v>
          </cell>
          <cell r="G522">
            <v>131.18609728221736</v>
          </cell>
          <cell r="J522">
            <v>138.19704193758957</v>
          </cell>
          <cell r="N522">
            <v>108.51349207493836</v>
          </cell>
        </row>
        <row r="523">
          <cell r="E523">
            <v>124.15877262477656</v>
          </cell>
          <cell r="F523">
            <v>80.479525836084278</v>
          </cell>
          <cell r="G523">
            <v>131.23840962828538</v>
          </cell>
          <cell r="J523">
            <v>137.35966231156848</v>
          </cell>
          <cell r="N523">
            <v>108.47195581002929</v>
          </cell>
        </row>
        <row r="524">
          <cell r="E524">
            <v>115.43726956905036</v>
          </cell>
          <cell r="F524">
            <v>72.088100704184868</v>
          </cell>
          <cell r="G524">
            <v>122.55314427578404</v>
          </cell>
          <cell r="J524">
            <v>108.87643698964477</v>
          </cell>
          <cell r="N524">
            <v>113.96512684425343</v>
          </cell>
        </row>
        <row r="525">
          <cell r="E525">
            <v>114.99253092490977</v>
          </cell>
          <cell r="F525">
            <v>77.77836447826698</v>
          </cell>
          <cell r="G525">
            <v>121.20037221498677</v>
          </cell>
          <cell r="J525">
            <v>105.57349145789645</v>
          </cell>
          <cell r="N525">
            <v>99.513968011307099</v>
          </cell>
        </row>
        <row r="526">
          <cell r="E526">
            <v>111.73799627189302</v>
          </cell>
          <cell r="F526">
            <v>78.450226947977882</v>
          </cell>
          <cell r="G526">
            <v>117.18998273578657</v>
          </cell>
          <cell r="J526">
            <v>105.08970877812794</v>
          </cell>
          <cell r="N526">
            <v>115.82733605434329</v>
          </cell>
        </row>
        <row r="527">
          <cell r="E527">
            <v>101.74199177492397</v>
          </cell>
          <cell r="F527">
            <v>75.550249145042059</v>
          </cell>
          <cell r="G527">
            <v>105.79301029069399</v>
          </cell>
          <cell r="J527">
            <v>109.09674075322815</v>
          </cell>
          <cell r="N527">
            <v>133.48024864069689</v>
          </cell>
        </row>
        <row r="528">
          <cell r="E528">
            <v>94.438607434130063</v>
          </cell>
          <cell r="F528">
            <v>81.027984995031957</v>
          </cell>
          <cell r="G528">
            <v>96.240994710574199</v>
          </cell>
          <cell r="J528">
            <v>124.42188854637192</v>
          </cell>
          <cell r="N528">
            <v>123.3973203340208</v>
          </cell>
        </row>
        <row r="529">
          <cell r="E529">
            <v>95.093258788289688</v>
          </cell>
          <cell r="F529">
            <v>78.367958074135728</v>
          </cell>
          <cell r="G529">
            <v>97.421804949353614</v>
          </cell>
          <cell r="J529">
            <v>128.49165053411255</v>
          </cell>
          <cell r="N529">
            <v>121.147439318113</v>
          </cell>
        </row>
        <row r="530">
          <cell r="E530">
            <v>95.895928802593417</v>
          </cell>
          <cell r="F530">
            <v>77.079079050608698</v>
          </cell>
          <cell r="G530">
            <v>98.446801727120956</v>
          </cell>
          <cell r="J530">
            <v>144.49413705609595</v>
          </cell>
          <cell r="N530">
            <v>121.147439318113</v>
          </cell>
        </row>
        <row r="531">
          <cell r="E531">
            <v>96.325538004193817</v>
          </cell>
          <cell r="F531">
            <v>75.769632808621125</v>
          </cell>
          <cell r="G531">
            <v>99.139050254373757</v>
          </cell>
          <cell r="J531">
            <v>148.76935100549494</v>
          </cell>
          <cell r="N531">
            <v>119.41676161356853</v>
          </cell>
        </row>
        <row r="532">
          <cell r="E532">
            <v>97.289812677737999</v>
          </cell>
          <cell r="F532">
            <v>75.831334464002737</v>
          </cell>
          <cell r="G532">
            <v>100.33775033917179</v>
          </cell>
          <cell r="J532">
            <v>135.76624677561946</v>
          </cell>
          <cell r="N532">
            <v>125.47413357947417</v>
          </cell>
        </row>
        <row r="533">
          <cell r="E533">
            <v>97.9132388724733</v>
          </cell>
          <cell r="F533">
            <v>74.700137448673161</v>
          </cell>
          <cell r="G533">
            <v>101.25802984358673</v>
          </cell>
          <cell r="J533">
            <v>135.36355504018721</v>
          </cell>
          <cell r="N533">
            <v>125.47413357947417</v>
          </cell>
        </row>
        <row r="534">
          <cell r="E534">
            <v>98.235274684656147</v>
          </cell>
          <cell r="F534">
            <v>73.637497828212048</v>
          </cell>
          <cell r="G534">
            <v>101.81896812344289</v>
          </cell>
          <cell r="J534">
            <v>134.19569052813694</v>
          </cell>
          <cell r="N534">
            <v>125.47413357947417</v>
          </cell>
        </row>
        <row r="535">
          <cell r="E535">
            <v>98.716168397437968</v>
          </cell>
          <cell r="F535">
            <v>73.610074870264668</v>
          </cell>
          <cell r="G535">
            <v>102.46746038023407</v>
          </cell>
          <cell r="J535">
            <v>132.20356565343192</v>
          </cell>
          <cell r="N535">
            <v>112.49405079539063</v>
          </cell>
        </row>
        <row r="536">
          <cell r="E536">
            <v>99.200857483985331</v>
          </cell>
          <cell r="F536">
            <v>72.684550039540468</v>
          </cell>
          <cell r="G536">
            <v>103.19507892997161</v>
          </cell>
          <cell r="J536">
            <v>131.31241875214826</v>
          </cell>
          <cell r="N536">
            <v>112.49405079539063</v>
          </cell>
        </row>
        <row r="537">
          <cell r="E537">
            <v>99.109603145230921</v>
          </cell>
          <cell r="F537">
            <v>71.7933039062505</v>
          </cell>
          <cell r="G537">
            <v>103.35948899074982</v>
          </cell>
          <cell r="J537">
            <v>131.1569988979291</v>
          </cell>
          <cell r="N537">
            <v>86.533885227223564</v>
          </cell>
        </row>
        <row r="538">
          <cell r="E538">
            <v>99.29523867211924</v>
          </cell>
          <cell r="F538">
            <v>71.532785805750351</v>
          </cell>
          <cell r="G538">
            <v>103.6003119736922</v>
          </cell>
          <cell r="J538">
            <v>133.62650769329522</v>
          </cell>
          <cell r="N538">
            <v>86.533885227223564</v>
          </cell>
        </row>
        <row r="539">
          <cell r="E539">
            <v>99.110466631051651</v>
          </cell>
          <cell r="F539">
            <v>70.984326646802671</v>
          </cell>
          <cell r="G539">
            <v>103.47260995152789</v>
          </cell>
          <cell r="J539">
            <v>133.59577180940249</v>
          </cell>
          <cell r="N539">
            <v>86.533885227223564</v>
          </cell>
        </row>
        <row r="540">
          <cell r="E540">
            <v>98.885383844220215</v>
          </cell>
          <cell r="F540">
            <v>70.470146185289238</v>
          </cell>
          <cell r="G540">
            <v>103.28875476625485</v>
          </cell>
          <cell r="J540">
            <v>133.96160409205217</v>
          </cell>
          <cell r="N540">
            <v>86.533885227223564</v>
          </cell>
        </row>
        <row r="541">
          <cell r="E541">
            <v>98.910836737189157</v>
          </cell>
          <cell r="F541">
            <v>69.990244421210022</v>
          </cell>
          <cell r="G541">
            <v>103.3925899413895</v>
          </cell>
          <cell r="J541">
            <v>134.48530401486246</v>
          </cell>
          <cell r="N541">
            <v>86.533885227223564</v>
          </cell>
        </row>
        <row r="542">
          <cell r="E542">
            <v>99.085642978677129</v>
          </cell>
          <cell r="F542">
            <v>69.544621354565038</v>
          </cell>
          <cell r="G542">
            <v>103.6519945161161</v>
          </cell>
          <cell r="J542">
            <v>136.80747363209184</v>
          </cell>
          <cell r="N542">
            <v>86.533885227223564</v>
          </cell>
        </row>
        <row r="543">
          <cell r="E543">
            <v>99.295819619098282</v>
          </cell>
          <cell r="F543">
            <v>69.133276985354271</v>
          </cell>
          <cell r="G543">
            <v>103.95054278362345</v>
          </cell>
          <cell r="J543">
            <v>138.73832161957532</v>
          </cell>
          <cell r="N543">
            <v>86.53388522722356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61">
          <cell r="Q761">
            <v>122.23</v>
          </cell>
          <cell r="R761">
            <v>279.67999999999995</v>
          </cell>
          <cell r="T761">
            <v>302.77535119999999</v>
          </cell>
          <cell r="U761">
            <v>626.59</v>
          </cell>
          <cell r="V761">
            <v>1351.77</v>
          </cell>
          <cell r="W761">
            <v>1223.58</v>
          </cell>
          <cell r="X761">
            <v>1218.3399999999999</v>
          </cell>
          <cell r="Y761">
            <v>79.261104056419995</v>
          </cell>
          <cell r="AC761">
            <v>172</v>
          </cell>
          <cell r="AD761">
            <v>605.12</v>
          </cell>
        </row>
        <row r="762">
          <cell r="Q762">
            <v>127.6</v>
          </cell>
          <cell r="R762">
            <v>311.88027096000002</v>
          </cell>
          <cell r="T762">
            <v>298.1771688</v>
          </cell>
          <cell r="U762">
            <v>651.12</v>
          </cell>
          <cell r="V762">
            <v>1243.01</v>
          </cell>
          <cell r="W762">
            <v>1188.57</v>
          </cell>
          <cell r="X762">
            <v>1158.5999999999999</v>
          </cell>
          <cell r="Y762">
            <v>78.331517731139996</v>
          </cell>
          <cell r="AC762">
            <v>144.66999999999999</v>
          </cell>
          <cell r="AD762">
            <v>605.27</v>
          </cell>
        </row>
        <row r="763">
          <cell r="Q763">
            <v>128.37</v>
          </cell>
          <cell r="R763">
            <v>284.68260642600001</v>
          </cell>
          <cell r="T763">
            <v>282.48902079999999</v>
          </cell>
          <cell r="U763">
            <v>628.38</v>
          </cell>
          <cell r="V763">
            <v>1113.19</v>
          </cell>
          <cell r="W763">
            <v>1053.74</v>
          </cell>
          <cell r="X763">
            <v>1075.05</v>
          </cell>
          <cell r="Y763">
            <v>78.418898482239996</v>
          </cell>
          <cell r="AC763">
            <v>136.84</v>
          </cell>
          <cell r="AD763">
            <v>580.70000000000005</v>
          </cell>
        </row>
        <row r="764">
          <cell r="Q764">
            <v>117.39</v>
          </cell>
          <cell r="R764">
            <v>277.16485154399999</v>
          </cell>
          <cell r="T764">
            <v>291.11454959999998</v>
          </cell>
          <cell r="U764">
            <v>614.92999999999995</v>
          </cell>
          <cell r="V764">
            <v>1029.97</v>
          </cell>
          <cell r="W764">
            <v>1026.1400000000001</v>
          </cell>
          <cell r="X764">
            <v>1034.83</v>
          </cell>
          <cell r="Y764">
            <v>80.022235621890005</v>
          </cell>
          <cell r="AC764">
            <v>133.74510000000001</v>
          </cell>
          <cell r="AD764">
            <v>546.73</v>
          </cell>
        </row>
        <row r="765">
          <cell r="Q765">
            <v>105.15</v>
          </cell>
          <cell r="R765">
            <v>260.50894593300001</v>
          </cell>
          <cell r="T765">
            <v>268.135448</v>
          </cell>
          <cell r="U765">
            <v>595</v>
          </cell>
          <cell r="V765">
            <v>988.32</v>
          </cell>
          <cell r="W765">
            <v>967.27</v>
          </cell>
          <cell r="X765">
            <v>961.79</v>
          </cell>
          <cell r="Y765">
            <v>79.738874248160002</v>
          </cell>
          <cell r="AC765">
            <v>103</v>
          </cell>
          <cell r="AD765">
            <v>519.19000000000005</v>
          </cell>
        </row>
        <row r="766">
          <cell r="Q766">
            <v>113.45</v>
          </cell>
          <cell r="R766">
            <v>256.999925448</v>
          </cell>
          <cell r="T766">
            <v>266.86779840000003</v>
          </cell>
          <cell r="U766">
            <v>591.89</v>
          </cell>
          <cell r="V766">
            <v>1007.12</v>
          </cell>
          <cell r="W766">
            <v>990.58</v>
          </cell>
          <cell r="X766">
            <v>910.95</v>
          </cell>
          <cell r="Y766">
            <v>79.926564170770007</v>
          </cell>
          <cell r="AC766">
            <v>98.58</v>
          </cell>
          <cell r="AD766">
            <v>491.56</v>
          </cell>
        </row>
        <row r="767">
          <cell r="Q767">
            <v>114.43</v>
          </cell>
          <cell r="R767">
            <v>249.85328163299999</v>
          </cell>
          <cell r="T767">
            <v>242.38483919999999</v>
          </cell>
          <cell r="U767">
            <v>633.85</v>
          </cell>
          <cell r="V767">
            <v>1135.74</v>
          </cell>
          <cell r="W767">
            <v>1107.99</v>
          </cell>
          <cell r="X767">
            <v>1038.8</v>
          </cell>
          <cell r="Y767">
            <v>81.248372509540005</v>
          </cell>
          <cell r="AC767">
            <v>96.75</v>
          </cell>
          <cell r="AD767">
            <v>517.23</v>
          </cell>
        </row>
        <row r="768">
          <cell r="Q768">
            <v>110.2</v>
          </cell>
          <cell r="R768">
            <v>230.805363105</v>
          </cell>
          <cell r="T768">
            <v>207.607148</v>
          </cell>
          <cell r="U768">
            <v>583.92999999999995</v>
          </cell>
          <cell r="V768">
            <v>1126.53</v>
          </cell>
          <cell r="W768">
            <v>1066.77</v>
          </cell>
          <cell r="X768">
            <v>989.42</v>
          </cell>
          <cell r="Y768">
            <v>79.920858435699998</v>
          </cell>
          <cell r="AC768">
            <v>97.604600000000005</v>
          </cell>
          <cell r="AD768">
            <v>514.55999999999995</v>
          </cell>
        </row>
        <row r="769">
          <cell r="Q769">
            <v>118.19</v>
          </cell>
          <cell r="R769">
            <v>190.11799999999999</v>
          </cell>
          <cell r="T769">
            <v>197.68661249999997</v>
          </cell>
          <cell r="U769">
            <v>498.27199999999993</v>
          </cell>
          <cell r="V769">
            <v>1540.5325</v>
          </cell>
          <cell r="W769">
            <v>1115.4895090071434</v>
          </cell>
          <cell r="X769">
            <v>910</v>
          </cell>
          <cell r="Y769">
            <v>80.365265038669989</v>
          </cell>
          <cell r="AC769">
            <v>118.07847333515481</v>
          </cell>
          <cell r="AD769">
            <v>412.7</v>
          </cell>
        </row>
        <row r="770">
          <cell r="Q770">
            <v>114.31</v>
          </cell>
          <cell r="R770">
            <v>199.79333333333332</v>
          </cell>
          <cell r="T770">
            <v>194.97992500000001</v>
          </cell>
          <cell r="U770">
            <v>501.07799999999997</v>
          </cell>
          <cell r="V770">
            <v>1434.2124999999999</v>
          </cell>
          <cell r="W770">
            <v>1173.9462669210764</v>
          </cell>
          <cell r="X770">
            <v>1017.133211992752</v>
          </cell>
          <cell r="Y770">
            <v>80.511498661303335</v>
          </cell>
          <cell r="AC770">
            <v>122.84067586920231</v>
          </cell>
          <cell r="AD770">
            <v>393.8</v>
          </cell>
        </row>
        <row r="771">
          <cell r="Q771">
            <v>112.43</v>
          </cell>
          <cell r="R771">
            <v>209.96105599913969</v>
          </cell>
          <cell r="T771">
            <v>192.31029695046055</v>
          </cell>
          <cell r="U771">
            <v>503.88400000000001</v>
          </cell>
          <cell r="V771">
            <v>1418.0429999999999</v>
          </cell>
          <cell r="W771">
            <v>1226.9922645828697</v>
          </cell>
          <cell r="X771">
            <v>1047.9740386331973</v>
          </cell>
          <cell r="Y771">
            <v>80.265874045224436</v>
          </cell>
          <cell r="AC771">
            <v>140.33768407382297</v>
          </cell>
          <cell r="AD771">
            <v>392.9</v>
          </cell>
        </row>
        <row r="772">
          <cell r="Q772">
            <v>110.52</v>
          </cell>
          <cell r="R772">
            <v>219.14399999999998</v>
          </cell>
          <cell r="T772">
            <v>189.56654999999998</v>
          </cell>
          <cell r="U772">
            <v>506.36799999999994</v>
          </cell>
          <cell r="V772">
            <v>1401.8735000000001</v>
          </cell>
          <cell r="W772">
            <v>1241.3417753215183</v>
          </cell>
          <cell r="X772">
            <v>1079.75</v>
          </cell>
          <cell r="Y772">
            <v>80.380879248399253</v>
          </cell>
          <cell r="AC772">
            <v>144.27967291948966</v>
          </cell>
          <cell r="AD772">
            <v>392</v>
          </cell>
        </row>
        <row r="773">
          <cell r="Q773">
            <v>110.61</v>
          </cell>
          <cell r="R773">
            <v>222.39466666666664</v>
          </cell>
          <cell r="T773">
            <v>191.53505000000001</v>
          </cell>
          <cell r="U773">
            <v>508.85199999999998</v>
          </cell>
          <cell r="V773">
            <v>1387.4759999999999</v>
          </cell>
          <cell r="W773">
            <v>1255.8477329154048</v>
          </cell>
          <cell r="X773">
            <v>1127.2566476687016</v>
          </cell>
          <cell r="Y773">
            <v>80.386083984975684</v>
          </cell>
          <cell r="AC773">
            <v>126.20388394192696</v>
          </cell>
          <cell r="AD773">
            <v>389.7</v>
          </cell>
        </row>
        <row r="774">
          <cell r="Q774">
            <v>108.96</v>
          </cell>
          <cell r="R774">
            <v>225.69355201044868</v>
          </cell>
          <cell r="T774">
            <v>193.52399132917967</v>
          </cell>
          <cell r="U774">
            <v>509.67999999999995</v>
          </cell>
          <cell r="V774">
            <v>1380.7202499999999</v>
          </cell>
          <cell r="W774">
            <v>1270.0407967988149</v>
          </cell>
          <cell r="X774">
            <v>1135.8573410622225</v>
          </cell>
          <cell r="Y774">
            <v>80.344279092866472</v>
          </cell>
          <cell r="AC774">
            <v>125.81073416630005</v>
          </cell>
          <cell r="AD774">
            <v>386.45</v>
          </cell>
        </row>
        <row r="775">
          <cell r="Q775">
            <v>107.41</v>
          </cell>
          <cell r="R775">
            <v>228.89599999999999</v>
          </cell>
          <cell r="T775">
            <v>195.47204999999997</v>
          </cell>
          <cell r="U775">
            <v>510.50799999999998</v>
          </cell>
          <cell r="V775">
            <v>1373.9644999999998</v>
          </cell>
          <cell r="W775">
            <v>1274.5103165370824</v>
          </cell>
          <cell r="X775">
            <v>1100.6327347440242</v>
          </cell>
          <cell r="Y775">
            <v>80.370414108747141</v>
          </cell>
          <cell r="AC775">
            <v>124.66814263088429</v>
          </cell>
          <cell r="AD775">
            <v>383.2</v>
          </cell>
        </row>
        <row r="776">
          <cell r="Q776">
            <v>107.37</v>
          </cell>
          <cell r="R776">
            <v>232.02399999999997</v>
          </cell>
          <cell r="T776">
            <v>197.145275</v>
          </cell>
          <cell r="U776">
            <v>510.87599999999998</v>
          </cell>
          <cell r="V776">
            <v>1367.7625</v>
          </cell>
          <cell r="W776">
            <v>1278.9945335538248</v>
          </cell>
          <cell r="X776">
            <v>1090.3426775119951</v>
          </cell>
          <cell r="Y776">
            <v>80.366925728863109</v>
          </cell>
          <cell r="AC776">
            <v>122.82525305763309</v>
          </cell>
          <cell r="AD776">
            <v>380.1</v>
          </cell>
        </row>
        <row r="777">
          <cell r="Q777">
            <v>106.02</v>
          </cell>
          <cell r="R777">
            <v>235.15199999999996</v>
          </cell>
          <cell r="T777">
            <v>198.81849999999997</v>
          </cell>
          <cell r="U777">
            <v>511.24399999999997</v>
          </cell>
          <cell r="V777">
            <v>1361.5605</v>
          </cell>
          <cell r="W777">
            <v>1283.4493560136175</v>
          </cell>
          <cell r="X777">
            <v>1092.1989945020357</v>
          </cell>
          <cell r="Y777">
            <v>80.360539643492245</v>
          </cell>
          <cell r="AC777">
            <v>121.91609420149582</v>
          </cell>
          <cell r="AD777">
            <v>377</v>
          </cell>
        </row>
        <row r="778">
          <cell r="Q778">
            <v>104.72</v>
          </cell>
          <cell r="R778">
            <v>236.66999999999996</v>
          </cell>
          <cell r="T778">
            <v>199.55668749999998</v>
          </cell>
          <cell r="U778">
            <v>510.96799999999996</v>
          </cell>
          <cell r="V778">
            <v>1354.4724999999999</v>
          </cell>
          <cell r="W778">
            <v>1276.8626953466969</v>
          </cell>
          <cell r="X778">
            <v>1070.9233409346346</v>
          </cell>
          <cell r="Y778">
            <v>80.36595982703416</v>
          </cell>
          <cell r="AC778">
            <v>121.82394972283326</v>
          </cell>
          <cell r="AD778">
            <v>377.3</v>
          </cell>
        </row>
        <row r="779">
          <cell r="Q779">
            <v>104.34</v>
          </cell>
          <cell r="R779">
            <v>238.18799999999999</v>
          </cell>
          <cell r="T779">
            <v>200.29487499999999</v>
          </cell>
          <cell r="U779">
            <v>510.69199999999995</v>
          </cell>
          <cell r="V779">
            <v>1347.3844999999999</v>
          </cell>
          <cell r="W779">
            <v>1270.3076416204228</v>
          </cell>
          <cell r="X779">
            <v>1061.3413690989205</v>
          </cell>
          <cell r="Y779">
            <v>80.364475066463172</v>
          </cell>
          <cell r="AC779">
            <v>125.13377939639244</v>
          </cell>
          <cell r="AD779">
            <v>377.6</v>
          </cell>
        </row>
        <row r="780">
          <cell r="Q780">
            <v>103.54</v>
          </cell>
          <cell r="R780">
            <v>240.21199999999996</v>
          </cell>
          <cell r="T780">
            <v>199.60589999999999</v>
          </cell>
          <cell r="U780">
            <v>501.952</v>
          </cell>
          <cell r="V780">
            <v>1328.7784999999999</v>
          </cell>
          <cell r="W780">
            <v>1263.6893740128558</v>
          </cell>
          <cell r="X780">
            <v>1062.3983679428643</v>
          </cell>
          <cell r="Y780">
            <v>80.363658178996516</v>
          </cell>
          <cell r="AC780">
            <v>125.22100950285966</v>
          </cell>
          <cell r="AD780">
            <v>374</v>
          </cell>
        </row>
        <row r="781">
          <cell r="Q781">
            <v>102.79</v>
          </cell>
          <cell r="R781">
            <v>242.23599999999999</v>
          </cell>
          <cell r="T781">
            <v>198.91692499999996</v>
          </cell>
          <cell r="U781">
            <v>483.91999999999996</v>
          </cell>
          <cell r="V781">
            <v>1308.4005</v>
          </cell>
          <cell r="W781">
            <v>1263.6893740128558</v>
          </cell>
          <cell r="X781">
            <v>1066.1738712703013</v>
          </cell>
          <cell r="Y781">
            <v>80.364697690831278</v>
          </cell>
          <cell r="AC781">
            <v>125.78616230532336</v>
          </cell>
          <cell r="AD781">
            <v>370.2</v>
          </cell>
        </row>
        <row r="782">
          <cell r="Q782">
            <v>102.09</v>
          </cell>
          <cell r="R782">
            <v>244.01466666666667</v>
          </cell>
          <cell r="T782">
            <v>199.47466666666668</v>
          </cell>
          <cell r="U782">
            <v>479.87199999999996</v>
          </cell>
          <cell r="V782">
            <v>1286.029</v>
          </cell>
          <cell r="W782">
            <v>1263.6893740128558</v>
          </cell>
          <cell r="X782">
            <v>1054.0444653967622</v>
          </cell>
          <cell r="Y782">
            <v>80.364276978763655</v>
          </cell>
          <cell r="AC782">
            <v>126.36360103827539</v>
          </cell>
          <cell r="AD782">
            <v>364.5</v>
          </cell>
        </row>
        <row r="783">
          <cell r="Q783">
            <v>101.44</v>
          </cell>
          <cell r="R783">
            <v>245.80639355192636</v>
          </cell>
          <cell r="T783">
            <v>200.03397218098854</v>
          </cell>
          <cell r="U783">
            <v>475.82399999999996</v>
          </cell>
          <cell r="V783">
            <v>1280.4915000000001</v>
          </cell>
          <cell r="W783">
            <v>1263.6893740128558</v>
          </cell>
          <cell r="X783">
            <v>1050.6437767888485</v>
          </cell>
          <cell r="Y783">
            <v>80.364210949530488</v>
          </cell>
          <cell r="AC783">
            <v>128.84044462472505</v>
          </cell>
          <cell r="AD783">
            <v>364.5</v>
          </cell>
        </row>
        <row r="784">
          <cell r="Q784">
            <v>100.84</v>
          </cell>
          <cell r="R784">
            <v>247.57199999999997</v>
          </cell>
          <cell r="T784">
            <v>200.59014999999999</v>
          </cell>
          <cell r="U784">
            <v>476.65199999999999</v>
          </cell>
          <cell r="V784">
            <v>1274.954</v>
          </cell>
          <cell r="W784">
            <v>1263.6893740128558</v>
          </cell>
          <cell r="X784">
            <v>1045.1864130786889</v>
          </cell>
          <cell r="Y784">
            <v>80.36439520637515</v>
          </cell>
          <cell r="AC784">
            <v>130.81233646810384</v>
          </cell>
          <cell r="AD784">
            <v>364.5</v>
          </cell>
        </row>
      </sheetData>
      <sheetData sheetId="1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atural gas "/>
      <sheetName val="Brent"/>
      <sheetName val="Алюминий Никель Медь"/>
      <sheetName val="Iron Ore"/>
      <sheetName val="Gold"/>
      <sheetName val="WCPI"/>
      <sheetName val="Sugar"/>
      <sheetName val="Кукурудза"/>
      <sheetName val="Соя"/>
      <sheetName val="Пшениця"/>
      <sheetName val="Рапс"/>
      <sheetName val="Sunflower oil"/>
      <sheetName val="UREA"/>
      <sheetName val="Металопродукція"/>
      <sheetName val="Вугілля Newcastle"/>
      <sheetName val="Индекс Сх"/>
      <sheetName val="Комодіді фючерси ціни"/>
      <sheetName val="IMF World CPI - index"/>
      <sheetName val="Кнопка парсингу"/>
      <sheetName val="База парсингу"/>
      <sheetName val="Вугілля ПАР"/>
      <sheetName val="Urals-Brent"/>
      <sheetName val="Аркуш3"/>
      <sheetName val="USDT-RUB чарт"/>
      <sheetName val="USDT-RUB"/>
      <sheetName val="UKRAINE CPI ex+im=100"/>
      <sheetName val="TTF"/>
      <sheetName val="Henty Hub"/>
      <sheetName val="LNG Japan-Korea"/>
      <sheetName val="Silver"/>
      <sheetName val="Work cheet --&gt;"/>
      <sheetName val="Структура World CPI - IMF"/>
      <sheetName val="World Bank - index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65">
          <cell r="G165">
            <v>788</v>
          </cell>
          <cell r="J165">
            <v>688.74</v>
          </cell>
          <cell r="M165">
            <v>4233</v>
          </cell>
          <cell r="N165">
            <v>631.97026022304829</v>
          </cell>
        </row>
        <row r="166">
          <cell r="G166">
            <v>1054</v>
          </cell>
          <cell r="J166">
            <v>706.88</v>
          </cell>
          <cell r="M166">
            <v>4286</v>
          </cell>
          <cell r="N166">
            <v>639.88295188187692</v>
          </cell>
        </row>
        <row r="167">
          <cell r="G167">
            <v>1164</v>
          </cell>
          <cell r="J167">
            <v>726.93</v>
          </cell>
          <cell r="M167">
            <v>4327</v>
          </cell>
          <cell r="N167">
            <v>646.00409071229149</v>
          </cell>
        </row>
        <row r="168">
          <cell r="G168">
            <v>1069</v>
          </cell>
          <cell r="J168">
            <v>675.42</v>
          </cell>
          <cell r="M168">
            <v>3972</v>
          </cell>
          <cell r="N168">
            <v>578.36798881705397</v>
          </cell>
        </row>
        <row r="169">
          <cell r="G169">
            <v>1099</v>
          </cell>
          <cell r="J169">
            <v>625</v>
          </cell>
          <cell r="M169">
            <v>4054</v>
          </cell>
          <cell r="N169">
            <v>590.30811346030634</v>
          </cell>
        </row>
        <row r="170">
          <cell r="G170">
            <v>910</v>
          </cell>
          <cell r="J170">
            <v>613.5</v>
          </cell>
          <cell r="M170">
            <v>3922</v>
          </cell>
          <cell r="N170">
            <v>571.08742501019276</v>
          </cell>
        </row>
        <row r="171">
          <cell r="G171">
            <v>858</v>
          </cell>
          <cell r="J171">
            <v>580.5</v>
          </cell>
          <cell r="M171">
            <v>3920</v>
          </cell>
          <cell r="N171">
            <v>570.7962024579183</v>
          </cell>
        </row>
        <row r="172">
          <cell r="G172">
            <v>801</v>
          </cell>
          <cell r="J172">
            <v>561</v>
          </cell>
          <cell r="M172">
            <v>3900</v>
          </cell>
          <cell r="N172">
            <v>542.29934924078088</v>
          </cell>
        </row>
        <row r="173">
          <cell r="G173">
            <v>710</v>
          </cell>
          <cell r="J173">
            <v>559</v>
          </cell>
          <cell r="M173">
            <v>3918</v>
          </cell>
          <cell r="N173">
            <v>544.80226931419986</v>
          </cell>
        </row>
        <row r="174">
          <cell r="H174">
            <v>685</v>
          </cell>
          <cell r="K174">
            <v>561</v>
          </cell>
          <cell r="M174">
            <v>3956</v>
          </cell>
          <cell r="O174">
            <v>550.0862116914177</v>
          </cell>
        </row>
        <row r="175">
          <cell r="H175">
            <v>710</v>
          </cell>
          <cell r="K175">
            <v>564</v>
          </cell>
          <cell r="M175">
            <v>3951</v>
          </cell>
          <cell r="O175">
            <v>549.39095611546804</v>
          </cell>
        </row>
        <row r="176">
          <cell r="H176">
            <v>736</v>
          </cell>
          <cell r="K176">
            <v>564</v>
          </cell>
          <cell r="M176">
            <v>3931</v>
          </cell>
          <cell r="O176">
            <v>546.60993381166918</v>
          </cell>
        </row>
        <row r="177">
          <cell r="H177">
            <v>755</v>
          </cell>
          <cell r="K177">
            <v>565</v>
          </cell>
          <cell r="M177">
            <v>3909</v>
          </cell>
          <cell r="O177">
            <v>543.55080927749043</v>
          </cell>
        </row>
        <row r="178">
          <cell r="H178">
            <v>768</v>
          </cell>
          <cell r="K178">
            <v>565</v>
          </cell>
          <cell r="M178">
            <v>3887</v>
          </cell>
          <cell r="O178">
            <v>540.49168474331168</v>
          </cell>
        </row>
        <row r="179">
          <cell r="H179">
            <v>770</v>
          </cell>
          <cell r="K179">
            <v>566</v>
          </cell>
          <cell r="M179">
            <v>3881</v>
          </cell>
          <cell r="O179">
            <v>539.65737805217191</v>
          </cell>
        </row>
        <row r="180">
          <cell r="H180">
            <v>775</v>
          </cell>
          <cell r="K180">
            <v>566.5</v>
          </cell>
          <cell r="M180">
            <v>3866</v>
          </cell>
          <cell r="O180">
            <v>537.57161132432282</v>
          </cell>
        </row>
        <row r="181">
          <cell r="H181">
            <v>780</v>
          </cell>
          <cell r="K181">
            <v>565.5</v>
          </cell>
          <cell r="M181">
            <v>3829</v>
          </cell>
          <cell r="O181">
            <v>532.42672006229486</v>
          </cell>
        </row>
        <row r="182">
          <cell r="H182">
            <v>800</v>
          </cell>
          <cell r="K182">
            <v>566.5</v>
          </cell>
          <cell r="M182">
            <v>3847.5</v>
          </cell>
          <cell r="O182">
            <v>534.9991656933089</v>
          </cell>
        </row>
        <row r="183">
          <cell r="H183">
            <v>800</v>
          </cell>
          <cell r="K183">
            <v>565.5</v>
          </cell>
          <cell r="M183">
            <v>3838.25</v>
          </cell>
          <cell r="O183">
            <v>533.71294287780188</v>
          </cell>
        </row>
        <row r="184">
          <cell r="H184">
            <v>817</v>
          </cell>
          <cell r="K184">
            <v>565.5</v>
          </cell>
          <cell r="M184">
            <v>3842.875</v>
          </cell>
          <cell r="O184">
            <v>534.35605428555539</v>
          </cell>
        </row>
        <row r="185">
          <cell r="H185">
            <v>820</v>
          </cell>
          <cell r="K185">
            <v>565.5</v>
          </cell>
          <cell r="M185">
            <v>3840.5625</v>
          </cell>
          <cell r="O185">
            <v>534.03449858167858</v>
          </cell>
        </row>
        <row r="186">
          <cell r="H186">
            <v>823</v>
          </cell>
          <cell r="K186">
            <v>565.5</v>
          </cell>
          <cell r="M186">
            <v>3841.71875</v>
          </cell>
          <cell r="O186">
            <v>534.19527643361698</v>
          </cell>
        </row>
        <row r="187">
          <cell r="H187">
            <v>823</v>
          </cell>
          <cell r="K187">
            <v>565.5</v>
          </cell>
          <cell r="M187">
            <v>3841.140625</v>
          </cell>
          <cell r="O187">
            <v>534.11488750764784</v>
          </cell>
        </row>
        <row r="188">
          <cell r="H188">
            <v>832</v>
          </cell>
          <cell r="K188">
            <v>565.5</v>
          </cell>
          <cell r="M188">
            <v>3841.4296875</v>
          </cell>
          <cell r="O188">
            <v>534.1550819706324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Чарт 1"/>
      <sheetName val="UKRAINE CPI ex 2010=100"/>
      <sheetName val="UKRAINE CPI ex 2016=100"/>
      <sheetName val="Subindexes ex=100"/>
      <sheetName val="Таможеная статистика"/>
      <sheetName val="UKRAINE CPI im=100"/>
      <sheetName val="Subindexes im=100"/>
      <sheetName val="UKRAINE CPI ex+im 2010=100"/>
      <sheetName val="UKRAINE CPI ex+im 2016=100"/>
      <sheetName val="Subindexes ex+im=100"/>
      <sheetName val="All"/>
      <sheetName val="UKRAINE СOMMODITY PRICE INDEX"/>
      <sheetName val="Subindexes ex"/>
      <sheetName val="UKRAINE CPI ex=100 (last)"/>
      <sheetName val="Subindexes ex=100 (last)"/>
      <sheetName val="Цены на сырье 2010=100"/>
      <sheetName val="Цены на сырье 2016=100"/>
    </sheetNames>
    <sheetDataSet>
      <sheetData sheetId="0" refreshError="1"/>
      <sheetData sheetId="1">
        <row r="520">
          <cell r="E520">
            <v>130.51966667204309</v>
          </cell>
          <cell r="F520">
            <v>83.797703747717705</v>
          </cell>
          <cell r="G520">
            <v>137.68467229545649</v>
          </cell>
          <cell r="J520">
            <v>171.46599027753433</v>
          </cell>
          <cell r="N520">
            <v>153.59764627832183</v>
          </cell>
        </row>
        <row r="521">
          <cell r="E521">
            <v>132.59910207388992</v>
          </cell>
          <cell r="F521">
            <v>87.479235852153963</v>
          </cell>
          <cell r="G521">
            <v>139.86439316963524</v>
          </cell>
          <cell r="J521">
            <v>147.77478121343611</v>
          </cell>
          <cell r="N521">
            <v>123.74345587492971</v>
          </cell>
        </row>
        <row r="522">
          <cell r="E522">
            <v>124.03246112995318</v>
          </cell>
          <cell r="F522">
            <v>88.0071277926411</v>
          </cell>
          <cell r="G522">
            <v>129.85769661927924</v>
          </cell>
          <cell r="J522">
            <v>138.19704193758957</v>
          </cell>
          <cell r="N522">
            <v>108.51349207493836</v>
          </cell>
        </row>
        <row r="523">
          <cell r="E523">
            <v>124.15877262477656</v>
          </cell>
          <cell r="F523">
            <v>80.479525836084278</v>
          </cell>
          <cell r="G523">
            <v>131.23840962828538</v>
          </cell>
          <cell r="J523">
            <v>137.35966231156848</v>
          </cell>
          <cell r="N523">
            <v>108.47195581002929</v>
          </cell>
        </row>
        <row r="524">
          <cell r="E524">
            <v>115.43726956905036</v>
          </cell>
          <cell r="F524">
            <v>72.088100704184868</v>
          </cell>
          <cell r="G524">
            <v>122.55314427578404</v>
          </cell>
          <cell r="J524">
            <v>108.87643698964477</v>
          </cell>
          <cell r="N524">
            <v>113.96512684425343</v>
          </cell>
        </row>
        <row r="525">
          <cell r="E525">
            <v>113.28330423405257</v>
          </cell>
          <cell r="F525">
            <v>77.229905319319315</v>
          </cell>
          <cell r="G525">
            <v>119.47469563992587</v>
          </cell>
          <cell r="J525">
            <v>81.761553025327629</v>
          </cell>
          <cell r="N525">
            <v>98.82169692948932</v>
          </cell>
        </row>
        <row r="526">
          <cell r="E526">
            <v>103.10108935533616</v>
          </cell>
          <cell r="F526">
            <v>75.783344287594815</v>
          </cell>
          <cell r="G526">
            <v>107.41717292152984</v>
          </cell>
          <cell r="J526">
            <v>113.71178000326999</v>
          </cell>
          <cell r="N526">
            <v>112.49405079539063</v>
          </cell>
        </row>
        <row r="527">
          <cell r="E527">
            <v>100.25733672388651</v>
          </cell>
          <cell r="F527">
            <v>73.726622441541039</v>
          </cell>
          <cell r="G527">
            <v>104.37575555049241</v>
          </cell>
          <cell r="J527">
            <v>115.32380080033279</v>
          </cell>
          <cell r="N527">
            <v>116.64767728629737</v>
          </cell>
        </row>
        <row r="528">
          <cell r="E528">
            <v>97.131288086971082</v>
          </cell>
          <cell r="F528">
            <v>71.82072686419788</v>
          </cell>
          <cell r="G528">
            <v>100.97827239156486</v>
          </cell>
          <cell r="J528">
            <v>118.76535070528239</v>
          </cell>
          <cell r="N528">
            <v>117.68608390902405</v>
          </cell>
        </row>
        <row r="529">
          <cell r="E529">
            <v>97.484358819210541</v>
          </cell>
          <cell r="F529">
            <v>71.909851477526871</v>
          </cell>
          <cell r="G529">
            <v>101.32496360400712</v>
          </cell>
          <cell r="J529">
            <v>125.99916932844258</v>
          </cell>
          <cell r="N529">
            <v>116.82074505675182</v>
          </cell>
        </row>
        <row r="530">
          <cell r="E530">
            <v>97.796327555867578</v>
          </cell>
          <cell r="F530">
            <v>70.415300269394464</v>
          </cell>
          <cell r="G530">
            <v>101.80609895061654</v>
          </cell>
          <cell r="J530">
            <v>142.05853990353717</v>
          </cell>
          <cell r="N530">
            <v>116.82074505675182</v>
          </cell>
        </row>
        <row r="531">
          <cell r="E531">
            <v>98.077242920094676</v>
          </cell>
          <cell r="F531">
            <v>68.913893321775205</v>
          </cell>
          <cell r="G531">
            <v>102.34701810074314</v>
          </cell>
          <cell r="J531">
            <v>146.26006075981093</v>
          </cell>
          <cell r="N531">
            <v>116.82074505675182</v>
          </cell>
        </row>
        <row r="532">
          <cell r="E532">
            <v>98.645858487490486</v>
          </cell>
          <cell r="F532">
            <v>68.961883498183127</v>
          </cell>
          <cell r="G532">
            <v>103.17769534955379</v>
          </cell>
          <cell r="J532">
            <v>132.88891700334025</v>
          </cell>
          <cell r="N532">
            <v>103.84066227266828</v>
          </cell>
        </row>
        <row r="533">
          <cell r="E533">
            <v>98.929121575726796</v>
          </cell>
          <cell r="F533">
            <v>67.570168382353401</v>
          </cell>
          <cell r="G533">
            <v>103.7397422959464</v>
          </cell>
          <cell r="J533">
            <v>132.57746030807999</v>
          </cell>
          <cell r="N533">
            <v>103.84066227266828</v>
          </cell>
        </row>
        <row r="534">
          <cell r="E534">
            <v>98.971190143000911</v>
          </cell>
          <cell r="F534">
            <v>66.288145098313223</v>
          </cell>
          <cell r="G534">
            <v>104.00776255662838</v>
          </cell>
          <cell r="J534">
            <v>131.34607600039013</v>
          </cell>
          <cell r="N534">
            <v>103.84066227266828</v>
          </cell>
        </row>
        <row r="535">
          <cell r="E535">
            <v>99.233238027184228</v>
          </cell>
          <cell r="F535">
            <v>66.048194216273615</v>
          </cell>
          <cell r="G535">
            <v>104.37018727627358</v>
          </cell>
          <cell r="J535">
            <v>129.44037503464875</v>
          </cell>
          <cell r="N535">
            <v>103.84066227266828</v>
          </cell>
        </row>
        <row r="536">
          <cell r="E536">
            <v>99.461144172653064</v>
          </cell>
          <cell r="F536">
            <v>65.150092343496794</v>
          </cell>
          <cell r="G536">
            <v>104.80056385111307</v>
          </cell>
          <cell r="J536">
            <v>128.45638451389323</v>
          </cell>
          <cell r="N536">
            <v>102.10998456812381</v>
          </cell>
        </row>
        <row r="537">
          <cell r="E537">
            <v>99.289741605581042</v>
          </cell>
          <cell r="F537">
            <v>64.32740360507529</v>
          </cell>
          <cell r="G537">
            <v>104.81040425287418</v>
          </cell>
          <cell r="J537">
            <v>128.18094952739298</v>
          </cell>
          <cell r="N537">
            <v>86.533885227223564</v>
          </cell>
        </row>
        <row r="538">
          <cell r="E538">
            <v>99.327994553546574</v>
          </cell>
          <cell r="F538">
            <v>63.977760891246142</v>
          </cell>
          <cell r="G538">
            <v>104.88619037947909</v>
          </cell>
          <cell r="J538">
            <v>131.43247069863574</v>
          </cell>
          <cell r="N538">
            <v>86.533885227223564</v>
          </cell>
        </row>
        <row r="539">
          <cell r="E539">
            <v>98.518752471159587</v>
          </cell>
          <cell r="F539">
            <v>63.14136067385094</v>
          </cell>
          <cell r="G539">
            <v>104.07099703034361</v>
          </cell>
          <cell r="J539">
            <v>131.42854347845832</v>
          </cell>
          <cell r="N539">
            <v>86.533885227223564</v>
          </cell>
        </row>
        <row r="540">
          <cell r="E540">
            <v>97.762350356811254</v>
          </cell>
          <cell r="F540">
            <v>62.304960456455738</v>
          </cell>
          <cell r="G540">
            <v>103.31416266310299</v>
          </cell>
          <cell r="J540">
            <v>131.89322865358281</v>
          </cell>
          <cell r="N540">
            <v>86.533885227223564</v>
          </cell>
        </row>
        <row r="541">
          <cell r="E541">
            <v>97.565878796957193</v>
          </cell>
          <cell r="F541">
            <v>62.023875137495054</v>
          </cell>
          <cell r="G541">
            <v>103.12508703908668</v>
          </cell>
          <cell r="J541">
            <v>132.37304517906216</v>
          </cell>
          <cell r="N541">
            <v>86.533885227223564</v>
          </cell>
        </row>
        <row r="542">
          <cell r="E542">
            <v>97.439614393078259</v>
          </cell>
          <cell r="F542">
            <v>61.256032314968316</v>
          </cell>
          <cell r="G542">
            <v>103.08285682921135</v>
          </cell>
          <cell r="J542">
            <v>134.7121799353944</v>
          </cell>
          <cell r="N542">
            <v>86.533885227223564</v>
          </cell>
        </row>
        <row r="543">
          <cell r="E543">
            <v>97.295138213101126</v>
          </cell>
          <cell r="F543">
            <v>60.48818949244157</v>
          </cell>
          <cell r="G543">
            <v>103.0232150381178</v>
          </cell>
          <cell r="J543">
            <v>136.55311503670322</v>
          </cell>
          <cell r="N543">
            <v>86.5338852272235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61">
          <cell r="Q761">
            <v>122.23</v>
          </cell>
          <cell r="R761">
            <v>279.67999999999995</v>
          </cell>
          <cell r="T761">
            <v>302.77535119999999</v>
          </cell>
          <cell r="U761">
            <v>626.59</v>
          </cell>
          <cell r="V761">
            <v>1351.77</v>
          </cell>
          <cell r="W761">
            <v>1223.58</v>
          </cell>
          <cell r="X761">
            <v>1218.3399999999999</v>
          </cell>
          <cell r="AA761">
            <v>83.09</v>
          </cell>
          <cell r="AC761">
            <v>172</v>
          </cell>
          <cell r="AD761">
            <v>605.12</v>
          </cell>
        </row>
        <row r="762">
          <cell r="Q762">
            <v>127.6</v>
          </cell>
          <cell r="R762">
            <v>311.88027096000002</v>
          </cell>
          <cell r="T762">
            <v>298.1771688</v>
          </cell>
          <cell r="U762">
            <v>651.12</v>
          </cell>
          <cell r="V762">
            <v>1243.01</v>
          </cell>
          <cell r="W762">
            <v>1188.57</v>
          </cell>
          <cell r="X762">
            <v>1158.5999999999999</v>
          </cell>
          <cell r="AA762">
            <v>82.71</v>
          </cell>
          <cell r="AC762">
            <v>144.66999999999999</v>
          </cell>
          <cell r="AD762">
            <v>605.27</v>
          </cell>
        </row>
        <row r="763">
          <cell r="Q763">
            <v>128.37</v>
          </cell>
          <cell r="R763">
            <v>284.68260642600001</v>
          </cell>
          <cell r="T763">
            <v>282.48902079999999</v>
          </cell>
          <cell r="U763">
            <v>628.38</v>
          </cell>
          <cell r="V763">
            <v>1113.19</v>
          </cell>
          <cell r="W763">
            <v>1053.74</v>
          </cell>
          <cell r="X763">
            <v>1075.05</v>
          </cell>
          <cell r="AA763">
            <v>78.53</v>
          </cell>
          <cell r="AC763">
            <v>136.84</v>
          </cell>
          <cell r="AD763">
            <v>497.2</v>
          </cell>
        </row>
        <row r="764">
          <cell r="Q764">
            <v>117.39</v>
          </cell>
          <cell r="R764">
            <v>277.16485154399999</v>
          </cell>
          <cell r="T764">
            <v>291.11454959999998</v>
          </cell>
          <cell r="U764">
            <v>614.92999999999995</v>
          </cell>
          <cell r="V764">
            <v>1029.97</v>
          </cell>
          <cell r="W764">
            <v>1026.1400000000001</v>
          </cell>
          <cell r="X764">
            <v>1034.83</v>
          </cell>
          <cell r="AA764">
            <v>84.11</v>
          </cell>
          <cell r="AC764">
            <v>133.74510000000001</v>
          </cell>
          <cell r="AD764">
            <v>546.73</v>
          </cell>
        </row>
        <row r="765">
          <cell r="Q765">
            <v>105.15</v>
          </cell>
          <cell r="R765">
            <v>260.50894593300001</v>
          </cell>
          <cell r="T765">
            <v>268.135448</v>
          </cell>
          <cell r="U765">
            <v>595</v>
          </cell>
          <cell r="V765">
            <v>988.32</v>
          </cell>
          <cell r="W765">
            <v>967.27</v>
          </cell>
          <cell r="X765">
            <v>961.79</v>
          </cell>
          <cell r="AA765">
            <v>75.7</v>
          </cell>
          <cell r="AC765">
            <v>103</v>
          </cell>
          <cell r="AD765">
            <v>519.19000000000005</v>
          </cell>
        </row>
        <row r="766">
          <cell r="Q766">
            <v>112.65</v>
          </cell>
          <cell r="R766">
            <v>272.31999999999994</v>
          </cell>
          <cell r="T766">
            <v>253.44437500000001</v>
          </cell>
          <cell r="U766">
            <v>538.75199999999995</v>
          </cell>
          <cell r="V766">
            <v>1334.0945000000002</v>
          </cell>
          <cell r="W766">
            <v>1188.178014224231</v>
          </cell>
          <cell r="X766">
            <v>835</v>
          </cell>
          <cell r="AA766">
            <v>74.41</v>
          </cell>
          <cell r="AC766">
            <v>65.710700000000003</v>
          </cell>
          <cell r="AD766">
            <v>464.39500000000004</v>
          </cell>
        </row>
        <row r="767">
          <cell r="Q767">
            <v>110.54</v>
          </cell>
          <cell r="R767">
            <v>232.94399999999999</v>
          </cell>
          <cell r="T767">
            <v>222.98183750000001</v>
          </cell>
          <cell r="U767">
            <v>537.28</v>
          </cell>
          <cell r="V767">
            <v>1501.5485000000001</v>
          </cell>
          <cell r="W767">
            <v>1176.9855349811144</v>
          </cell>
          <cell r="X767">
            <v>880</v>
          </cell>
          <cell r="AA767">
            <v>78.05</v>
          </cell>
          <cell r="AC767">
            <v>108.76110079609424</v>
          </cell>
          <cell r="AD767">
            <v>409.6</v>
          </cell>
        </row>
        <row r="768">
          <cell r="Q768">
            <v>107.54</v>
          </cell>
          <cell r="R768">
            <v>235.88800000000001</v>
          </cell>
          <cell r="T768">
            <v>208.68560624999998</v>
          </cell>
          <cell r="U768">
            <v>535.62399999999991</v>
          </cell>
          <cell r="V768">
            <v>1418.0429999999999</v>
          </cell>
          <cell r="W768">
            <v>1165.5951776519319</v>
          </cell>
          <cell r="X768">
            <v>888.29109281881222</v>
          </cell>
          <cell r="AA768">
            <v>77.984999999999999</v>
          </cell>
          <cell r="AC768">
            <v>110.79543183408838</v>
          </cell>
          <cell r="AD768">
            <v>409.7</v>
          </cell>
        </row>
        <row r="769">
          <cell r="Q769">
            <v>104.76</v>
          </cell>
          <cell r="R769">
            <v>238.83199999999997</v>
          </cell>
          <cell r="T769">
            <v>194.389375</v>
          </cell>
          <cell r="U769">
            <v>502.04399999999998</v>
          </cell>
          <cell r="V769">
            <v>1366.212</v>
          </cell>
          <cell r="W769">
            <v>1173.8285034855828</v>
          </cell>
          <cell r="X769">
            <v>897.45067028489837</v>
          </cell>
          <cell r="AA769">
            <v>77.92</v>
          </cell>
          <cell r="AC769">
            <v>114.76274658646904</v>
          </cell>
          <cell r="AD769">
            <v>402.5</v>
          </cell>
        </row>
        <row r="770">
          <cell r="Q770">
            <v>104.89</v>
          </cell>
          <cell r="R770">
            <v>240.8866666666666</v>
          </cell>
          <cell r="T770">
            <v>195.30800833333331</v>
          </cell>
          <cell r="U770">
            <v>497.35199999999998</v>
          </cell>
          <cell r="V770">
            <v>1332.5439999999999</v>
          </cell>
          <cell r="W770">
            <v>1182.115853766961</v>
          </cell>
          <cell r="X770">
            <v>906.70469636139558</v>
          </cell>
          <cell r="AA770">
            <v>77.58</v>
          </cell>
          <cell r="AC770">
            <v>122.84067586920231</v>
          </cell>
          <cell r="AD770">
            <v>393.8</v>
          </cell>
        </row>
        <row r="771">
          <cell r="Q771">
            <v>102.71</v>
          </cell>
          <cell r="R771">
            <v>242.95900958739938</v>
          </cell>
          <cell r="T771">
            <v>196.23098288748238</v>
          </cell>
          <cell r="U771">
            <v>492.65999999999991</v>
          </cell>
          <cell r="V771">
            <v>1325.3452499999999</v>
          </cell>
          <cell r="W771">
            <v>1190.295155152884</v>
          </cell>
          <cell r="X771">
            <v>916.05414495130753</v>
          </cell>
          <cell r="AA771">
            <v>77.13</v>
          </cell>
          <cell r="AC771">
            <v>140.33768407382297</v>
          </cell>
          <cell r="AD771">
            <v>392.9</v>
          </cell>
        </row>
        <row r="772">
          <cell r="Q772">
            <v>100.52</v>
          </cell>
          <cell r="R772">
            <v>244.99599999999998</v>
          </cell>
          <cell r="T772">
            <v>197.145275</v>
          </cell>
          <cell r="U772">
            <v>493.99399999999997</v>
          </cell>
          <cell r="V772">
            <v>1318.1464999999998</v>
          </cell>
          <cell r="W772">
            <v>1197.5875294626887</v>
          </cell>
          <cell r="X772">
            <v>925.5</v>
          </cell>
          <cell r="AA772">
            <v>76.599999999999994</v>
          </cell>
          <cell r="AC772">
            <v>144.27967291948966</v>
          </cell>
          <cell r="AD772">
            <v>392</v>
          </cell>
        </row>
        <row r="773">
          <cell r="Q773">
            <v>100.59</v>
          </cell>
          <cell r="AA773">
            <v>76.08</v>
          </cell>
        </row>
        <row r="774">
          <cell r="Q774">
            <v>98.56</v>
          </cell>
          <cell r="AA774">
            <v>76.319999999999993</v>
          </cell>
        </row>
        <row r="775">
          <cell r="Q775">
            <v>96.69</v>
          </cell>
          <cell r="AA775">
            <v>75.959999999999994</v>
          </cell>
        </row>
        <row r="776">
          <cell r="Q776">
            <v>96.34</v>
          </cell>
          <cell r="AA776">
            <v>75.64</v>
          </cell>
        </row>
        <row r="777">
          <cell r="Q777">
            <v>95.03</v>
          </cell>
          <cell r="AA777">
            <v>75.34</v>
          </cell>
        </row>
        <row r="778">
          <cell r="Q778">
            <v>93.83</v>
          </cell>
          <cell r="AA778">
            <v>74.739999999999995</v>
          </cell>
        </row>
        <row r="779">
          <cell r="Q779">
            <v>93.32</v>
          </cell>
          <cell r="AA779">
            <v>74.760000000000005</v>
          </cell>
        </row>
        <row r="780">
          <cell r="Q780">
            <v>92.1</v>
          </cell>
          <cell r="AA780">
            <v>74.47</v>
          </cell>
        </row>
        <row r="781">
          <cell r="Q781">
            <v>90.88</v>
          </cell>
          <cell r="AA781">
            <v>74.180000000000007</v>
          </cell>
        </row>
        <row r="782">
          <cell r="Q782">
            <v>90.47</v>
          </cell>
          <cell r="AA782">
            <v>73.900000000000006</v>
          </cell>
        </row>
        <row r="783">
          <cell r="Q783">
            <v>89.35</v>
          </cell>
          <cell r="AA783">
            <v>73.61</v>
          </cell>
        </row>
        <row r="784">
          <cell r="Q784">
            <v>88.23</v>
          </cell>
          <cell r="AA784">
            <v>73.31</v>
          </cell>
        </row>
      </sheetData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ron Ore"/>
      <sheetName val="Металопродукція"/>
      <sheetName val="Пшениця"/>
      <sheetName val="Кукурудза"/>
      <sheetName val="Соя"/>
      <sheetName val="Рапс"/>
      <sheetName val="Sunflower oil"/>
      <sheetName val="UREA"/>
      <sheetName val="Brent"/>
      <sheetName val="Вугілля Newcastle"/>
      <sheetName val="Natural gas "/>
      <sheetName val="Gold"/>
      <sheetName val="Алюминий Никель Медь"/>
      <sheetName val="Sugar"/>
      <sheetName val="Индекс Сх"/>
      <sheetName val="Комодіді фючерси ціни"/>
      <sheetName val="IMF World CPI - index"/>
      <sheetName val="WCPI"/>
      <sheetName val="Кнопка парсингу"/>
      <sheetName val="База парсингу"/>
      <sheetName val="Вугілля ПАР"/>
      <sheetName val="Urals-Brent"/>
      <sheetName val="Аркуш3"/>
      <sheetName val="USDT-RUB чарт"/>
      <sheetName val="USDT-RUB"/>
      <sheetName val="UKRAINE CPI ex+im=100"/>
      <sheetName val="TTF"/>
      <sheetName val="Henty Hub"/>
      <sheetName val="LNG Japan-Korea"/>
      <sheetName val="Silver"/>
      <sheetName val="Work cheet --&gt;"/>
      <sheetName val="Структура World CPI - IMF"/>
      <sheetName val="World Bank - index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65">
          <cell r="D165">
            <v>122.23</v>
          </cell>
          <cell r="G165">
            <v>714</v>
          </cell>
          <cell r="J165">
            <v>690</v>
          </cell>
          <cell r="M165">
            <v>4097</v>
          </cell>
          <cell r="N165">
            <v>610.04330000000004</v>
          </cell>
        </row>
      </sheetData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rent"/>
      <sheetName val="Natural gas "/>
      <sheetName val="Алюминий Никель Медь"/>
      <sheetName val="Iron Ore"/>
      <sheetName val="Gold"/>
      <sheetName val="WCPI"/>
      <sheetName val="Sugar"/>
      <sheetName val="Кукурудза"/>
      <sheetName val="Соя"/>
      <sheetName val="Пшениця"/>
      <sheetName val="Рапс"/>
      <sheetName val="Sunflower oil"/>
      <sheetName val="UREA"/>
      <sheetName val="Металопродукція"/>
      <sheetName val="Вугілля Newcastle"/>
      <sheetName val="Индекс Сх"/>
      <sheetName val="Комодіді фючерси ціни"/>
      <sheetName val="IMF World CPI - index"/>
      <sheetName val="Кнопка парсингу"/>
      <sheetName val="База парсингу"/>
      <sheetName val="Вугілля ПАР"/>
      <sheetName val="Urals-Brent"/>
      <sheetName val="Аркуш3"/>
      <sheetName val="USDT-RUB чарт"/>
      <sheetName val="USDT-RUB"/>
      <sheetName val="UKRAINE CPI ex+im=100"/>
      <sheetName val="TTF"/>
      <sheetName val="Henty Hub"/>
      <sheetName val="LNG Japan-Korea"/>
      <sheetName val="Silver"/>
      <sheetName val="Work cheet --&gt;"/>
      <sheetName val="Структура World CPI - IMF"/>
      <sheetName val="World Bank - index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65">
          <cell r="D165">
            <v>122.23</v>
          </cell>
        </row>
        <row r="166">
          <cell r="G166">
            <v>1054</v>
          </cell>
          <cell r="J166">
            <v>706.88</v>
          </cell>
          <cell r="M166">
            <v>4286</v>
          </cell>
          <cell r="N166">
            <v>638.18540000000007</v>
          </cell>
        </row>
        <row r="167">
          <cell r="G167">
            <v>1164</v>
          </cell>
          <cell r="J167">
            <v>726.93</v>
          </cell>
          <cell r="M167">
            <v>4327</v>
          </cell>
          <cell r="N167">
            <v>644.2903</v>
          </cell>
        </row>
        <row r="168">
          <cell r="G168">
            <v>1069</v>
          </cell>
          <cell r="J168">
            <v>675.42</v>
          </cell>
          <cell r="M168">
            <v>3972</v>
          </cell>
          <cell r="N168">
            <v>580.70175438596493</v>
          </cell>
        </row>
      </sheetData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rent"/>
      <sheetName val="Natural gas "/>
      <sheetName val="Алюминий Никель Медь"/>
      <sheetName val="Iron Ore"/>
      <sheetName val="Gold"/>
      <sheetName val="WCPI"/>
      <sheetName val="Sugar"/>
      <sheetName val="Кукурудза"/>
      <sheetName val="Соя"/>
      <sheetName val="Пшениця"/>
      <sheetName val="Рапс"/>
      <sheetName val="Sunflower oil"/>
      <sheetName val="UREA"/>
      <sheetName val="Металопродукція"/>
      <sheetName val="Вугілля Newcastle"/>
      <sheetName val="Индекс Сх"/>
      <sheetName val="Комодіді фючерси ціни"/>
      <sheetName val="IMF World CPI - index"/>
      <sheetName val="Кнопка парсингу"/>
      <sheetName val="База парсингу"/>
      <sheetName val="Вугілля ПАР"/>
      <sheetName val="Urals-Brent"/>
      <sheetName val="Аркуш3"/>
      <sheetName val="USDT-RUB чарт"/>
      <sheetName val="USDT-RUB"/>
      <sheetName val="UKRAINE CPI ex+im=100"/>
      <sheetName val="TTF"/>
      <sheetName val="Henty Hub"/>
      <sheetName val="LNG Japan-Korea"/>
      <sheetName val="Silver"/>
      <sheetName val="Work cheet --&gt;"/>
      <sheetName val="Структура World CPI - IMF"/>
      <sheetName val="World Bank - index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65">
          <cell r="BO165">
            <v>1218.3399999999999</v>
          </cell>
        </row>
        <row r="169">
          <cell r="G169">
            <v>1099</v>
          </cell>
          <cell r="J169">
            <v>625</v>
          </cell>
          <cell r="M169">
            <v>4054</v>
          </cell>
          <cell r="N169">
            <v>592.69005847953213</v>
          </cell>
        </row>
      </sheetData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atural gas "/>
      <sheetName val="Brent"/>
      <sheetName val="Алюминий Никель Медь"/>
      <sheetName val="Iron Ore"/>
      <sheetName val="Gold"/>
      <sheetName val="WCPI"/>
      <sheetName val="Sugar"/>
      <sheetName val="Кукурудза"/>
      <sheetName val="Соя"/>
      <sheetName val="Пшениця"/>
      <sheetName val="Рапс"/>
      <sheetName val="Sunflower oil"/>
      <sheetName val="UREA"/>
      <sheetName val="Металопродукція"/>
      <sheetName val="Вугілля Newcastle"/>
      <sheetName val="Индекс Сх"/>
      <sheetName val="Комодіді фючерси ціни"/>
      <sheetName val="IMF World CPI - index"/>
      <sheetName val="Кнопка парсингу"/>
      <sheetName val="База парсингу"/>
      <sheetName val="Вугілля ПАР"/>
      <sheetName val="Urals-Brent"/>
      <sheetName val="Аркуш3"/>
      <sheetName val="USDT-RUB чарт"/>
      <sheetName val="USDT-RUB"/>
      <sheetName val="UKRAINE CPI ex+im=100"/>
      <sheetName val="TTF"/>
      <sheetName val="Henty Hub"/>
      <sheetName val="LNG Japan-Korea"/>
      <sheetName val="Silver"/>
      <sheetName val="Work cheet --&gt;"/>
      <sheetName val="Структура World CPI - IMF"/>
      <sheetName val="World Bank - index structure"/>
      <sheetName val="Аркуш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67">
          <cell r="BD167">
            <v>1113.19</v>
          </cell>
        </row>
        <row r="170">
          <cell r="G170">
            <v>910</v>
          </cell>
          <cell r="J170">
            <v>613.5</v>
          </cell>
          <cell r="M170">
            <v>3922</v>
          </cell>
          <cell r="N170">
            <v>573.39181286549706</v>
          </cell>
        </row>
        <row r="171">
          <cell r="H171">
            <v>905</v>
          </cell>
          <cell r="K171">
            <v>580</v>
          </cell>
          <cell r="M171">
            <v>3894</v>
          </cell>
          <cell r="O171">
            <v>569.29824561403507</v>
          </cell>
        </row>
        <row r="172">
          <cell r="H172">
            <v>937</v>
          </cell>
          <cell r="K172">
            <v>578</v>
          </cell>
          <cell r="M172">
            <v>3893</v>
          </cell>
          <cell r="O172">
            <v>569.15204678362579</v>
          </cell>
        </row>
        <row r="173">
          <cell r="H173">
            <v>898</v>
          </cell>
          <cell r="K173">
            <v>579</v>
          </cell>
          <cell r="M173">
            <v>3881</v>
          </cell>
          <cell r="O173">
            <v>567.39766081871346</v>
          </cell>
        </row>
        <row r="174">
          <cell r="H174">
            <v>860</v>
          </cell>
          <cell r="K174">
            <v>582</v>
          </cell>
          <cell r="M174">
            <v>3823</v>
          </cell>
          <cell r="O174">
            <v>558.91812865497081</v>
          </cell>
        </row>
        <row r="175">
          <cell r="H175">
            <v>820</v>
          </cell>
          <cell r="K175">
            <v>580</v>
          </cell>
          <cell r="M175">
            <v>3814</v>
          </cell>
          <cell r="O175">
            <v>557.60233918128654</v>
          </cell>
        </row>
        <row r="176">
          <cell r="H176">
            <v>813</v>
          </cell>
          <cell r="K176">
            <v>580</v>
          </cell>
          <cell r="M176">
            <v>3783</v>
          </cell>
          <cell r="O176">
            <v>553.07017543859649</v>
          </cell>
        </row>
        <row r="177">
          <cell r="K177">
            <v>582</v>
          </cell>
          <cell r="M177">
            <v>3742</v>
          </cell>
        </row>
        <row r="178">
          <cell r="K178">
            <v>585</v>
          </cell>
          <cell r="M178">
            <v>3717</v>
          </cell>
        </row>
        <row r="179">
          <cell r="K179">
            <v>585</v>
          </cell>
          <cell r="M179">
            <v>3719</v>
          </cell>
        </row>
        <row r="180">
          <cell r="K180">
            <v>582</v>
          </cell>
          <cell r="M180">
            <v>3693</v>
          </cell>
        </row>
        <row r="181">
          <cell r="K181">
            <v>579.5</v>
          </cell>
          <cell r="M181">
            <v>3663</v>
          </cell>
        </row>
        <row r="182">
          <cell r="K182">
            <v>579</v>
          </cell>
          <cell r="M182">
            <v>3678</v>
          </cell>
        </row>
        <row r="183">
          <cell r="K183">
            <v>582.5</v>
          </cell>
          <cell r="M183">
            <v>3670.5</v>
          </cell>
        </row>
        <row r="184">
          <cell r="K184">
            <v>581.5</v>
          </cell>
          <cell r="M184">
            <v>3674.25</v>
          </cell>
        </row>
        <row r="185">
          <cell r="K185">
            <v>581.5</v>
          </cell>
          <cell r="M185">
            <v>3672.375</v>
          </cell>
        </row>
        <row r="186">
          <cell r="K186">
            <v>581.5</v>
          </cell>
          <cell r="M186">
            <v>3673.3125</v>
          </cell>
        </row>
        <row r="187">
          <cell r="K187">
            <v>581.5</v>
          </cell>
          <cell r="M187">
            <v>3672.84375</v>
          </cell>
        </row>
        <row r="188">
          <cell r="K188">
            <v>581.5</v>
          </cell>
          <cell r="M188">
            <v>3673.078125</v>
          </cell>
        </row>
      </sheetData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SUOUT"/>
      <sheetName val="labels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  <sheetName val="Довідники"/>
    </sheetNames>
    <sheetDataSet>
      <sheetData sheetId="0"/>
      <sheetData sheetId="1"/>
      <sheetData sheetId="2">
        <row r="19">
          <cell r="A19" t="str">
            <v>Yes</v>
          </cell>
        </row>
        <row r="20">
          <cell r="A2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2014"/>
      <sheetName val="2015"/>
      <sheetName val="2016"/>
      <sheetName val="2017"/>
      <sheetName val="2018"/>
      <sheetName val="Хімія (робочий)"/>
      <sheetName val="Виробництво добрив"/>
      <sheetName val="Хімія (дані)"/>
      <sheetName val="2017 (ін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theme/theme1.xml><?xml version="1.0" encoding="utf-8"?>
<a:theme xmlns:a="http://schemas.openxmlformats.org/drawingml/2006/main" name="UEO_PRESENTATION">
  <a:themeElements>
    <a:clrScheme name="UEO colors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CA2C1"/>
      </a:accent1>
      <a:accent2>
        <a:srgbClr val="F37021"/>
      </a:accent2>
      <a:accent3>
        <a:srgbClr val="4D656D"/>
      </a:accent3>
      <a:accent4>
        <a:srgbClr val="991C1F"/>
      </a:accent4>
      <a:accent5>
        <a:srgbClr val="1D5E76"/>
      </a:accent5>
      <a:accent6>
        <a:srgbClr val="77B143"/>
      </a:accent6>
      <a:hlink>
        <a:srgbClr val="0563C1"/>
      </a:hlink>
      <a:folHlink>
        <a:srgbClr val="954F72"/>
      </a:folHlink>
    </a:clrScheme>
    <a:fontScheme name="Настроювані 2">
      <a:majorFont>
        <a:latin typeface="Montserrat"/>
        <a:ea typeface=""/>
        <a:cs typeface=""/>
      </a:majorFont>
      <a:minorFont>
        <a:latin typeface="Montserrat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UEO_PRESENTATION" id="{785BF16C-5EAE-46B2-8659-542BC4CDE7C5}" vid="{8471BDAF-CC9E-4ED5-A039-D6ACD8FC8386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public.tableau.com/views/vl_Export_of_Agriproducts_v2/Dashboard1?:language=en-US&amp;:display_count=n&amp;:origin=viz_share_link:showVizHome=no&amp;:embed=true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ces.org.ua/tracker-economy-during-the-war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42E0A-D379-4F29-B41F-B77460EF125B}">
  <dimension ref="A2:T24"/>
  <sheetViews>
    <sheetView zoomScaleNormal="100" workbookViewId="0">
      <selection activeCell="E24" sqref="E24"/>
    </sheetView>
  </sheetViews>
  <sheetFormatPr defaultRowHeight="18" x14ac:dyDescent="0.35"/>
  <cols>
    <col min="1" max="1" width="38" style="178" customWidth="1"/>
    <col min="2" max="2" width="17.09765625" style="178" customWidth="1"/>
    <col min="3" max="3" width="18" style="178" customWidth="1"/>
    <col min="4" max="16384" width="8.796875" style="178"/>
  </cols>
  <sheetData>
    <row r="2" spans="1:20" x14ac:dyDescent="0.35">
      <c r="A2" s="568" t="s">
        <v>2046</v>
      </c>
      <c r="B2" s="568"/>
      <c r="C2" s="568"/>
      <c r="D2" s="568"/>
      <c r="E2" s="568"/>
      <c r="F2" s="568"/>
      <c r="G2" s="738" t="s">
        <v>2027</v>
      </c>
      <c r="H2" s="738"/>
    </row>
    <row r="3" spans="1:20" ht="18.75" x14ac:dyDescent="0.35">
      <c r="G3" s="176" t="s">
        <v>2025</v>
      </c>
      <c r="H3" s="569" t="s">
        <v>2047</v>
      </c>
      <c r="M3" s="178" t="s">
        <v>2025</v>
      </c>
      <c r="N3" s="178" t="s">
        <v>2028</v>
      </c>
      <c r="O3" s="178" t="s">
        <v>2029</v>
      </c>
    </row>
    <row r="4" spans="1:20" ht="18.75" x14ac:dyDescent="0.35">
      <c r="A4" s="739" t="str">
        <f>INDEX($M4:$O4,1,MATCH('Чарти 2-3'!$B$1,$M$3:$O$3,0))</f>
        <v>Група товарів</v>
      </c>
      <c r="B4" s="739">
        <v>2023</v>
      </c>
      <c r="C4" s="739"/>
      <c r="D4" s="570"/>
      <c r="E4" s="570"/>
      <c r="F4" s="570"/>
      <c r="G4" s="176" t="s">
        <v>2028</v>
      </c>
      <c r="H4" s="569" t="s">
        <v>2048</v>
      </c>
      <c r="I4" s="570"/>
      <c r="J4" s="570"/>
      <c r="K4" s="570"/>
      <c r="M4" s="178" t="s">
        <v>2049</v>
      </c>
      <c r="N4" s="178" t="s">
        <v>2050</v>
      </c>
      <c r="O4" s="178" t="s">
        <v>1944</v>
      </c>
      <c r="R4" s="178" t="s">
        <v>2025</v>
      </c>
      <c r="S4" s="178" t="s">
        <v>2002</v>
      </c>
      <c r="T4" s="178" t="s">
        <v>2051</v>
      </c>
    </row>
    <row r="5" spans="1:20" ht="18.75" x14ac:dyDescent="0.35">
      <c r="A5" s="739"/>
      <c r="B5" s="571" t="str">
        <f>INDEX(S4:S6,MATCH('Чарти 2-3'!$B$1,$R$4:$R$6,0),1)</f>
        <v>млрд $</v>
      </c>
      <c r="C5" s="571" t="str">
        <f>INDEX(T4:T6,MATCH('Чарти 2-3'!$B$1,$R$4:$R$6,0),1)</f>
        <v>% р-р</v>
      </c>
      <c r="D5" s="570"/>
      <c r="E5" s="570"/>
      <c r="F5" s="570"/>
      <c r="G5" s="176" t="s">
        <v>2029</v>
      </c>
      <c r="H5" s="569" t="s">
        <v>2052</v>
      </c>
      <c r="I5" s="570"/>
      <c r="J5" s="570"/>
      <c r="K5" s="570"/>
      <c r="R5" s="178" t="s">
        <v>2028</v>
      </c>
      <c r="S5" s="178" t="s">
        <v>2053</v>
      </c>
      <c r="T5" s="178" t="s">
        <v>2054</v>
      </c>
    </row>
    <row r="6" spans="1:20" x14ac:dyDescent="0.35">
      <c r="A6" s="572" t="str">
        <f>INDEX($M6:$O6,1,MATCH('Чарти 2-3'!$B$1,$M$3:$O$3,0))</f>
        <v>Експорт товарів</v>
      </c>
      <c r="B6" s="573"/>
      <c r="C6" s="574"/>
      <c r="D6" s="575"/>
      <c r="E6" s="575"/>
      <c r="F6" s="575"/>
      <c r="I6" s="575"/>
      <c r="J6" s="575"/>
      <c r="K6" s="575"/>
      <c r="M6" s="178" t="s">
        <v>2055</v>
      </c>
      <c r="N6" s="178" t="s">
        <v>2056</v>
      </c>
      <c r="O6" s="178" t="s">
        <v>1650</v>
      </c>
      <c r="R6" s="178" t="s">
        <v>2029</v>
      </c>
      <c r="S6" s="178" t="s">
        <v>2002</v>
      </c>
      <c r="T6" s="178" t="s">
        <v>1977</v>
      </c>
    </row>
    <row r="7" spans="1:20" x14ac:dyDescent="0.35">
      <c r="A7" s="576" t="str">
        <f>INDEX($M7:$O7,1,MATCH('Чарти 2-3'!$B$1,$M$3:$O$3,0))</f>
        <v>АПК</v>
      </c>
      <c r="B7" s="597">
        <f>'TOП-30'!BR175</f>
        <v>18.237492977272176</v>
      </c>
      <c r="C7" s="577">
        <f>'TOП-30'!BS175</f>
        <v>-0.12783594016131228</v>
      </c>
      <c r="D7" s="578"/>
      <c r="E7" s="578"/>
      <c r="F7" s="578"/>
      <c r="I7" s="578"/>
      <c r="J7" s="578"/>
      <c r="K7" s="578"/>
      <c r="M7" s="178" t="s">
        <v>1626</v>
      </c>
      <c r="N7" s="178" t="s">
        <v>2057</v>
      </c>
      <c r="O7" s="178" t="s">
        <v>1626</v>
      </c>
    </row>
    <row r="8" spans="1:20" x14ac:dyDescent="0.35">
      <c r="A8" s="579" t="str">
        <f>INDEX($M8:$O8,1,MATCH('Чарти 2-3'!$B$1,$M$3:$O$3,0))</f>
        <v>зернові</v>
      </c>
      <c r="B8" s="598">
        <f>'TOП-30'!BR176</f>
        <v>7.5311276308250017</v>
      </c>
      <c r="C8" s="580">
        <f>'TOП-30'!BS176</f>
        <v>-0.1738301979609056</v>
      </c>
      <c r="D8" s="578"/>
      <c r="E8" s="578"/>
      <c r="F8" s="578"/>
      <c r="G8" s="738" t="s">
        <v>2030</v>
      </c>
      <c r="H8" s="738"/>
      <c r="I8" s="578"/>
      <c r="J8" s="578"/>
      <c r="K8" s="578"/>
      <c r="M8" s="178" t="s">
        <v>2058</v>
      </c>
      <c r="N8" s="178" t="s">
        <v>2059</v>
      </c>
      <c r="O8" s="178" t="s">
        <v>1936</v>
      </c>
    </row>
    <row r="9" spans="1:20" x14ac:dyDescent="0.35">
      <c r="A9" s="579" t="str">
        <f>INDEX($M9:$O9,1,MATCH('Чарти 2-3'!$B$1,$M$3:$O$3,0))</f>
        <v>олія</v>
      </c>
      <c r="B9" s="598">
        <f>'TOП-30'!BR177</f>
        <v>4.4554735018623699</v>
      </c>
      <c r="C9" s="581">
        <f>'TOП-30'!BS177</f>
        <v>-0.25153842452691166</v>
      </c>
      <c r="D9" s="578"/>
      <c r="E9" s="578"/>
      <c r="F9" s="578"/>
      <c r="G9" s="176" t="s">
        <v>2025</v>
      </c>
      <c r="H9" s="582" t="s">
        <v>2031</v>
      </c>
      <c r="I9" s="578"/>
      <c r="J9" s="578"/>
      <c r="K9" s="578"/>
      <c r="M9" s="178" t="s">
        <v>2060</v>
      </c>
      <c r="N9" s="178" t="s">
        <v>2061</v>
      </c>
      <c r="O9" s="178" t="s">
        <v>1998</v>
      </c>
    </row>
    <row r="10" spans="1:20" x14ac:dyDescent="0.35">
      <c r="A10" s="579" t="str">
        <f>INDEX($M10:$O10,1,MATCH('Чарти 2-3'!$B$1,$M$3:$O$3,0))</f>
        <v>олійні</v>
      </c>
      <c r="B10" s="598">
        <f>'TOП-30'!BR178</f>
        <v>4.6919234332073909</v>
      </c>
      <c r="C10" s="583">
        <f>'TOП-30'!BS178</f>
        <v>0.24758951858994305</v>
      </c>
      <c r="D10" s="578"/>
      <c r="E10" s="578"/>
      <c r="F10" s="578"/>
      <c r="G10" s="176" t="s">
        <v>2028</v>
      </c>
      <c r="H10" s="582" t="s">
        <v>2032</v>
      </c>
      <c r="I10" s="578"/>
      <c r="J10" s="578"/>
      <c r="K10" s="578"/>
      <c r="M10" s="178" t="s">
        <v>1354</v>
      </c>
      <c r="N10" s="178" t="s">
        <v>2062</v>
      </c>
      <c r="O10" s="178" t="s">
        <v>1937</v>
      </c>
    </row>
    <row r="11" spans="1:20" x14ac:dyDescent="0.35">
      <c r="A11" s="576" t="str">
        <f>INDEX($M11:$O11,1,MATCH('Чарти 2-3'!$B$1,$M$3:$O$3,0))</f>
        <v>Металургія</v>
      </c>
      <c r="B11" s="597">
        <f>'TOП-30'!BR179</f>
        <v>5.8181082594687341</v>
      </c>
      <c r="C11" s="584">
        <f>'TOП-30'!BS179</f>
        <v>-0.35969916551482517</v>
      </c>
      <c r="D11" s="578"/>
      <c r="E11" s="578"/>
      <c r="F11" s="578"/>
      <c r="G11" s="176" t="s">
        <v>2029</v>
      </c>
      <c r="H11" s="582" t="s">
        <v>2033</v>
      </c>
      <c r="I11" s="578"/>
      <c r="J11" s="578"/>
      <c r="K11" s="578"/>
      <c r="M11" s="178" t="s">
        <v>2041</v>
      </c>
      <c r="N11" s="178" t="s">
        <v>2063</v>
      </c>
      <c r="O11" s="178" t="s">
        <v>1801</v>
      </c>
    </row>
    <row r="12" spans="1:20" x14ac:dyDescent="0.35">
      <c r="A12" s="579" t="str">
        <f>INDEX($M12:$O12,1,MATCH('Чарти 2-3'!$B$1,$M$3:$O$3,0))</f>
        <v>руди</v>
      </c>
      <c r="B12" s="598">
        <f>'TOП-30'!BR180</f>
        <v>1.2135533903261182</v>
      </c>
      <c r="C12" s="585">
        <f>'TOП-30'!BS180</f>
        <v>-0.60609876072595448</v>
      </c>
      <c r="D12" s="578"/>
      <c r="E12" s="578"/>
      <c r="F12" s="578"/>
      <c r="G12" s="578"/>
      <c r="H12" s="578"/>
      <c r="I12" s="578"/>
      <c r="J12" s="578"/>
      <c r="K12" s="578"/>
      <c r="M12" s="178" t="s">
        <v>2064</v>
      </c>
      <c r="N12" s="178" t="s">
        <v>2065</v>
      </c>
      <c r="O12" s="178" t="s">
        <v>1938</v>
      </c>
    </row>
    <row r="13" spans="1:20" x14ac:dyDescent="0.35">
      <c r="A13" s="579" t="str">
        <f>INDEX($M13:$O13,1,MATCH('Чарти 2-3'!$B$1,$M$3:$O$3,0))</f>
        <v>чорні метали</v>
      </c>
      <c r="B13" s="598">
        <f>'TOП-30'!BR181</f>
        <v>2.9834585772055484</v>
      </c>
      <c r="C13" s="586">
        <f>'TOП-30'!BS181</f>
        <v>-0.34184866495990962</v>
      </c>
      <c r="D13" s="578"/>
      <c r="E13" s="578"/>
      <c r="F13" s="578"/>
      <c r="G13" s="578"/>
      <c r="H13" s="578"/>
      <c r="I13" s="578"/>
      <c r="J13" s="578"/>
      <c r="K13" s="578"/>
      <c r="M13" s="178" t="s">
        <v>2066</v>
      </c>
      <c r="N13" s="178" t="s">
        <v>2067</v>
      </c>
      <c r="O13" s="178" t="s">
        <v>1939</v>
      </c>
    </row>
    <row r="14" spans="1:20" x14ac:dyDescent="0.35">
      <c r="A14" s="576" t="str">
        <f>INDEX($M14:$O14,1,MATCH('Чарти 2-3'!$B$1,$M$3:$O$3,0))</f>
        <v>Харчова промисловість</v>
      </c>
      <c r="B14" s="597">
        <f>'TOП-30'!BR182</f>
        <v>3.2497689245265717</v>
      </c>
      <c r="C14" s="587">
        <f>'TOП-30'!BS182</f>
        <v>0.30023262796762062</v>
      </c>
      <c r="D14" s="578"/>
      <c r="E14" s="578"/>
      <c r="F14" s="578"/>
      <c r="G14" s="578"/>
      <c r="H14" s="578"/>
      <c r="I14" s="578"/>
      <c r="J14" s="578"/>
      <c r="K14" s="578"/>
      <c r="M14" s="178" t="s">
        <v>1323</v>
      </c>
      <c r="N14" s="178" t="s">
        <v>2068</v>
      </c>
      <c r="O14" s="178" t="s">
        <v>1802</v>
      </c>
    </row>
    <row r="15" spans="1:20" x14ac:dyDescent="0.35">
      <c r="A15" s="576" t="str">
        <f>INDEX($M15:$O15,1,MATCH('Чарти 2-3'!$B$1,$M$3:$O$3,0))</f>
        <v>Важка промисловість</v>
      </c>
      <c r="B15" s="597">
        <f>'TOП-30'!BR183</f>
        <v>3.5542844530934601</v>
      </c>
      <c r="C15" s="588">
        <f>'TOП-30'!BS183</f>
        <v>-0.13275445468590863</v>
      </c>
      <c r="D15" s="578"/>
      <c r="E15" s="578"/>
      <c r="F15" s="578"/>
      <c r="G15" s="578"/>
      <c r="H15" s="578"/>
      <c r="I15" s="578"/>
      <c r="J15" s="578"/>
      <c r="K15" s="578"/>
      <c r="M15" s="178" t="s">
        <v>1322</v>
      </c>
      <c r="N15" s="178" t="s">
        <v>2044</v>
      </c>
      <c r="O15" s="178" t="s">
        <v>1803</v>
      </c>
    </row>
    <row r="16" spans="1:20" x14ac:dyDescent="0.35">
      <c r="A16" s="576" t="str">
        <f>INDEX($M16:$O16,1,MATCH('Чарти 2-3'!$B$1,$M$3:$O$3,0))</f>
        <v>Інше</v>
      </c>
      <c r="B16" s="597" t="e">
        <f>'TOП-30'!#REF!</f>
        <v>#REF!</v>
      </c>
      <c r="C16" s="589" t="e">
        <f>'TOП-30'!#REF!</f>
        <v>#REF!</v>
      </c>
      <c r="D16" s="578"/>
      <c r="E16" s="578"/>
      <c r="F16" s="578"/>
      <c r="G16" s="578"/>
      <c r="H16" s="578"/>
      <c r="I16" s="578"/>
      <c r="J16" s="578"/>
      <c r="K16" s="578"/>
      <c r="M16" s="178" t="s">
        <v>2069</v>
      </c>
      <c r="N16" s="178" t="s">
        <v>2070</v>
      </c>
      <c r="O16" s="178" t="s">
        <v>1325</v>
      </c>
    </row>
    <row r="17" spans="1:15" x14ac:dyDescent="0.35">
      <c r="A17" s="590" t="str">
        <f>INDEX($M17:$O17,1,MATCH('Чарти 2-3'!$B$1,$M$3:$O$3,0))</f>
        <v>Всього, млрд $</v>
      </c>
      <c r="B17" s="599">
        <f>'TOП-30'!BR184</f>
        <v>34.644775824412761</v>
      </c>
      <c r="C17" s="591">
        <f>'TOП-30'!BS184</f>
        <v>-0.15382908374049864</v>
      </c>
      <c r="D17" s="578"/>
      <c r="E17" s="578"/>
      <c r="F17" s="578"/>
      <c r="G17" s="578"/>
      <c r="H17" s="578"/>
      <c r="I17" s="578"/>
      <c r="J17" s="578"/>
      <c r="K17" s="578"/>
      <c r="M17" s="178" t="s">
        <v>2071</v>
      </c>
      <c r="N17" s="178" t="s">
        <v>2072</v>
      </c>
      <c r="O17" s="178" t="s">
        <v>1946</v>
      </c>
    </row>
    <row r="18" spans="1:15" x14ac:dyDescent="0.35">
      <c r="A18" s="572" t="str">
        <f>INDEX($M18:$O18,1,MATCH('Чарти 2-3'!$B$1,$M$3:$O$3,0))</f>
        <v>Імпорт товарів</v>
      </c>
      <c r="B18" s="600"/>
      <c r="C18" s="603"/>
      <c r="D18" s="575"/>
      <c r="E18" s="575"/>
      <c r="F18" s="575"/>
      <c r="G18" s="575"/>
      <c r="H18" s="575"/>
      <c r="I18" s="575"/>
      <c r="J18" s="575"/>
      <c r="K18" s="575"/>
      <c r="M18" s="178" t="s">
        <v>2073</v>
      </c>
      <c r="N18" s="178" t="s">
        <v>2074</v>
      </c>
      <c r="O18" s="178" t="s">
        <v>2007</v>
      </c>
    </row>
    <row r="19" spans="1:15" x14ac:dyDescent="0.35">
      <c r="A19" s="576" t="str">
        <f>INDEX($M19:$O19,1,MATCH('Чарти 2-3'!$B$1,$M$3:$O$3,0))</f>
        <v>Споживчі товари</v>
      </c>
      <c r="B19" s="601">
        <f>'TOП-30'!BR186</f>
        <v>38.073999999999998</v>
      </c>
      <c r="C19" s="583">
        <f>'TOП-30'!BS186</f>
        <v>0.41010339042201505</v>
      </c>
      <c r="D19" s="578"/>
      <c r="E19" s="578"/>
      <c r="F19" s="578"/>
      <c r="G19" s="578"/>
      <c r="H19" s="578"/>
      <c r="I19" s="578"/>
      <c r="J19" s="578"/>
      <c r="K19" s="578"/>
      <c r="M19" s="178" t="s">
        <v>2075</v>
      </c>
      <c r="N19" s="178" t="s">
        <v>2076</v>
      </c>
      <c r="O19" s="178" t="s">
        <v>2004</v>
      </c>
    </row>
    <row r="20" spans="1:15" x14ac:dyDescent="0.35">
      <c r="A20" s="576" t="str">
        <f>INDEX($M20:$O20,1,MATCH('Чарти 2-3'!$B$1,$M$3:$O$3,0))</f>
        <v>Сировина</v>
      </c>
      <c r="B20" s="601">
        <f>'TOП-30'!BR187</f>
        <v>11.74</v>
      </c>
      <c r="C20" s="592">
        <f>'TOП-30'!BS187</f>
        <v>0.1239120717825597</v>
      </c>
      <c r="D20" s="578"/>
      <c r="E20" s="578"/>
      <c r="F20" s="578"/>
      <c r="G20" s="578"/>
      <c r="H20" s="578"/>
      <c r="I20" s="578"/>
      <c r="J20" s="578"/>
      <c r="K20" s="578"/>
      <c r="M20" s="178" t="s">
        <v>2077</v>
      </c>
      <c r="N20" s="178" t="s">
        <v>2078</v>
      </c>
      <c r="O20" s="178" t="s">
        <v>1718</v>
      </c>
    </row>
    <row r="21" spans="1:15" x14ac:dyDescent="0.35">
      <c r="A21" s="576" t="str">
        <f>INDEX($M21:$O21,1,MATCH('Чарти 2-3'!$B$1,$M$3:$O$3,0))</f>
        <v>Основні засоби</v>
      </c>
      <c r="B21" s="601">
        <f>'TOП-30'!BR188</f>
        <v>8.8550000000000004</v>
      </c>
      <c r="C21" s="586">
        <f>'TOП-30'!BS188</f>
        <v>0.81286485056711655</v>
      </c>
      <c r="D21" s="578"/>
      <c r="E21" s="578"/>
      <c r="F21" s="578"/>
      <c r="G21" s="578"/>
      <c r="H21" s="578"/>
      <c r="I21" s="578"/>
      <c r="J21" s="578"/>
      <c r="K21" s="578"/>
      <c r="M21" s="178" t="s">
        <v>2079</v>
      </c>
      <c r="N21" s="178" t="s">
        <v>2080</v>
      </c>
      <c r="O21" s="178" t="s">
        <v>2005</v>
      </c>
    </row>
    <row r="22" spans="1:15" x14ac:dyDescent="0.35">
      <c r="A22" s="576" t="str">
        <f>INDEX($M22:$O22,1,MATCH('Чарти 2-3'!$B$1,$M$3:$O$3,0))</f>
        <v>Енергетичні товари</v>
      </c>
      <c r="B22" s="601">
        <f>'TOП-30'!BR189</f>
        <v>12.292999999999999</v>
      </c>
      <c r="C22" s="593">
        <f>'TOП-30'!BS189</f>
        <v>-0.11259369091868532</v>
      </c>
      <c r="D22" s="578"/>
      <c r="E22" s="578"/>
      <c r="F22" s="578"/>
      <c r="G22" s="578"/>
      <c r="H22" s="578"/>
      <c r="I22" s="578"/>
      <c r="J22" s="578"/>
      <c r="K22" s="578"/>
      <c r="M22" s="178" t="s">
        <v>2081</v>
      </c>
      <c r="N22" s="178" t="s">
        <v>2082</v>
      </c>
      <c r="O22" s="178" t="s">
        <v>2006</v>
      </c>
    </row>
    <row r="23" spans="1:15" x14ac:dyDescent="0.35">
      <c r="A23" s="590" t="str">
        <f>INDEX($M23:$O23,1,MATCH('Чарти 2-3'!$B$1,$M$3:$O$3,0))</f>
        <v>Всього, млрд $</v>
      </c>
      <c r="B23" s="607">
        <f>'TOП-30'!BR190</f>
        <v>68.183000000000007</v>
      </c>
      <c r="C23" s="588">
        <f>'TOП-30'!BS190</f>
        <v>0.226665947035118</v>
      </c>
      <c r="D23" s="578"/>
      <c r="E23" s="578"/>
      <c r="F23" s="578"/>
      <c r="G23" s="578"/>
      <c r="H23" s="578"/>
      <c r="I23" s="578"/>
      <c r="J23" s="578"/>
      <c r="K23" s="578"/>
      <c r="M23" s="178" t="s">
        <v>2071</v>
      </c>
      <c r="N23" s="178" t="s">
        <v>2072</v>
      </c>
      <c r="O23" s="178" t="s">
        <v>1946</v>
      </c>
    </row>
    <row r="24" spans="1:15" x14ac:dyDescent="0.35">
      <c r="A24" s="594" t="str">
        <f>INDEX($M24:$O24,1,MATCH('Чарти 2-3'!$B$1,$M$3:$O$3,0))</f>
        <v>Баланс товарів</v>
      </c>
      <c r="B24" s="602">
        <f>'TOП-30'!BR191</f>
        <v>-33.538224175587246</v>
      </c>
      <c r="C24" s="595">
        <f>'TOП-30'!BS191</f>
        <v>1.2907058380976193</v>
      </c>
      <c r="D24" s="596"/>
      <c r="E24" s="596"/>
      <c r="F24" s="596"/>
      <c r="G24" s="596"/>
      <c r="H24" s="596"/>
      <c r="I24" s="596"/>
      <c r="J24" s="596"/>
      <c r="K24" s="596"/>
      <c r="M24" s="178" t="s">
        <v>2083</v>
      </c>
      <c r="N24" s="178" t="s">
        <v>2084</v>
      </c>
      <c r="O24" s="178" t="s">
        <v>2008</v>
      </c>
    </row>
  </sheetData>
  <mergeCells count="4">
    <mergeCell ref="G2:H2"/>
    <mergeCell ref="A4:A5"/>
    <mergeCell ref="B4:C4"/>
    <mergeCell ref="G8:H8"/>
  </mergeCells>
  <conditionalFormatting sqref="C7:C17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9:C22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6660B-6C4E-4196-B071-93A0CB6324A0}">
  <sheetPr>
    <tabColor rgb="FFFF0000"/>
  </sheetPr>
  <dimension ref="A1:M87"/>
  <sheetViews>
    <sheetView tabSelected="1" zoomScale="130" zoomScaleNormal="130" workbookViewId="0">
      <pane ySplit="1" topLeftCell="A23" activePane="bottomLeft" state="frozen"/>
      <selection pane="bottomLeft" activeCell="G92" sqref="G92"/>
    </sheetView>
  </sheetViews>
  <sheetFormatPr defaultRowHeight="18" x14ac:dyDescent="0.35"/>
  <cols>
    <col min="2" max="2" width="11.59765625" bestFit="1" customWidth="1"/>
    <col min="3" max="3" width="11.5" bestFit="1" customWidth="1"/>
  </cols>
  <sheetData>
    <row r="1" spans="1:8" x14ac:dyDescent="0.35">
      <c r="A1" s="221" t="s">
        <v>2024</v>
      </c>
      <c r="B1" s="221" t="s">
        <v>2029</v>
      </c>
    </row>
    <row r="2" spans="1:8" x14ac:dyDescent="0.35">
      <c r="A2" s="557" t="s">
        <v>2026</v>
      </c>
      <c r="B2" s="557"/>
      <c r="C2" s="557"/>
      <c r="D2" s="557"/>
      <c r="E2" s="557"/>
      <c r="F2" s="557"/>
      <c r="G2" s="784" t="s">
        <v>2027</v>
      </c>
      <c r="H2" s="784"/>
    </row>
    <row r="3" spans="1:8" ht="18.75" x14ac:dyDescent="0.35">
      <c r="G3" s="277" t="s">
        <v>2025</v>
      </c>
      <c r="H3" s="558" t="s">
        <v>2181</v>
      </c>
    </row>
    <row r="4" spans="1:8" ht="18.75" x14ac:dyDescent="0.35">
      <c r="G4" s="277" t="s">
        <v>2028</v>
      </c>
      <c r="H4" s="558" t="s">
        <v>2182</v>
      </c>
    </row>
    <row r="5" spans="1:8" ht="18.75" x14ac:dyDescent="0.35">
      <c r="G5" s="277" t="s">
        <v>2029</v>
      </c>
      <c r="H5" s="558" t="s">
        <v>2183</v>
      </c>
    </row>
    <row r="9" spans="1:8" x14ac:dyDescent="0.35">
      <c r="G9" s="784" t="s">
        <v>2030</v>
      </c>
      <c r="H9" s="784"/>
    </row>
    <row r="10" spans="1:8" x14ac:dyDescent="0.35">
      <c r="G10" s="277" t="s">
        <v>2025</v>
      </c>
      <c r="H10" s="559" t="s">
        <v>2031</v>
      </c>
    </row>
    <row r="11" spans="1:8" x14ac:dyDescent="0.35">
      <c r="G11" s="277" t="s">
        <v>2028</v>
      </c>
      <c r="H11" s="559" t="s">
        <v>2032</v>
      </c>
    </row>
    <row r="12" spans="1:8" x14ac:dyDescent="0.35">
      <c r="G12" s="277" t="s">
        <v>2029</v>
      </c>
      <c r="H12" s="559" t="s">
        <v>2033</v>
      </c>
    </row>
    <row r="17" spans="1:13" x14ac:dyDescent="0.35">
      <c r="A17" s="557" t="s">
        <v>2275</v>
      </c>
      <c r="B17" s="557"/>
      <c r="C17" s="557"/>
      <c r="D17" s="557"/>
      <c r="E17" s="557"/>
      <c r="F17" s="557"/>
      <c r="G17" s="784" t="s">
        <v>2027</v>
      </c>
      <c r="H17" s="784"/>
    </row>
    <row r="18" spans="1:13" ht="18.75" x14ac:dyDescent="0.35">
      <c r="G18" s="277" t="s">
        <v>2025</v>
      </c>
      <c r="H18" s="558" t="s">
        <v>2178</v>
      </c>
    </row>
    <row r="19" spans="1:13" ht="18.75" x14ac:dyDescent="0.35">
      <c r="G19" s="277" t="s">
        <v>2028</v>
      </c>
      <c r="H19" s="558" t="s">
        <v>2179</v>
      </c>
    </row>
    <row r="20" spans="1:13" ht="18.75" x14ac:dyDescent="0.35">
      <c r="G20" s="277" t="s">
        <v>2029</v>
      </c>
      <c r="H20" s="558" t="s">
        <v>2180</v>
      </c>
    </row>
    <row r="21" spans="1:13" x14ac:dyDescent="0.35">
      <c r="G21" s="560" t="str">
        <f>IF($B$1="ENG",SUBSTITUTE(H21&amp;INDEX($K$21:$K$23,MATCH($B$1,$J$21:$J$23,0),1)&amp;CHAR(10)&amp;I21&amp;INDEX($L$21:$L$23,MATCH($B$1,$J$21:$J$23,0),1),",","."),H21&amp;INDEX($K$21:$K$23,MATCH($B$1,$J$21:$J$23,0),1)&amp;CHAR(10)&amp;I21&amp;INDEX($L$21:$L$23,MATCH($B$1,$J$21:$J$23,0),1))</f>
        <v>63 $ млрд
+39,8% р-р</v>
      </c>
      <c r="H21" s="561">
        <v>63</v>
      </c>
      <c r="I21" s="561" t="s">
        <v>2034</v>
      </c>
      <c r="J21" s="562" t="s">
        <v>2025</v>
      </c>
      <c r="K21" s="206" t="s">
        <v>2035</v>
      </c>
      <c r="L21" s="206" t="s">
        <v>2036</v>
      </c>
      <c r="M21">
        <v>2021</v>
      </c>
    </row>
    <row r="22" spans="1:13" x14ac:dyDescent="0.35">
      <c r="G22" s="560" t="str">
        <f>IF($B$1="ENG",SUBSTITUTE(H22&amp;INDEX($K$21:$K$23,MATCH($B$1,$J$21:$J$23,0),1)&amp;CHAR(10)&amp;I22&amp;INDEX($L$21:$L$23,MATCH($B$1,$J$21:$J$23,0),1),",","."),H22&amp;INDEX($K$21:$K$23,MATCH($B$1,$J$21:$J$23,0),1)&amp;CHAR(10)&amp;I22&amp;INDEX($L$21:$L$23,MATCH($B$1,$J$21:$J$23,0),1))</f>
        <v>41,0 $ млрд
-35,0% р-р</v>
      </c>
      <c r="H22" s="567" t="str">
        <f>TEXT('Група (зерн угода -)'!DK134/1000,"0,0")</f>
        <v>41,0</v>
      </c>
      <c r="I22" s="206" t="str">
        <f>TEXT('Група (зерн угода -)'!DL134,"0,0%")</f>
        <v>-35,0%</v>
      </c>
      <c r="J22" s="562" t="s">
        <v>2028</v>
      </c>
      <c r="K22" s="206" t="s">
        <v>2037</v>
      </c>
      <c r="L22" s="206" t="s">
        <v>2173</v>
      </c>
      <c r="M22">
        <v>2022</v>
      </c>
    </row>
    <row r="23" spans="1:13" x14ac:dyDescent="0.35">
      <c r="G23" s="560" t="str">
        <f>IF($B$1="ENG",SUBSTITUTE(H23&amp;INDEX($K$21:$K$23,MATCH($B$1,$J$21:$J$23,0),1)&amp;CHAR(10)&amp;I23&amp;INDEX($L$21:$L$23,MATCH($B$1,$J$21:$J$23,0),1),",","."),H23&amp;INDEX($K$21:$K$23,MATCH($B$1,$J$21:$J$23,0),1)&amp;CHAR(10)&amp;I23&amp;INDEX($L$21:$L$23,MATCH($B$1,$J$21:$J$23,0),1))</f>
        <v>33,5 $ млрд
-18,3% р-р</v>
      </c>
      <c r="H23" s="206" t="str">
        <f>TEXT('Група (зерн угода -)'!DK133/1000,"0,0")</f>
        <v>33,5</v>
      </c>
      <c r="I23" s="206" t="str">
        <f>""&amp;TEXT('Група (зерн угода -)'!DL133,"0,0%")</f>
        <v>-18,3%</v>
      </c>
      <c r="J23" s="562" t="s">
        <v>2029</v>
      </c>
      <c r="K23" s="206" t="s">
        <v>2035</v>
      </c>
      <c r="L23" s="206" t="s">
        <v>2038</v>
      </c>
      <c r="M23">
        <v>2023</v>
      </c>
    </row>
    <row r="25" spans="1:13" x14ac:dyDescent="0.35">
      <c r="G25" s="784" t="s">
        <v>2030</v>
      </c>
      <c r="H25" s="784"/>
    </row>
    <row r="26" spans="1:13" x14ac:dyDescent="0.35">
      <c r="F26" s="106"/>
      <c r="G26" s="277" t="s">
        <v>2025</v>
      </c>
      <c r="H26" s="559" t="s">
        <v>2031</v>
      </c>
    </row>
    <row r="27" spans="1:13" x14ac:dyDescent="0.35">
      <c r="G27" s="277" t="s">
        <v>2028</v>
      </c>
      <c r="H27" s="559" t="s">
        <v>2032</v>
      </c>
    </row>
    <row r="28" spans="1:13" x14ac:dyDescent="0.35">
      <c r="G28" s="277" t="s">
        <v>2029</v>
      </c>
      <c r="H28" s="559" t="s">
        <v>2033</v>
      </c>
    </row>
    <row r="34" spans="1:13" x14ac:dyDescent="0.35">
      <c r="H34" s="20"/>
    </row>
    <row r="44" spans="1:13" x14ac:dyDescent="0.35">
      <c r="A44" s="557" t="s">
        <v>2274</v>
      </c>
      <c r="B44" s="557"/>
      <c r="C44" s="557"/>
      <c r="D44" s="557"/>
      <c r="E44" s="557"/>
      <c r="F44" s="557"/>
      <c r="G44" s="784" t="s">
        <v>2027</v>
      </c>
      <c r="H44" s="784"/>
    </row>
    <row r="45" spans="1:13" ht="18.75" x14ac:dyDescent="0.35">
      <c r="G45" s="277" t="s">
        <v>2025</v>
      </c>
      <c r="H45" s="558" t="s">
        <v>2220</v>
      </c>
    </row>
    <row r="46" spans="1:13" ht="18.75" x14ac:dyDescent="0.35">
      <c r="G46" s="277" t="s">
        <v>2028</v>
      </c>
      <c r="H46" s="558" t="s">
        <v>2222</v>
      </c>
    </row>
    <row r="47" spans="1:13" ht="18.75" x14ac:dyDescent="0.35">
      <c r="G47" s="277" t="s">
        <v>2029</v>
      </c>
      <c r="H47" s="558" t="s">
        <v>2221</v>
      </c>
    </row>
    <row r="48" spans="1:13" x14ac:dyDescent="0.35">
      <c r="G48" s="560" t="str">
        <f>IF($B$1="ENG",SUBSTITUTE(H48&amp;INDEX($K$21:$K$23,MATCH($B$1,$J$21:$J$23,0),1)&amp;CHAR(10)&amp;I48&amp;INDEX($L$21:$L$23,MATCH($B$1,$J$21:$J$23,0),1),",","."),H48&amp;INDEX($K$21:$K$23,MATCH($B$1,$J$21:$J$23,0),1)&amp;CHAR(10)&amp;I48&amp;INDEX($L$21:$L$23,MATCH($B$1,$J$21:$J$23,0),1))</f>
        <v>63 $ млрд
+39,8% р-р</v>
      </c>
      <c r="H48" s="561">
        <v>63</v>
      </c>
      <c r="I48" s="561" t="s">
        <v>2034</v>
      </c>
      <c r="J48" s="562" t="s">
        <v>2025</v>
      </c>
      <c r="K48" s="206" t="s">
        <v>2035</v>
      </c>
      <c r="L48" s="206" t="s">
        <v>2036</v>
      </c>
      <c r="M48">
        <v>2021</v>
      </c>
    </row>
    <row r="49" spans="1:13" x14ac:dyDescent="0.35">
      <c r="G49" s="560" t="str">
        <f>IF($B$1="ENG",SUBSTITUTE(H49&amp;INDEX($K$21:$K$23,MATCH($B$1,$J$21:$J$23,0),1)&amp;CHAR(10)&amp;I49&amp;INDEX($L$21:$L$23,MATCH($B$1,$J$21:$J$23,0),1),",","."),H49&amp;INDEX($K$21:$K$23,MATCH($B$1,$J$21:$J$23,0),1)&amp;CHAR(10)&amp;I49&amp;INDEX($L$21:$L$23,MATCH($B$1,$J$21:$J$23,0),1))</f>
        <v>41,0 $ млрд
-35,0% р-р</v>
      </c>
      <c r="H49" s="206" t="str">
        <f>TEXT('Група (зерн угода -)'!DK134/1000,"0,0")</f>
        <v>41,0</v>
      </c>
      <c r="I49" s="206" t="str">
        <f>TEXT('Група (зерн угода -)'!DL134,"0,0%")</f>
        <v>-35,0%</v>
      </c>
      <c r="J49" s="562" t="s">
        <v>2028</v>
      </c>
      <c r="K49" s="206" t="s">
        <v>2037</v>
      </c>
      <c r="L49" s="206" t="s">
        <v>2173</v>
      </c>
      <c r="M49">
        <v>2022</v>
      </c>
    </row>
    <row r="50" spans="1:13" x14ac:dyDescent="0.35">
      <c r="G50" s="560" t="str">
        <f>IF($B$1="ENG",SUBSTITUTE(H50&amp;INDEX($K$21:$K$23,MATCH($B$1,$J$21:$J$23,0),1)&amp;CHAR(10)&amp;I50&amp;INDEX($L$21:$L$23,MATCH($B$1,$J$21:$J$23,0),1),",","."),H50&amp;INDEX($K$21:$K$23,MATCH($B$1,$J$21:$J$23,0),1)&amp;CHAR(10)&amp;I50&amp;INDEX($L$21:$L$23,MATCH($B$1,$J$21:$J$23,0),1))</f>
        <v>33,5 $ млрд
-18,3% р-р</v>
      </c>
      <c r="H50" s="206" t="str">
        <f>TEXT('Група (зерн угода -)'!DK133/1000,"0,0")</f>
        <v>33,5</v>
      </c>
      <c r="I50" s="206" t="str">
        <f>""&amp;TEXT('Група (зерн угода -)'!DL133,"0,0%")</f>
        <v>-18,3%</v>
      </c>
      <c r="J50" s="562" t="s">
        <v>2029</v>
      </c>
      <c r="K50" s="206" t="s">
        <v>2035</v>
      </c>
      <c r="L50" s="206" t="s">
        <v>2038</v>
      </c>
      <c r="M50">
        <v>2023</v>
      </c>
    </row>
    <row r="52" spans="1:13" x14ac:dyDescent="0.35">
      <c r="G52" s="784" t="s">
        <v>2030</v>
      </c>
      <c r="H52" s="784"/>
    </row>
    <row r="53" spans="1:13" x14ac:dyDescent="0.35">
      <c r="F53" s="106"/>
      <c r="G53" s="277" t="s">
        <v>2025</v>
      </c>
      <c r="H53" s="559" t="s">
        <v>2031</v>
      </c>
    </row>
    <row r="54" spans="1:13" x14ac:dyDescent="0.35">
      <c r="G54" s="277" t="s">
        <v>2028</v>
      </c>
      <c r="H54" s="559" t="s">
        <v>2032</v>
      </c>
    </row>
    <row r="55" spans="1:13" x14ac:dyDescent="0.35">
      <c r="G55" s="277" t="s">
        <v>2029</v>
      </c>
      <c r="H55" s="559" t="s">
        <v>2033</v>
      </c>
    </row>
    <row r="61" spans="1:13" x14ac:dyDescent="0.35">
      <c r="A61" s="557" t="s">
        <v>2296</v>
      </c>
      <c r="B61" s="557"/>
      <c r="C61" s="557"/>
      <c r="D61" s="557"/>
      <c r="E61" s="557"/>
      <c r="F61" s="557"/>
      <c r="G61" s="784" t="s">
        <v>2027</v>
      </c>
      <c r="H61" s="784"/>
    </row>
    <row r="62" spans="1:13" ht="18.75" x14ac:dyDescent="0.35">
      <c r="G62" s="277" t="s">
        <v>2025</v>
      </c>
      <c r="H62" s="558" t="s">
        <v>2298</v>
      </c>
    </row>
    <row r="63" spans="1:13" ht="18.75" x14ac:dyDescent="0.35">
      <c r="G63" s="277" t="s">
        <v>2028</v>
      </c>
      <c r="H63" s="558" t="s">
        <v>2299</v>
      </c>
    </row>
    <row r="64" spans="1:13" ht="18.75" x14ac:dyDescent="0.35">
      <c r="G64" s="277" t="s">
        <v>2029</v>
      </c>
      <c r="H64" s="558" t="s">
        <v>2297</v>
      </c>
    </row>
    <row r="65" spans="1:8" x14ac:dyDescent="0.35">
      <c r="G65" s="560"/>
      <c r="H65" s="561"/>
    </row>
    <row r="66" spans="1:8" x14ac:dyDescent="0.35">
      <c r="G66" s="560"/>
      <c r="H66" s="206"/>
    </row>
    <row r="67" spans="1:8" x14ac:dyDescent="0.35">
      <c r="G67" s="560"/>
      <c r="H67" s="206"/>
    </row>
    <row r="69" spans="1:8" x14ac:dyDescent="0.35">
      <c r="G69" s="784" t="s">
        <v>2030</v>
      </c>
      <c r="H69" s="784"/>
    </row>
    <row r="70" spans="1:8" x14ac:dyDescent="0.35">
      <c r="F70" s="106"/>
      <c r="G70" s="277" t="s">
        <v>2025</v>
      </c>
      <c r="H70" s="559" t="s">
        <v>2031</v>
      </c>
    </row>
    <row r="71" spans="1:8" x14ac:dyDescent="0.35">
      <c r="G71" s="277" t="s">
        <v>2028</v>
      </c>
      <c r="H71" s="559" t="s">
        <v>2032</v>
      </c>
    </row>
    <row r="72" spans="1:8" x14ac:dyDescent="0.35">
      <c r="G72" s="277" t="s">
        <v>2029</v>
      </c>
      <c r="H72" s="559" t="s">
        <v>2033</v>
      </c>
    </row>
    <row r="76" spans="1:8" x14ac:dyDescent="0.35">
      <c r="A76" s="557" t="s">
        <v>2266</v>
      </c>
      <c r="B76" s="557"/>
      <c r="C76" s="557"/>
      <c r="D76" s="557"/>
      <c r="E76" s="557"/>
      <c r="F76" s="557"/>
      <c r="G76" s="784" t="s">
        <v>2027</v>
      </c>
      <c r="H76" s="784"/>
    </row>
    <row r="77" spans="1:8" ht="18.75" x14ac:dyDescent="0.35">
      <c r="G77" s="277" t="s">
        <v>2025</v>
      </c>
      <c r="H77" s="558" t="s">
        <v>2267</v>
      </c>
    </row>
    <row r="78" spans="1:8" ht="18.75" x14ac:dyDescent="0.35">
      <c r="G78" s="277" t="s">
        <v>2028</v>
      </c>
      <c r="H78" s="558" t="s">
        <v>2268</v>
      </c>
    </row>
    <row r="79" spans="1:8" ht="18.75" x14ac:dyDescent="0.35">
      <c r="G79" s="277" t="s">
        <v>2029</v>
      </c>
      <c r="H79" s="558" t="s">
        <v>2269</v>
      </c>
    </row>
    <row r="80" spans="1:8" x14ac:dyDescent="0.35">
      <c r="G80" s="560"/>
      <c r="H80" s="561"/>
    </row>
    <row r="81" spans="6:8" x14ac:dyDescent="0.35">
      <c r="G81" s="560"/>
      <c r="H81" s="206"/>
    </row>
    <row r="82" spans="6:8" x14ac:dyDescent="0.35">
      <c r="G82" s="560"/>
      <c r="H82" s="206"/>
    </row>
    <row r="84" spans="6:8" x14ac:dyDescent="0.35">
      <c r="G84" s="784" t="s">
        <v>2030</v>
      </c>
      <c r="H84" s="784"/>
    </row>
    <row r="85" spans="6:8" x14ac:dyDescent="0.35">
      <c r="F85" s="106"/>
      <c r="G85" s="277" t="s">
        <v>2025</v>
      </c>
      <c r="H85" s="559" t="s">
        <v>2031</v>
      </c>
    </row>
    <row r="86" spans="6:8" x14ac:dyDescent="0.35">
      <c r="G86" s="277" t="s">
        <v>2028</v>
      </c>
      <c r="H86" s="559" t="s">
        <v>2032</v>
      </c>
    </row>
    <row r="87" spans="6:8" x14ac:dyDescent="0.35">
      <c r="G87" s="277" t="s">
        <v>2029</v>
      </c>
      <c r="H87" s="559" t="s">
        <v>2033</v>
      </c>
    </row>
  </sheetData>
  <mergeCells count="10">
    <mergeCell ref="G2:H2"/>
    <mergeCell ref="G9:H9"/>
    <mergeCell ref="G17:H17"/>
    <mergeCell ref="G25:H25"/>
    <mergeCell ref="G44:H44"/>
    <mergeCell ref="G76:H76"/>
    <mergeCell ref="G84:H84"/>
    <mergeCell ref="G61:H61"/>
    <mergeCell ref="G69:H69"/>
    <mergeCell ref="G52:H52"/>
  </mergeCells>
  <phoneticPr fontId="38" type="noConversion"/>
  <dataValidations count="1">
    <dataValidation type="list" allowBlank="1" showInputMessage="1" showErrorMessage="1" sqref="B1" xr:uid="{864FD2D8-D688-4630-84B3-40F7371A2881}">
      <formula1>$G$3:$G$5</formula1>
    </dataValidation>
  </dataValidation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A1C0B-F0C2-475B-BB48-2512003276FE}">
  <sheetPr>
    <tabColor theme="5" tint="0.59999389629810485"/>
  </sheetPr>
  <dimension ref="B1:FV779"/>
  <sheetViews>
    <sheetView topLeftCell="B1" zoomScale="70" zoomScaleNormal="70" workbookViewId="0">
      <pane xSplit="1" ySplit="4" topLeftCell="DF5" activePane="bottomRight" state="frozen"/>
      <selection activeCell="B1" sqref="B1"/>
      <selection pane="topRight" activeCell="C1" sqref="C1"/>
      <selection pane="bottomLeft" activeCell="B5" sqref="B5"/>
      <selection pane="bottomRight" activeCell="DF120" sqref="DF120"/>
    </sheetView>
  </sheetViews>
  <sheetFormatPr defaultRowHeight="18" outlineLevelRow="1" x14ac:dyDescent="0.35"/>
  <cols>
    <col min="2" max="2" width="35.69921875" customWidth="1"/>
    <col min="3" max="3" width="16.69921875" customWidth="1"/>
    <col min="4" max="4" width="13.796875" bestFit="1" customWidth="1"/>
    <col min="5" max="5" width="14" bestFit="1" customWidth="1"/>
    <col min="6" max="6" width="13.69921875" bestFit="1" customWidth="1"/>
    <col min="7" max="8" width="13.59765625" bestFit="1" customWidth="1"/>
    <col min="9" max="9" width="14" bestFit="1" customWidth="1"/>
    <col min="10" max="10" width="13.3984375" bestFit="1" customWidth="1"/>
    <col min="11" max="11" width="13.8984375" bestFit="1" customWidth="1"/>
    <col min="12" max="12" width="14.09765625" bestFit="1" customWidth="1"/>
    <col min="13" max="13" width="13.8984375" bestFit="1" customWidth="1"/>
    <col min="14" max="14" width="14" bestFit="1" customWidth="1"/>
    <col min="15" max="15" width="13.3984375" bestFit="1" customWidth="1"/>
    <col min="16" max="16" width="14.09765625" bestFit="1" customWidth="1"/>
    <col min="17" max="17" width="13.69921875" bestFit="1" customWidth="1"/>
    <col min="18" max="18" width="13.796875" bestFit="1" customWidth="1"/>
    <col min="19" max="19" width="13.3984375" bestFit="1" customWidth="1"/>
    <col min="20" max="20" width="13.19921875" bestFit="1" customWidth="1"/>
    <col min="21" max="21" width="13.796875" bestFit="1" customWidth="1"/>
    <col min="22" max="22" width="13.5" bestFit="1" customWidth="1"/>
    <col min="23" max="23" width="13.796875" bestFit="1" customWidth="1"/>
    <col min="24" max="24" width="13.5" bestFit="1" customWidth="1"/>
    <col min="25" max="25" width="13.8984375" bestFit="1" customWidth="1"/>
    <col min="26" max="26" width="14.19921875" bestFit="1" customWidth="1"/>
    <col min="27" max="27" width="13.796875" bestFit="1" customWidth="1"/>
    <col min="28" max="28" width="13.8984375" bestFit="1" customWidth="1"/>
    <col min="29" max="29" width="13.796875" bestFit="1" customWidth="1"/>
    <col min="30" max="30" width="13.5" bestFit="1" customWidth="1"/>
    <col min="31" max="31" width="13.8984375" bestFit="1" customWidth="1"/>
    <col min="32" max="32" width="13.59765625" bestFit="1" customWidth="1"/>
    <col min="33" max="33" width="13.796875" bestFit="1" customWidth="1"/>
    <col min="34" max="34" width="13.5" bestFit="1" customWidth="1"/>
    <col min="35" max="35" width="13.69921875" bestFit="1" customWidth="1"/>
    <col min="36" max="36" width="13.59765625" bestFit="1" customWidth="1"/>
    <col min="37" max="37" width="13.69921875" bestFit="1" customWidth="1"/>
    <col min="38" max="39" width="14.09765625" bestFit="1" customWidth="1"/>
    <col min="40" max="40" width="13.59765625" bestFit="1" customWidth="1"/>
    <col min="41" max="41" width="13.796875" bestFit="1" customWidth="1"/>
    <col min="42" max="42" width="13.5" bestFit="1" customWidth="1"/>
    <col min="43" max="43" width="14.09765625" bestFit="1" customWidth="1"/>
    <col min="44" max="45" width="13.796875" bestFit="1" customWidth="1"/>
    <col min="46" max="46" width="13.69921875" bestFit="1" customWidth="1"/>
    <col min="47" max="47" width="13.796875" bestFit="1" customWidth="1"/>
    <col min="48" max="48" width="13.69921875" bestFit="1" customWidth="1"/>
    <col min="49" max="49" width="13.8984375" bestFit="1" customWidth="1"/>
    <col min="50" max="51" width="13.59765625" bestFit="1" customWidth="1"/>
    <col min="52" max="52" width="13.8984375" bestFit="1" customWidth="1"/>
    <col min="53" max="53" width="13.5" bestFit="1" customWidth="1"/>
    <col min="54" max="54" width="14.19921875" bestFit="1" customWidth="1"/>
    <col min="55" max="55" width="13.69921875" bestFit="1" customWidth="1"/>
    <col min="56" max="56" width="14.19921875" bestFit="1" customWidth="1"/>
    <col min="57" max="57" width="14" bestFit="1" customWidth="1"/>
    <col min="58" max="58" width="14" customWidth="1"/>
    <col min="59" max="59" width="16.69921875" customWidth="1"/>
    <col min="60" max="60" width="13.09765625" customWidth="1"/>
    <col min="61" max="61" width="13.796875" customWidth="1"/>
    <col min="62" max="62" width="15.296875" customWidth="1"/>
    <col min="63" max="63" width="15.3984375" customWidth="1"/>
    <col min="64" max="64" width="12.69921875" customWidth="1"/>
    <col min="65" max="65" width="15.19921875" customWidth="1"/>
    <col min="66" max="66" width="14" customWidth="1"/>
    <col min="67" max="67" width="12.796875" customWidth="1"/>
    <col min="68" max="68" width="12.69921875" customWidth="1"/>
    <col min="69" max="69" width="12.19921875" customWidth="1"/>
    <col min="70" max="70" width="13.5" customWidth="1"/>
    <col min="71" max="71" width="13.09765625" customWidth="1"/>
    <col min="72" max="72" width="12.8984375" customWidth="1"/>
    <col min="73" max="73" width="12.59765625" customWidth="1"/>
    <col min="74" max="96" width="14.59765625" customWidth="1"/>
    <col min="97" max="97" width="16.5" customWidth="1"/>
    <col min="98" max="98" width="16.59765625" customWidth="1"/>
    <col min="99" max="99" width="14.296875" customWidth="1"/>
    <col min="100" max="100" width="20.09765625" customWidth="1"/>
    <col min="101" max="101" width="15.09765625" customWidth="1"/>
    <col min="102" max="102" width="11.69921875" customWidth="1"/>
    <col min="103" max="103" width="9.59765625" bestFit="1" customWidth="1"/>
    <col min="104" max="104" width="12" customWidth="1"/>
    <col min="105" max="105" width="15.796875" customWidth="1"/>
    <col min="106" max="106" width="13.3984375" customWidth="1"/>
    <col min="107" max="109" width="25.69921875" style="351" customWidth="1"/>
    <col min="110" max="110" width="33.3984375" customWidth="1"/>
    <col min="111" max="111" width="26.296875" customWidth="1"/>
    <col min="112" max="112" width="18.8984375" bestFit="1" customWidth="1"/>
    <col min="114" max="114" width="14.3984375" customWidth="1"/>
    <col min="115" max="115" width="12" customWidth="1"/>
    <col min="116" max="116" width="12.5" customWidth="1"/>
    <col min="117" max="117" width="16.19921875" customWidth="1"/>
    <col min="118" max="118" width="8.19921875" customWidth="1"/>
    <col min="119" max="119" width="12.8984375" customWidth="1"/>
    <col min="120" max="120" width="20.09765625" customWidth="1"/>
    <col min="121" max="121" width="13.3984375" customWidth="1"/>
    <col min="122" max="122" width="34.09765625" customWidth="1"/>
    <col min="123" max="123" width="17.796875" customWidth="1"/>
    <col min="124" max="124" width="20.19921875" customWidth="1"/>
    <col min="125" max="125" width="11.59765625" customWidth="1"/>
    <col min="126" max="126" width="16.09765625" customWidth="1"/>
    <col min="127" max="127" width="19.296875" customWidth="1"/>
    <col min="128" max="128" width="12.69921875" customWidth="1"/>
    <col min="132" max="132" width="11.5" customWidth="1"/>
    <col min="140" max="141" width="26.796875" customWidth="1"/>
    <col min="142" max="142" width="19.19921875" customWidth="1"/>
    <col min="143" max="143" width="11.5" customWidth="1"/>
    <col min="144" max="144" width="11.59765625" bestFit="1" customWidth="1"/>
    <col min="145" max="145" width="10.19921875" customWidth="1"/>
    <col min="146" max="146" width="10.69921875" customWidth="1"/>
    <col min="147" max="147" width="11.796875" bestFit="1" customWidth="1"/>
    <col min="148" max="148" width="11.59765625" bestFit="1" customWidth="1"/>
    <col min="149" max="149" width="10.3984375" customWidth="1"/>
    <col min="150" max="150" width="10.19921875" customWidth="1"/>
    <col min="157" max="157" width="8.796875" customWidth="1"/>
    <col min="158" max="158" width="16.09765625" customWidth="1"/>
    <col min="159" max="162" width="11.69921875" customWidth="1"/>
    <col min="163" max="163" width="15.59765625" customWidth="1"/>
    <col min="164" max="166" width="11.69921875" customWidth="1"/>
    <col min="167" max="167" width="13.69921875" customWidth="1"/>
    <col min="168" max="170" width="11.69921875" customWidth="1"/>
    <col min="171" max="171" width="18" customWidth="1"/>
    <col min="172" max="172" width="17.5" customWidth="1"/>
    <col min="173" max="173" width="13.09765625" customWidth="1"/>
    <col min="175" max="175" width="13.796875" customWidth="1"/>
    <col min="176" max="176" width="12" bestFit="1" customWidth="1"/>
  </cols>
  <sheetData>
    <row r="1" spans="2:112" ht="12.75" customHeight="1" x14ac:dyDescent="0.35"/>
    <row r="2" spans="2:112" ht="12.75" customHeight="1" x14ac:dyDescent="0.35"/>
    <row r="3" spans="2:112" ht="21.75" x14ac:dyDescent="0.35">
      <c r="B3" s="87" t="s">
        <v>1319</v>
      </c>
      <c r="C3" s="88">
        <v>2017</v>
      </c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>
        <v>2018</v>
      </c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>
        <v>2019</v>
      </c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>
        <v>2020</v>
      </c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>
        <v>2021</v>
      </c>
      <c r="AZ3" s="88"/>
      <c r="BA3" s="88"/>
      <c r="BB3" s="88"/>
      <c r="BC3" s="88"/>
      <c r="BD3" s="88"/>
      <c r="BE3" s="88"/>
      <c r="BF3" s="88"/>
      <c r="BG3" s="88"/>
      <c r="BH3" s="88"/>
      <c r="BI3" s="88"/>
      <c r="BJ3" s="88"/>
      <c r="BK3" s="310">
        <v>2022</v>
      </c>
      <c r="BL3" s="310"/>
      <c r="BM3" s="310"/>
      <c r="BN3" s="310"/>
      <c r="BO3" s="310"/>
      <c r="BP3" s="310"/>
      <c r="BQ3" s="310"/>
      <c r="BR3" s="310"/>
      <c r="BS3" s="310"/>
      <c r="BT3" s="310"/>
      <c r="BU3" s="310"/>
      <c r="BV3" s="310"/>
      <c r="BW3" s="613">
        <v>2023</v>
      </c>
      <c r="BX3" s="613"/>
      <c r="BY3" s="613"/>
      <c r="BZ3" s="613"/>
      <c r="CA3" s="613"/>
      <c r="CB3" s="613"/>
      <c r="CC3" s="613"/>
      <c r="CD3" s="613"/>
      <c r="CE3" s="613"/>
      <c r="CF3" s="613"/>
      <c r="CG3" s="613"/>
      <c r="CH3" s="613"/>
      <c r="CI3" s="700">
        <v>2024</v>
      </c>
      <c r="CJ3" s="700"/>
      <c r="CK3" s="700"/>
      <c r="CL3" s="700"/>
      <c r="CM3" s="700"/>
      <c r="CN3" s="700"/>
      <c r="CO3" s="700"/>
      <c r="CP3" s="700"/>
      <c r="CQ3" s="700"/>
      <c r="CR3" s="700"/>
      <c r="CS3" s="700"/>
      <c r="CT3" s="700"/>
    </row>
    <row r="4" spans="2:112" ht="21.75" x14ac:dyDescent="0.35">
      <c r="B4" s="87" t="s">
        <v>1320</v>
      </c>
      <c r="C4" s="88">
        <v>1</v>
      </c>
      <c r="D4" s="88">
        <v>2</v>
      </c>
      <c r="E4" s="88">
        <v>3</v>
      </c>
      <c r="F4" s="88">
        <v>4</v>
      </c>
      <c r="G4" s="88">
        <v>5</v>
      </c>
      <c r="H4" s="88">
        <v>6</v>
      </c>
      <c r="I4" s="88">
        <v>7</v>
      </c>
      <c r="J4" s="88">
        <v>8</v>
      </c>
      <c r="K4" s="88">
        <v>9</v>
      </c>
      <c r="L4" s="88">
        <v>10</v>
      </c>
      <c r="M4" s="88">
        <v>11</v>
      </c>
      <c r="N4" s="88">
        <v>12</v>
      </c>
      <c r="O4" s="88">
        <v>1</v>
      </c>
      <c r="P4" s="88">
        <v>2</v>
      </c>
      <c r="Q4" s="88">
        <v>3</v>
      </c>
      <c r="R4" s="88">
        <v>4</v>
      </c>
      <c r="S4" s="88">
        <v>5</v>
      </c>
      <c r="T4" s="88">
        <v>6</v>
      </c>
      <c r="U4" s="88">
        <v>7</v>
      </c>
      <c r="V4" s="88">
        <v>8</v>
      </c>
      <c r="W4" s="88">
        <v>9</v>
      </c>
      <c r="X4" s="88">
        <v>10</v>
      </c>
      <c r="Y4" s="88">
        <v>11</v>
      </c>
      <c r="Z4" s="88">
        <v>12</v>
      </c>
      <c r="AA4" s="88">
        <v>1</v>
      </c>
      <c r="AB4" s="88">
        <v>2</v>
      </c>
      <c r="AC4" s="88">
        <v>3</v>
      </c>
      <c r="AD4" s="88">
        <v>4</v>
      </c>
      <c r="AE4" s="88">
        <v>5</v>
      </c>
      <c r="AF4" s="88">
        <v>6</v>
      </c>
      <c r="AG4" s="88">
        <v>7</v>
      </c>
      <c r="AH4" s="88">
        <v>8</v>
      </c>
      <c r="AI4" s="88">
        <v>9</v>
      </c>
      <c r="AJ4" s="88">
        <v>10</v>
      </c>
      <c r="AK4" s="88">
        <v>11</v>
      </c>
      <c r="AL4" s="88">
        <v>12</v>
      </c>
      <c r="AM4" s="88">
        <v>1</v>
      </c>
      <c r="AN4" s="88">
        <v>2</v>
      </c>
      <c r="AO4" s="88">
        <v>3</v>
      </c>
      <c r="AP4" s="88">
        <v>4</v>
      </c>
      <c r="AQ4" s="88">
        <v>5</v>
      </c>
      <c r="AR4" s="88">
        <v>6</v>
      </c>
      <c r="AS4" s="88">
        <v>7</v>
      </c>
      <c r="AT4" s="88">
        <v>8</v>
      </c>
      <c r="AU4" s="88">
        <v>9</v>
      </c>
      <c r="AV4" s="88">
        <v>10</v>
      </c>
      <c r="AW4" s="88">
        <v>11</v>
      </c>
      <c r="AX4" s="88">
        <v>12</v>
      </c>
      <c r="AY4" s="88">
        <v>1</v>
      </c>
      <c r="AZ4" s="88">
        <v>2</v>
      </c>
      <c r="BA4" s="88">
        <v>3</v>
      </c>
      <c r="BB4" s="88">
        <v>4</v>
      </c>
      <c r="BC4" s="88">
        <v>5</v>
      </c>
      <c r="BD4" s="88">
        <v>6</v>
      </c>
      <c r="BE4" s="88">
        <v>7</v>
      </c>
      <c r="BF4" s="88">
        <v>8</v>
      </c>
      <c r="BG4" s="88">
        <v>9</v>
      </c>
      <c r="BH4" s="88">
        <v>10</v>
      </c>
      <c r="BI4" s="88">
        <v>11</v>
      </c>
      <c r="BJ4" s="88">
        <v>12</v>
      </c>
      <c r="BK4" s="310">
        <v>1</v>
      </c>
      <c r="BL4" s="310">
        <v>2</v>
      </c>
      <c r="BM4" s="310">
        <v>3</v>
      </c>
      <c r="BN4" s="310">
        <v>4</v>
      </c>
      <c r="BO4" s="310">
        <v>5</v>
      </c>
      <c r="BP4" s="310">
        <v>6</v>
      </c>
      <c r="BQ4" s="310">
        <v>7</v>
      </c>
      <c r="BR4" s="310">
        <v>8</v>
      </c>
      <c r="BS4" s="310">
        <v>9</v>
      </c>
      <c r="BT4" s="310">
        <v>10</v>
      </c>
      <c r="BU4" s="310">
        <v>11</v>
      </c>
      <c r="BV4" s="310">
        <v>12</v>
      </c>
      <c r="BW4" s="613">
        <v>1</v>
      </c>
      <c r="BX4" s="613">
        <v>2</v>
      </c>
      <c r="BY4" s="613">
        <v>3</v>
      </c>
      <c r="BZ4" s="613">
        <v>4</v>
      </c>
      <c r="CA4" s="613">
        <v>5</v>
      </c>
      <c r="CB4" s="613">
        <v>6</v>
      </c>
      <c r="CC4" s="613">
        <v>7</v>
      </c>
      <c r="CD4" s="613">
        <v>8</v>
      </c>
      <c r="CE4" s="613">
        <v>9</v>
      </c>
      <c r="CF4" s="613">
        <v>10</v>
      </c>
      <c r="CG4" s="613">
        <v>11</v>
      </c>
      <c r="CH4" s="613">
        <v>12</v>
      </c>
      <c r="CI4" s="700">
        <v>1</v>
      </c>
      <c r="CJ4" s="700">
        <v>2</v>
      </c>
      <c r="CK4" s="700">
        <v>3</v>
      </c>
      <c r="CL4" s="700">
        <v>4</v>
      </c>
      <c r="CM4" s="700">
        <v>5</v>
      </c>
      <c r="CN4" s="700">
        <v>6</v>
      </c>
      <c r="CO4" s="700">
        <v>7</v>
      </c>
      <c r="CP4" s="700">
        <v>8</v>
      </c>
      <c r="CQ4" s="700">
        <v>9</v>
      </c>
      <c r="CR4" s="700">
        <v>10</v>
      </c>
      <c r="CS4" s="700">
        <v>11</v>
      </c>
      <c r="CT4" s="700">
        <v>12</v>
      </c>
      <c r="CW4" s="88">
        <v>2017</v>
      </c>
      <c r="CX4" s="88">
        <v>2018</v>
      </c>
      <c r="CY4" s="88">
        <v>2019</v>
      </c>
      <c r="CZ4" s="88">
        <v>2020</v>
      </c>
      <c r="DA4" s="88">
        <v>2021</v>
      </c>
      <c r="DB4" s="116">
        <v>2022</v>
      </c>
      <c r="DC4" s="88">
        <v>2023</v>
      </c>
      <c r="DD4" s="116">
        <v>2024</v>
      </c>
      <c r="DE4"/>
      <c r="DF4" s="708">
        <v>2022</v>
      </c>
      <c r="DG4" s="87">
        <v>2023</v>
      </c>
      <c r="DH4" s="87">
        <v>2024</v>
      </c>
    </row>
    <row r="5" spans="2:112" x14ac:dyDescent="0.35">
      <c r="B5" s="91" t="s">
        <v>1626</v>
      </c>
      <c r="C5" s="91">
        <f>SUM(C6:C20)/10^6</f>
        <v>1153.39823372</v>
      </c>
      <c r="D5" s="91">
        <f t="shared" ref="D5:BE5" si="0">SUM(D6:D20)/10^6</f>
        <v>1058.2873157700001</v>
      </c>
      <c r="E5" s="91">
        <f t="shared" si="0"/>
        <v>1598.79739518</v>
      </c>
      <c r="F5" s="91">
        <f t="shared" si="0"/>
        <v>1230.89044384</v>
      </c>
      <c r="G5" s="91">
        <f t="shared" si="0"/>
        <v>1180.99163322</v>
      </c>
      <c r="H5" s="91">
        <f t="shared" si="0"/>
        <v>1038.8057470700003</v>
      </c>
      <c r="I5" s="91">
        <f t="shared" si="0"/>
        <v>966.50544652999997</v>
      </c>
      <c r="J5" s="91">
        <f t="shared" si="0"/>
        <v>1309.2327456099999</v>
      </c>
      <c r="K5" s="91">
        <f t="shared" si="0"/>
        <v>1378.7724432699999</v>
      </c>
      <c r="L5" s="91">
        <f t="shared" si="0"/>
        <v>1356.1841282600001</v>
      </c>
      <c r="M5" s="91">
        <f t="shared" si="0"/>
        <v>1384.7416226299999</v>
      </c>
      <c r="N5" s="91">
        <f t="shared" si="0"/>
        <v>1297.5616289099999</v>
      </c>
      <c r="O5" s="91">
        <f t="shared" si="0"/>
        <v>1167.2989694800001</v>
      </c>
      <c r="P5" s="91">
        <f t="shared" si="0"/>
        <v>1147.4639012200003</v>
      </c>
      <c r="Q5" s="91">
        <f t="shared" si="0"/>
        <v>1340.5124478600001</v>
      </c>
      <c r="R5" s="91">
        <f t="shared" si="0"/>
        <v>1318.5542421399998</v>
      </c>
      <c r="S5" s="91">
        <f t="shared" si="0"/>
        <v>1114.00689076</v>
      </c>
      <c r="T5" s="91">
        <f t="shared" si="0"/>
        <v>984.28937110999993</v>
      </c>
      <c r="U5" s="91">
        <f t="shared" si="0"/>
        <v>1039.3341259599999</v>
      </c>
      <c r="V5" s="91">
        <f t="shared" si="0"/>
        <v>1398.1931390700001</v>
      </c>
      <c r="W5" s="91">
        <f t="shared" si="0"/>
        <v>1231.2429002700001</v>
      </c>
      <c r="X5" s="91">
        <f t="shared" si="0"/>
        <v>1590.73308449</v>
      </c>
      <c r="Y5" s="91">
        <f t="shared" si="0"/>
        <v>1790.16965069</v>
      </c>
      <c r="Z5" s="91">
        <f t="shared" si="0"/>
        <v>1493.8226388000003</v>
      </c>
      <c r="AA5" s="91">
        <f t="shared" si="0"/>
        <v>1451.5888134899997</v>
      </c>
      <c r="AB5" s="91">
        <f t="shared" si="0"/>
        <v>1473.3441224800001</v>
      </c>
      <c r="AC5" s="91">
        <f t="shared" si="0"/>
        <v>1604.5065952699999</v>
      </c>
      <c r="AD5" s="91">
        <f t="shared" si="0"/>
        <v>1449.33530877</v>
      </c>
      <c r="AE5" s="91">
        <f t="shared" si="0"/>
        <v>1537.4897226599999</v>
      </c>
      <c r="AF5" s="91">
        <f t="shared" si="0"/>
        <v>1038.2685186199999</v>
      </c>
      <c r="AG5" s="91">
        <f t="shared" si="0"/>
        <v>1473.3985930199999</v>
      </c>
      <c r="AH5" s="91">
        <f t="shared" si="0"/>
        <v>1677.1935853200002</v>
      </c>
      <c r="AI5" s="91">
        <f t="shared" si="0"/>
        <v>1615.9007496400002</v>
      </c>
      <c r="AJ5" s="91">
        <f t="shared" si="0"/>
        <v>1972.870093</v>
      </c>
      <c r="AK5" s="91">
        <f t="shared" si="0"/>
        <v>1836.03955468</v>
      </c>
      <c r="AL5" s="91">
        <f t="shared" si="0"/>
        <v>1823.9655561899999</v>
      </c>
      <c r="AM5" s="91">
        <f t="shared" si="0"/>
        <v>1677.51771564</v>
      </c>
      <c r="AN5" s="91">
        <f t="shared" si="0"/>
        <v>1478.6188670700001</v>
      </c>
      <c r="AO5" s="91">
        <f t="shared" si="0"/>
        <v>1612.31595621</v>
      </c>
      <c r="AP5" s="91">
        <f t="shared" si="0"/>
        <v>1582.6125057999998</v>
      </c>
      <c r="AQ5" s="91">
        <f t="shared" si="0"/>
        <v>1347.6360803699999</v>
      </c>
      <c r="AR5" s="91">
        <f t="shared" si="0"/>
        <v>970.19919150999999</v>
      </c>
      <c r="AS5" s="91">
        <f t="shared" si="0"/>
        <v>1166.45425226</v>
      </c>
      <c r="AT5" s="91">
        <f t="shared" si="0"/>
        <v>1767.58884334</v>
      </c>
      <c r="AU5" s="91">
        <f t="shared" si="0"/>
        <v>1570.49899534</v>
      </c>
      <c r="AV5" s="91">
        <f t="shared" si="0"/>
        <v>1801.4017343299997</v>
      </c>
      <c r="AW5" s="91">
        <f t="shared" si="0"/>
        <v>2036.9184416499997</v>
      </c>
      <c r="AX5" s="91">
        <f t="shared" si="0"/>
        <v>1854.3633390700002</v>
      </c>
      <c r="AY5" s="91">
        <f t="shared" si="0"/>
        <v>1259.8358700400001</v>
      </c>
      <c r="AZ5" s="91">
        <f t="shared" si="0"/>
        <v>1506.7624011</v>
      </c>
      <c r="BA5" s="91">
        <f t="shared" si="0"/>
        <v>1532.63660742</v>
      </c>
      <c r="BB5" s="91">
        <f t="shared" si="0"/>
        <v>1631.0919337100001</v>
      </c>
      <c r="BC5" s="91">
        <f t="shared" si="0"/>
        <v>1714.7511623200003</v>
      </c>
      <c r="BD5" s="91">
        <f t="shared" si="0"/>
        <v>1307.86562114</v>
      </c>
      <c r="BE5" s="91">
        <f t="shared" si="0"/>
        <v>1410.0260845400001</v>
      </c>
      <c r="BF5" s="91">
        <f t="shared" ref="BF5:BV5" si="1">SUM(BF6:BF20)/10^6</f>
        <v>2241.1055039700004</v>
      </c>
      <c r="BG5" s="91">
        <f t="shared" si="1"/>
        <v>2599.6401935200001</v>
      </c>
      <c r="BH5" s="91">
        <f t="shared" si="1"/>
        <v>2671.27056017</v>
      </c>
      <c r="BI5" s="91">
        <f t="shared" si="1"/>
        <v>3118.0057705899999</v>
      </c>
      <c r="BJ5" s="91">
        <f t="shared" si="1"/>
        <v>2939.9272126199999</v>
      </c>
      <c r="BK5" s="91">
        <f t="shared" si="1"/>
        <v>2745.5640955700001</v>
      </c>
      <c r="BL5" s="91">
        <f t="shared" si="1"/>
        <v>2235.5671723400001</v>
      </c>
      <c r="BM5" s="91">
        <f t="shared" si="1"/>
        <v>751.45401930000003</v>
      </c>
      <c r="BN5" s="91">
        <f t="shared" si="1"/>
        <v>760.47071278999965</v>
      </c>
      <c r="BO5" s="91">
        <f t="shared" si="1"/>
        <v>1087.5044076000004</v>
      </c>
      <c r="BP5" s="91">
        <f t="shared" si="1"/>
        <v>1336.5755923999996</v>
      </c>
      <c r="BQ5" s="91">
        <f t="shared" si="1"/>
        <v>1275.057</v>
      </c>
      <c r="BR5" s="91">
        <f t="shared" si="1"/>
        <v>1702.425</v>
      </c>
      <c r="BS5" s="91">
        <f t="shared" si="1"/>
        <v>2383.15</v>
      </c>
      <c r="BT5" s="91">
        <f t="shared" si="1"/>
        <v>2219.027</v>
      </c>
      <c r="BU5" s="91">
        <f t="shared" si="1"/>
        <v>2339.1019999999999</v>
      </c>
      <c r="BV5" s="91">
        <f t="shared" si="1"/>
        <v>2074.7249999999999</v>
      </c>
      <c r="BW5" s="91">
        <f>SUM(BW6:BW20)/10^6</f>
        <v>1871.6289999999999</v>
      </c>
      <c r="BX5" s="91">
        <f>SUM(BX6:BX20)/10^6</f>
        <v>1912.16</v>
      </c>
      <c r="BY5" s="91">
        <f>SUM(BY6:BY20)/10^6</f>
        <v>2165.652</v>
      </c>
      <c r="BZ5" s="91">
        <f>SUM(BZ6:BZ20)/10^6</f>
        <v>1518.271</v>
      </c>
      <c r="CA5" s="91">
        <f t="shared" ref="CA5:CD5" si="2">SUM(CA6:CA20)/10^6</f>
        <v>1386.7750000000001</v>
      </c>
      <c r="CB5" s="91">
        <f t="shared" si="2"/>
        <v>1378.096</v>
      </c>
      <c r="CC5" s="91">
        <f t="shared" si="2"/>
        <v>1095.7070000000001</v>
      </c>
      <c r="CD5" s="91">
        <f t="shared" si="2"/>
        <v>1316.0319999999999</v>
      </c>
      <c r="CE5" s="237">
        <f t="shared" ref="CE5:CG5" si="3">CE163*CE378/1000</f>
        <v>1187.2767931663509</v>
      </c>
      <c r="CF5" s="237">
        <f t="shared" si="3"/>
        <v>1240.3748965661687</v>
      </c>
      <c r="CG5" s="237">
        <f t="shared" si="3"/>
        <v>1269.7002934774559</v>
      </c>
      <c r="CH5" s="237">
        <f>CH163*CH378/1000</f>
        <v>1290.5491156993976</v>
      </c>
      <c r="CI5" s="237">
        <f t="shared" ref="CI5:CT5" si="4">CI163*CI378/1000</f>
        <v>1319.3872439565819</v>
      </c>
      <c r="CJ5" s="237">
        <f t="shared" si="4"/>
        <v>1300.9837470749765</v>
      </c>
      <c r="CK5" s="237">
        <f t="shared" si="4"/>
        <v>1248.293241641323</v>
      </c>
      <c r="CL5" s="237">
        <f t="shared" si="4"/>
        <v>1216.4545708764697</v>
      </c>
      <c r="CM5" s="237">
        <f t="shared" si="4"/>
        <v>1160.3019002616247</v>
      </c>
      <c r="CN5" s="237">
        <f t="shared" si="4"/>
        <v>1038.8364699760914</v>
      </c>
      <c r="CO5" s="237">
        <f t="shared" si="4"/>
        <v>1144.0667814373853</v>
      </c>
      <c r="CP5" s="237">
        <f t="shared" si="4"/>
        <v>1384.2586251465736</v>
      </c>
      <c r="CQ5" s="237">
        <f t="shared" si="4"/>
        <v>1508.988099068577</v>
      </c>
      <c r="CR5" s="237">
        <f t="shared" si="4"/>
        <v>1674.3911563522684</v>
      </c>
      <c r="CS5" s="237">
        <f t="shared" si="4"/>
        <v>1753.9132058268408</v>
      </c>
      <c r="CT5" s="237">
        <f t="shared" si="4"/>
        <v>1781.3497682137054</v>
      </c>
      <c r="CW5" s="91">
        <f>SUM(I5:T5)</f>
        <v>14765.123837780002</v>
      </c>
      <c r="CX5" s="91">
        <f>SUM(U5:AF5)</f>
        <v>17098.028620570003</v>
      </c>
      <c r="CY5" s="91">
        <f>SUM(AG5:AR5)</f>
        <v>19068.268448449999</v>
      </c>
      <c r="CZ5" s="91">
        <f>SUM(AS5:BD5)</f>
        <v>19150.16920172</v>
      </c>
      <c r="DA5" s="91">
        <f>SUM(AY5:BJ5)</f>
        <v>23932.918921140004</v>
      </c>
      <c r="DB5" s="91">
        <f>SUM(BK5:BV5)</f>
        <v>20910.621999999996</v>
      </c>
      <c r="DC5" s="91">
        <f>SUM(BW5:CH5)</f>
        <v>17632.223098909373</v>
      </c>
      <c r="DD5" s="91">
        <f>SUM(CI5:CT5)</f>
        <v>16531.224809832416</v>
      </c>
      <c r="DF5" s="20">
        <f>DB5/DA5-1</f>
        <v>-0.1262820022538248</v>
      </c>
      <c r="DG5" s="20">
        <f>DC5/DB5-1</f>
        <v>-0.15678151042520994</v>
      </c>
      <c r="DH5" s="20">
        <f>DD5/DC5-1</f>
        <v>-6.2442397813413431E-2</v>
      </c>
    </row>
    <row r="6" spans="2:112" hidden="1" outlineLevel="1" x14ac:dyDescent="0.35">
      <c r="B6" t="s">
        <v>1223</v>
      </c>
      <c r="C6" s="43">
        <f>SUMIFS(Валюта!D$4:D$1170,Валюта!$B$4:$B$1170,'Група (зерн угода -)'!$B6)</f>
        <v>1394988.1199999999</v>
      </c>
      <c r="D6" s="43">
        <f>SUMIFS(Валюта!E$4:E$1170,Валюта!$B$4:$B$1170,'Група (зерн угода -)'!$B6)</f>
        <v>3389540.75</v>
      </c>
      <c r="E6" s="43">
        <f>SUMIFS(Валюта!F$4:F$1170,Валюта!$B$4:$B$1170,'Група (зерн угода -)'!$B6)</f>
        <v>2639169.0300000003</v>
      </c>
      <c r="F6" s="43">
        <f>SUMIFS(Валюта!G$4:G$1170,Валюта!$B$4:$B$1170,'Група (зерн угода -)'!$B6)</f>
        <v>2989607.55</v>
      </c>
      <c r="G6" s="43">
        <f>SUMIFS(Валюта!H$4:H$1170,Валюта!$B$4:$B$1170,'Група (зерн угода -)'!$B6)</f>
        <v>3154331.2</v>
      </c>
      <c r="H6" s="43">
        <f>SUMIFS(Валюта!I$4:I$1170,Валюта!$B$4:$B$1170,'Група (зерн угода -)'!$B6)</f>
        <v>4103692.22</v>
      </c>
      <c r="I6" s="43">
        <f>SUMIFS(Валюта!J$4:J$1170,Валюта!$B$4:$B$1170,'Група (зерн угода -)'!$B6)</f>
        <v>4819061.3899999997</v>
      </c>
      <c r="J6" s="43">
        <f>SUMIFS(Валюта!K$4:K$1170,Валюта!$B$4:$B$1170,'Група (зерн угода -)'!$B6)</f>
        <v>3986772.9</v>
      </c>
      <c r="K6" s="43">
        <f>SUMIFS(Валюта!L$4:L$1170,Валюта!$B$4:$B$1170,'Група (зерн угода -)'!$B6)</f>
        <v>4777382.9800000004</v>
      </c>
      <c r="L6" s="43">
        <f>SUMIFS(Валюта!M$4:M$1170,Валюта!$B$4:$B$1170,'Група (зерн угода -)'!$B6)</f>
        <v>4899026.93</v>
      </c>
      <c r="M6" s="43">
        <f>SUMIFS(Валюта!N$4:N$1170,Валюта!$B$4:$B$1170,'Група (зерн угода -)'!$B6)</f>
        <v>3047650.09</v>
      </c>
      <c r="N6" s="43">
        <f>SUMIFS(Валюта!O$4:O$1170,Валюта!$B$4:$B$1170,'Група (зерн угода -)'!$B6)</f>
        <v>6787523.7199999997</v>
      </c>
      <c r="O6" s="43">
        <f>SUMIFS(Валюта!P$4:P$1170,Валюта!$B$4:$B$1170,'Група (зерн угода -)'!$B6)</f>
        <v>2723511.89</v>
      </c>
      <c r="P6" s="43">
        <f>SUMIFS(Валюта!Q$4:Q$1170,Валюта!$B$4:$B$1170,'Група (зерн угода -)'!$B6)</f>
        <v>2427408.2799999998</v>
      </c>
      <c r="Q6" s="43">
        <f>SUMIFS(Валюта!R$4:R$1170,Валюта!$B$4:$B$1170,'Група (зерн угода -)'!$B6)</f>
        <v>4511049.2300000004</v>
      </c>
      <c r="R6" s="43">
        <f>SUMIFS(Валюта!S$4:S$1170,Валюта!$B$4:$B$1170,'Група (зерн угода -)'!$B6)</f>
        <v>3842436.3200000003</v>
      </c>
      <c r="S6" s="43">
        <f>SUMIFS(Валюта!T$4:T$1170,Валюта!$B$4:$B$1170,'Група (зерн угода -)'!$B6)</f>
        <v>3463470.48</v>
      </c>
      <c r="T6" s="43">
        <f>SUMIFS(Валюта!U$4:U$1170,Валюта!$B$4:$B$1170,'Група (зерн угода -)'!$B6)</f>
        <v>5022664.82</v>
      </c>
      <c r="U6" s="43">
        <f>SUMIFS(Валюта!V$4:V$1170,Валюта!$B$4:$B$1170,'Група (зерн угода -)'!$B6)</f>
        <v>1904739.22</v>
      </c>
      <c r="V6" s="43">
        <f>SUMIFS(Валюта!W$4:W$1170,Валюта!$B$4:$B$1170,'Група (зерн угода -)'!$B6)</f>
        <v>5400601.4600000009</v>
      </c>
      <c r="W6" s="43">
        <f>SUMIFS(Валюта!X$4:X$1170,Валюта!$B$4:$B$1170,'Група (зерн угода -)'!$B6)</f>
        <v>5153535.84</v>
      </c>
      <c r="X6" s="43">
        <f>SUMIFS(Валюта!Y$4:Y$1170,Валюта!$B$4:$B$1170,'Група (зерн угода -)'!$B6)</f>
        <v>3112777.6</v>
      </c>
      <c r="Y6" s="43">
        <f>SUMIFS(Валюта!Z$4:Z$1170,Валюта!$B$4:$B$1170,'Група (зерн угода -)'!$B6)</f>
        <v>5093959.66</v>
      </c>
      <c r="Z6" s="43">
        <f>SUMIFS(Валюта!AA$4:AA$1170,Валюта!$B$4:$B$1170,'Група (зерн угода -)'!$B6)</f>
        <v>3511435.1399999997</v>
      </c>
      <c r="AA6" s="43">
        <f>SUMIFS(Валюта!AB$4:AB$1170,Валюта!$B$4:$B$1170,'Група (зерн угода -)'!$B6)</f>
        <v>1547925.93</v>
      </c>
      <c r="AB6" s="43">
        <f>SUMIFS(Валюта!AC$4:AC$1170,Валюта!$B$4:$B$1170,'Група (зерн угода -)'!$B6)</f>
        <v>5103672.57</v>
      </c>
      <c r="AC6" s="43">
        <f>SUMIFS(Валюта!AD$4:AD$1170,Валюта!$B$4:$B$1170,'Група (зерн угода -)'!$B6)</f>
        <v>6556460.46</v>
      </c>
      <c r="AD6" s="43">
        <f>SUMIFS(Валюта!AE$4:AE$1170,Валюта!$B$4:$B$1170,'Група (зерн угода -)'!$B6)</f>
        <v>5429895.8100000005</v>
      </c>
      <c r="AE6" s="43">
        <f>SUMIFS(Валюта!AF$4:AF$1170,Валюта!$B$4:$B$1170,'Група (зерн угода -)'!$B6)</f>
        <v>6304510.8000000007</v>
      </c>
      <c r="AF6" s="43">
        <f>SUMIFS(Валюта!AG$4:AG$1170,Валюта!$B$4:$B$1170,'Група (зерн угода -)'!$B6)</f>
        <v>5692745.0499999998</v>
      </c>
      <c r="AG6" s="43">
        <f>SUMIFS(Валюта!AH$4:AH$1170,Валюта!$B$4:$B$1170,'Група (зерн угода -)'!$B6)</f>
        <v>4948597.629999999</v>
      </c>
      <c r="AH6" s="43">
        <f>SUMIFS(Валюта!AI$4:AI$1170,Валюта!$B$4:$B$1170,'Група (зерн угода -)'!$B6)</f>
        <v>4422652.2299999995</v>
      </c>
      <c r="AI6" s="43">
        <f>SUMIFS(Валюта!AJ$4:AJ$1170,Валюта!$B$4:$B$1170,'Група (зерн угода -)'!$B6)</f>
        <v>5064241.0999999996</v>
      </c>
      <c r="AJ6" s="43">
        <f>SUMIFS(Валюта!AK$4:AK$1170,Валюта!$B$4:$B$1170,'Група (зерн угода -)'!$B6)</f>
        <v>7541750.9199999999</v>
      </c>
      <c r="AK6" s="43">
        <f>SUMIFS(Валюта!AL$4:AL$1170,Валюта!$B$4:$B$1170,'Група (зерн угода -)'!$B6)</f>
        <v>4374637.26</v>
      </c>
      <c r="AL6" s="43">
        <f>SUMIFS(Валюта!AM$4:AM$1170,Валюта!$B$4:$B$1170,'Група (зерн угода -)'!$B6)</f>
        <v>5866286.4100000001</v>
      </c>
      <c r="AM6" s="43">
        <f>SUMIFS(Валюта!AN$4:AN$1170,Валюта!$B$4:$B$1170,'Група (зерн угода -)'!$B6)</f>
        <v>1523079.06</v>
      </c>
      <c r="AN6" s="43">
        <f>SUMIFS(Валюта!AO$4:AO$1170,Валюта!$B$4:$B$1170,'Група (зерн угода -)'!$B6)</f>
        <v>2388792.9300000002</v>
      </c>
      <c r="AO6" s="43">
        <f>SUMIFS(Валюта!AP$4:AP$1170,Валюта!$B$4:$B$1170,'Група (зерн угода -)'!$B6)</f>
        <v>4878227.07</v>
      </c>
      <c r="AP6" s="43">
        <f>SUMIFS(Валюта!AQ$4:AQ$1170,Валюта!$B$4:$B$1170,'Група (зерн угода -)'!$B6)</f>
        <v>4753944.59</v>
      </c>
      <c r="AQ6" s="43">
        <f>SUMIFS(Валюта!AR$4:AR$1170,Валюта!$B$4:$B$1170,'Група (зерн угода -)'!$B6)</f>
        <v>5376161.4699999997</v>
      </c>
      <c r="AR6" s="43">
        <f>SUMIFS(Валюта!AS$4:AS$1170,Валюта!$B$4:$B$1170,'Група (зерн угода -)'!$B6)</f>
        <v>4424727.84</v>
      </c>
      <c r="AS6" s="43">
        <f>SUMIFS(Валюта!AT$4:AT$1170,Валюта!$B$4:$B$1170,'Група (зерн угода -)'!$B6)</f>
        <v>4592533.51</v>
      </c>
      <c r="AT6" s="43">
        <f>SUMIFS(Валюта!AU$4:AU$1170,Валюта!$B$4:$B$1170,'Група (зерн угода -)'!$B6)</f>
        <v>3688709.88</v>
      </c>
      <c r="AU6" s="43">
        <f>SUMIFS(Валюта!AV$4:AV$1170,Валюта!$B$4:$B$1170,'Група (зерн угода -)'!$B6)</f>
        <v>5208581.4000000004</v>
      </c>
      <c r="AV6" s="43">
        <f>SUMIFS(Валюта!AW$4:AW$1170,Валюта!$B$4:$B$1170,'Група (зерн угода -)'!$B6)</f>
        <v>5641830.9100000001</v>
      </c>
      <c r="AW6" s="43">
        <f>SUMIFS(Валюта!AX$4:AX$1170,Валюта!$B$4:$B$1170,'Група (зерн угода -)'!$B6)</f>
        <v>5013129.9499999993</v>
      </c>
      <c r="AX6" s="43">
        <f>SUMIFS(Валюта!AY$4:AY$1170,Валюта!$B$4:$B$1170,'Група (зерн угода -)'!$B6)</f>
        <v>4586695.01</v>
      </c>
      <c r="AY6" s="43">
        <f>SUMIFS(Валюта!AZ$4:AZ$1170,Валюта!$B$4:$B$1170,'Група (зерн угода -)'!$B6)</f>
        <v>3602912.0500000003</v>
      </c>
      <c r="AZ6" s="43">
        <f>SUMIFS(Валюта!BA$4:BA$1170,Валюта!$B$4:$B$1170,'Група (зерн угода -)'!$B6)</f>
        <v>1644926.86</v>
      </c>
      <c r="BA6" s="43">
        <f>SUMIFS(Валюта!BB$4:BB$1170,Валюта!$B$4:$B$1170,'Група (зерн угода -)'!$B6)</f>
        <v>2263860.33</v>
      </c>
      <c r="BB6" s="43">
        <f>SUMIFS(Валюта!BC$4:BC$1170,Валюта!$B$4:$B$1170,'Група (зерн угода -)'!$B6)</f>
        <v>5804306.8099999996</v>
      </c>
      <c r="BC6" s="43">
        <f>SUMIFS(Валюта!BD$4:BD$1170,Валюта!$B$4:$B$1170,'Група (зерн угода -)'!$B6)</f>
        <v>3755596.19</v>
      </c>
      <c r="BD6" s="43">
        <f>SUMIFS(Валюта!BE$4:BE$1170,Валюта!$B$4:$B$1170,'Група (зерн угода -)'!$B6)</f>
        <v>2105845.08</v>
      </c>
      <c r="BE6" s="43">
        <f>SUMIFS(Валюта!BF$4:BF$1170,Валюта!$B$4:$B$1170,'Група (зерн угода -)'!$B6)</f>
        <v>3579236.34</v>
      </c>
      <c r="BF6" s="43">
        <f>SUMIFS(Валюта!BG$4:BG$1170,Валюта!$B$4:$B$1170,'Група (зерн угода -)'!$B6)</f>
        <v>2840158</v>
      </c>
      <c r="BG6" s="43">
        <f>SUMIFS(Валюта!BH$4:BH$1170,Валюта!$B$4:$B$1170,'Група (зерн угода -)'!$B6)</f>
        <v>2969603.1500000004</v>
      </c>
      <c r="BH6" s="43">
        <f>SUMIFS(Валюта!BI$4:BI$1170,Валюта!$B$4:$B$1170,'Група (зерн угода -)'!$B6)</f>
        <v>5110448.37</v>
      </c>
      <c r="BI6" s="43">
        <f>SUMIFS(Валюта!BJ$4:BJ$1170,Валюта!$B$4:$B$1170,'Група (зерн угода -)'!$B6)</f>
        <v>3291295.1</v>
      </c>
      <c r="BJ6" s="43">
        <f>SUMIFS(Валюта!BK$4:BK$1170,Валюта!$B$4:$B$1170,'Група (зерн угода -)'!$B6)</f>
        <v>4110337.83</v>
      </c>
      <c r="BK6" s="43">
        <f>VLOOKUP('Група (зерн угода -)'!$B6,'TOП-30'!$B$8:$S$103,'TOП-30'!H$1,0)*1000</f>
        <v>1386214.01</v>
      </c>
      <c r="BL6" s="43">
        <f>VLOOKUP('Група (зерн угода -)'!$B6,'TOП-30'!$B$8:$S$103,'TOП-30'!I$1,0)*1000</f>
        <v>2205761.6</v>
      </c>
      <c r="BM6" s="43">
        <f>VLOOKUP('Група (зерн угода -)'!$B6,'TOП-30'!$B$8:$S$103,'TOП-30'!J$1,0)*1000</f>
        <v>1565136.2400000002</v>
      </c>
      <c r="BN6" s="43">
        <f>VLOOKUP('Група (зерн угода -)'!$B6,'TOП-30'!$B$8:$S$103,'TOП-30'!K$1,0)*1000</f>
        <v>1334888.149999999</v>
      </c>
      <c r="BO6" s="43">
        <f>VLOOKUP('Група (зерн угода -)'!$B6,'TOП-30'!$B$8:$S$103,'TOП-30'!L$1,0)*1000</f>
        <v>5935172.9699999997</v>
      </c>
      <c r="BP6" s="43">
        <f>VLOOKUP('Група (зерн угода -)'!$B6,'TOП-30'!$B$8:$S$103,'TOП-30'!M$1,0)*1000</f>
        <v>4250827.03</v>
      </c>
      <c r="BQ6" s="43">
        <f>VLOOKUP('Група (зерн угода -)'!$B6,'TOП-30'!$B$8:$S$103,'TOП-30'!N$1,0)*1000</f>
        <v>2648000</v>
      </c>
      <c r="BR6" s="43">
        <f>VLOOKUP('Група (зерн угода -)'!$B6,'TOП-30'!$B$8:$S$103,'TOП-30'!O$1,0)*1000</f>
        <v>5403000</v>
      </c>
      <c r="BS6" s="43">
        <f>VLOOKUP('Група (зерн угода -)'!$B6,'TOП-30'!$B$8:$S$103,'TOП-30'!P$1,0)*1000</f>
        <v>3222000</v>
      </c>
      <c r="BT6" s="43">
        <f>VLOOKUP('Група (зерн угода -)'!$B6,'TOП-30'!$B$8:$S$103,'TOП-30'!Q$1,0)*1000</f>
        <v>3682000</v>
      </c>
      <c r="BU6" s="43">
        <f>VLOOKUP('Група (зерн угода -)'!$B6,'TOП-30'!$B$8:$S$103,'TOП-30'!R$1,0)*1000</f>
        <v>3121000</v>
      </c>
      <c r="BV6" s="402">
        <f>VLOOKUP('Група (зерн угода -)'!$B6,'Групи exp окремо'!$A$3:$AF$98,'Групи exp окремо'!T$107,0)*1000</f>
        <v>4075000</v>
      </c>
      <c r="BW6" s="402">
        <f>VLOOKUP('Група (зерн угода -)'!$B6,'Групи exp окремо'!$A$3:$AF$98,'Групи exp окремо'!U$107,0)*1000</f>
        <v>3273000</v>
      </c>
      <c r="BX6" s="402">
        <f>VLOOKUP('Група (зерн угода -)'!$B6,'Групи exp окремо'!$A$3:$AF$98,'Групи exp окремо'!V$107,0)*1000</f>
        <v>3617000</v>
      </c>
      <c r="BY6" s="402">
        <f>VLOOKUP('Група (зерн угода -)'!$B6,'Групи exp окремо'!$A$3:$AF$98,'Групи exp окремо'!W$107,0)*1000</f>
        <v>3207000</v>
      </c>
      <c r="BZ6" s="402">
        <f>VLOOKUP('Група (зерн угода -)'!$B6,'Групи exp окремо'!$A$3:$AF$98,'Групи exp окремо'!X$107,0)*1000</f>
        <v>2782000</v>
      </c>
      <c r="CA6" s="402">
        <f>VLOOKUP('Група (зерн угода -)'!$B6,'Групи exp окремо'!$A$3:$AF$98,'Групи exp окремо'!Y$107,0)*1000</f>
        <v>4464000</v>
      </c>
      <c r="CB6" s="402">
        <f>VLOOKUP('Група (зерн угода -)'!$B6,'Групи exp окремо'!$A$3:$AF$98,'Групи exp окремо'!Z$107,0)*1000</f>
        <v>2310000</v>
      </c>
      <c r="CC6" s="402">
        <f>VLOOKUP('Група (зерн угода -)'!$B6,'Групи exp окремо'!$A$3:$AF$98,'Групи exp окремо'!AA$107,0)*1000</f>
        <v>1563000</v>
      </c>
      <c r="CD6" s="402">
        <f>VLOOKUP('Група (зерн угода -)'!$B6,'Групи exp окремо'!$A$3:$AF$98,'Групи exp окремо'!AB$107,0)*1000</f>
        <v>2504000</v>
      </c>
      <c r="CW6" s="42"/>
      <c r="CX6" s="42"/>
      <c r="CY6" s="42"/>
      <c r="CZ6" s="42"/>
      <c r="DA6" s="42"/>
      <c r="DB6" s="42"/>
    </row>
    <row r="7" spans="2:112" hidden="1" outlineLevel="1" x14ac:dyDescent="0.35">
      <c r="B7" t="s">
        <v>1224</v>
      </c>
      <c r="C7" s="43">
        <f>SUMIFS(Валюта!D$4:D$1170,Валюта!$B$4:$B$1170,'Група (зерн угода -)'!$B7)</f>
        <v>23011378.059999999</v>
      </c>
      <c r="D7" s="43">
        <f>SUMIFS(Валюта!E$4:E$1170,Валюта!$B$4:$B$1170,'Група (зерн угода -)'!$B7)</f>
        <v>36909007.490000002</v>
      </c>
      <c r="E7" s="43">
        <f>SUMIFS(Валюта!F$4:F$1170,Валюта!$B$4:$B$1170,'Група (зерн угода -)'!$B7)</f>
        <v>58363588.189999998</v>
      </c>
      <c r="F7" s="43">
        <f>SUMIFS(Валюта!G$4:G$1170,Валюта!$B$4:$B$1170,'Група (зерн угода -)'!$B7)</f>
        <v>51037216.050000004</v>
      </c>
      <c r="G7" s="43">
        <f>SUMIFS(Валюта!H$4:H$1170,Валюта!$B$4:$B$1170,'Група (зерн угода -)'!$B7)</f>
        <v>51042912</v>
      </c>
      <c r="H7" s="43">
        <f>SUMIFS(Валюта!I$4:I$1170,Валюта!$B$4:$B$1170,'Група (зерн угода -)'!$B7)</f>
        <v>46845243.269999996</v>
      </c>
      <c r="I7" s="43">
        <f>SUMIFS(Валюта!J$4:J$1170,Валюта!$B$4:$B$1170,'Група (зерн угода -)'!$B7)</f>
        <v>43217824.130000003</v>
      </c>
      <c r="J7" s="43">
        <f>SUMIFS(Валюта!K$4:K$1170,Валюта!$B$4:$B$1170,'Група (зерн угода -)'!$B7)</f>
        <v>45789798.550000004</v>
      </c>
      <c r="K7" s="43">
        <f>SUMIFS(Валюта!L$4:L$1170,Валюта!$B$4:$B$1170,'Група (зерн угода -)'!$B7)</f>
        <v>42960077.890000001</v>
      </c>
      <c r="L7" s="43">
        <f>SUMIFS(Валюта!M$4:M$1170,Валюта!$B$4:$B$1170,'Група (зерн угода -)'!$B7)</f>
        <v>40537429.750000007</v>
      </c>
      <c r="M7" s="43">
        <f>SUMIFS(Валюта!N$4:N$1170,Валюта!$B$4:$B$1170,'Група (зерн угода -)'!$B7)</f>
        <v>46053631.870000005</v>
      </c>
      <c r="N7" s="43">
        <f>SUMIFS(Валюта!O$4:O$1170,Валюта!$B$4:$B$1170,'Група (зерн угода -)'!$B7)</f>
        <v>48090493.679999992</v>
      </c>
      <c r="O7" s="43">
        <f>SUMIFS(Валюта!P$4:P$1170,Валюта!$B$4:$B$1170,'Група (зерн угода -)'!$B7)</f>
        <v>38843868.870000005</v>
      </c>
      <c r="P7" s="43">
        <f>SUMIFS(Валюта!Q$4:Q$1170,Валюта!$B$4:$B$1170,'Група (зерн угода -)'!$B7)</f>
        <v>49672617.910000004</v>
      </c>
      <c r="Q7" s="43">
        <f>SUMIFS(Валюта!R$4:R$1170,Валюта!$B$4:$B$1170,'Група (зерн угода -)'!$B7)</f>
        <v>53688143.390000001</v>
      </c>
      <c r="R7" s="43">
        <f>SUMIFS(Валюта!S$4:S$1170,Валюта!$B$4:$B$1170,'Група (зерн угода -)'!$B7)</f>
        <v>49159041.380000003</v>
      </c>
      <c r="S7" s="43">
        <f>SUMIFS(Валюта!T$4:T$1170,Валюта!$B$4:$B$1170,'Група (зерн угода -)'!$B7)</f>
        <v>57019015.599999994</v>
      </c>
      <c r="T7" s="43">
        <f>SUMIFS(Валюта!U$4:U$1170,Валюта!$B$4:$B$1170,'Група (зерн угода -)'!$B7)</f>
        <v>56980157.100000001</v>
      </c>
      <c r="U7" s="43">
        <f>SUMIFS(Валюта!V$4:V$1170,Валюта!$B$4:$B$1170,'Група (зерн угода -)'!$B7)</f>
        <v>59152116.93</v>
      </c>
      <c r="V7" s="43">
        <f>SUMIFS(Валюта!W$4:W$1170,Валюта!$B$4:$B$1170,'Група (зерн угода -)'!$B7)</f>
        <v>56592933.719999999</v>
      </c>
      <c r="W7" s="43">
        <f>SUMIFS(Валюта!X$4:X$1170,Валюта!$B$4:$B$1170,'Група (зерн угода -)'!$B7)</f>
        <v>59343557.870000005</v>
      </c>
      <c r="X7" s="43">
        <f>SUMIFS(Валюта!Y$4:Y$1170,Валюта!$B$4:$B$1170,'Група (зерн угода -)'!$B7)</f>
        <v>57439174.700000003</v>
      </c>
      <c r="Y7" s="43">
        <f>SUMIFS(Валюта!Z$4:Z$1170,Валюта!$B$4:$B$1170,'Група (зерн угода -)'!$B7)</f>
        <v>63650744.219999999</v>
      </c>
      <c r="Z7" s="43">
        <f>SUMIFS(Валюта!AA$4:AA$1170,Валюта!$B$4:$B$1170,'Група (зерн угода -)'!$B7)</f>
        <v>46355396.859999999</v>
      </c>
      <c r="AA7" s="43">
        <f>SUMIFS(Валюта!AB$4:AB$1170,Валюта!$B$4:$B$1170,'Група (зерн угода -)'!$B7)</f>
        <v>45671550.630000003</v>
      </c>
      <c r="AB7" s="43">
        <f>SUMIFS(Валюта!AC$4:AC$1170,Валюта!$B$4:$B$1170,'Група (зерн угода -)'!$B7)</f>
        <v>57300052.210000001</v>
      </c>
      <c r="AC7" s="43">
        <f>SUMIFS(Валюта!AD$4:AD$1170,Валюта!$B$4:$B$1170,'Група (зерн угода -)'!$B7)</f>
        <v>69375100</v>
      </c>
      <c r="AD7" s="43">
        <f>SUMIFS(Валюта!AE$4:AE$1170,Валюта!$B$4:$B$1170,'Група (зерн угода -)'!$B7)</f>
        <v>63469202.200000003</v>
      </c>
      <c r="AE7" s="43">
        <f>SUMIFS(Валюта!AF$4:AF$1170,Валюта!$B$4:$B$1170,'Група (зерн угода -)'!$B7)</f>
        <v>67511587.900000006</v>
      </c>
      <c r="AF7" s="43">
        <f>SUMIFS(Валюта!AG$4:AG$1170,Валюта!$B$4:$B$1170,'Група (зерн угода -)'!$B7)</f>
        <v>61223010</v>
      </c>
      <c r="AG7" s="43">
        <f>SUMIFS(Валюта!AH$4:AH$1170,Валюта!$B$4:$B$1170,'Група (зерн угода -)'!$B7)</f>
        <v>60653836.549999997</v>
      </c>
      <c r="AH7" s="43">
        <f>SUMIFS(Валюта!AI$4:AI$1170,Валюта!$B$4:$B$1170,'Група (зерн угода -)'!$B7)</f>
        <v>56683062.75</v>
      </c>
      <c r="AI7" s="43">
        <f>SUMIFS(Валюта!AJ$4:AJ$1170,Валюта!$B$4:$B$1170,'Група (зерн угода -)'!$B7)</f>
        <v>50307290.130000003</v>
      </c>
      <c r="AJ7" s="43">
        <f>SUMIFS(Валюта!AK$4:AK$1170,Валюта!$B$4:$B$1170,'Група (зерн угода -)'!$B7)</f>
        <v>54403610.219999999</v>
      </c>
      <c r="AK7" s="43">
        <f>SUMIFS(Валюта!AL$4:AL$1170,Валюта!$B$4:$B$1170,'Група (зерн угода -)'!$B7)</f>
        <v>67104881.880000003</v>
      </c>
      <c r="AL7" s="43">
        <f>SUMIFS(Валюта!AM$4:AM$1170,Валюта!$B$4:$B$1170,'Група (зерн угода -)'!$B7)</f>
        <v>60586720</v>
      </c>
      <c r="AM7" s="43">
        <f>SUMIFS(Валюта!AN$4:AN$1170,Валюта!$B$4:$B$1170,'Група (зерн угода -)'!$B7)</f>
        <v>55004002.109999999</v>
      </c>
      <c r="AN7" s="43">
        <f>SUMIFS(Валюта!AO$4:AO$1170,Валюта!$B$4:$B$1170,'Група (зерн угода -)'!$B7)</f>
        <v>44212622.490000002</v>
      </c>
      <c r="AO7" s="43">
        <f>SUMIFS(Валюта!AP$4:AP$1170,Валюта!$B$4:$B$1170,'Група (зерн угода -)'!$B7)</f>
        <v>61296550</v>
      </c>
      <c r="AP7" s="43">
        <f>SUMIFS(Валюта!AQ$4:AQ$1170,Валюта!$B$4:$B$1170,'Група (зерн угода -)'!$B7)</f>
        <v>51858370</v>
      </c>
      <c r="AQ7" s="43">
        <f>SUMIFS(Валюта!AR$4:AR$1170,Валюта!$B$4:$B$1170,'Група (зерн угода -)'!$B7)</f>
        <v>55339550</v>
      </c>
      <c r="AR7" s="43">
        <f>SUMIFS(Валюта!AS$4:AS$1170,Валюта!$B$4:$B$1170,'Група (зерн угода -)'!$B7)</f>
        <v>54618780</v>
      </c>
      <c r="AS7" s="43">
        <f>SUMIFS(Валюта!AT$4:AT$1170,Валюта!$B$4:$B$1170,'Група (зерн угода -)'!$B7)</f>
        <v>60003154.32</v>
      </c>
      <c r="AT7" s="43">
        <f>SUMIFS(Валюта!AU$4:AU$1170,Валюта!$B$4:$B$1170,'Група (зерн угода -)'!$B7)</f>
        <v>53299800</v>
      </c>
      <c r="AU7" s="43">
        <f>SUMIFS(Валюта!AV$4:AV$1170,Валюта!$B$4:$B$1170,'Група (зерн угода -)'!$B7)</f>
        <v>56773310</v>
      </c>
      <c r="AV7" s="43">
        <f>SUMIFS(Валюта!AW$4:AW$1170,Валюта!$B$4:$B$1170,'Група (зерн угода -)'!$B7)</f>
        <v>58905613</v>
      </c>
      <c r="AW7" s="43">
        <f>SUMIFS(Валюта!AX$4:AX$1170,Валюта!$B$4:$B$1170,'Група (зерн угода -)'!$B7)</f>
        <v>56378570.969999999</v>
      </c>
      <c r="AX7" s="43">
        <f>SUMIFS(Валюта!AY$4:AY$1170,Валюта!$B$4:$B$1170,'Група (зерн угода -)'!$B7)</f>
        <v>51611997.670000002</v>
      </c>
      <c r="AY7" s="43">
        <f>SUMIFS(Валюта!AZ$4:AZ$1170,Валюта!$B$4:$B$1170,'Група (зерн угода -)'!$B7)</f>
        <v>41563270.07</v>
      </c>
      <c r="AZ7" s="43">
        <f>SUMIFS(Валюта!BA$4:BA$1170,Валюта!$B$4:$B$1170,'Група (зерн угода -)'!$B7)</f>
        <v>40858827.639999993</v>
      </c>
      <c r="BA7" s="43">
        <f>SUMIFS(Валюта!BB$4:BB$1170,Валюта!$B$4:$B$1170,'Група (зерн угода -)'!$B7)</f>
        <v>54443784.830000006</v>
      </c>
      <c r="BB7" s="43">
        <f>SUMIFS(Валюта!BC$4:BC$1170,Валюта!$B$4:$B$1170,'Група (зерн угода -)'!$B7)</f>
        <v>87057993.38000001</v>
      </c>
      <c r="BC7" s="43">
        <f>SUMIFS(Валюта!BD$4:BD$1170,Валюта!$B$4:$B$1170,'Група (зерн угода -)'!$B7)</f>
        <v>74066370.680000007</v>
      </c>
      <c r="BD7" s="43">
        <f>SUMIFS(Валюта!BE$4:BE$1170,Валюта!$B$4:$B$1170,'Група (зерн угода -)'!$B7)</f>
        <v>76429993.49000001</v>
      </c>
      <c r="BE7" s="43">
        <f>SUMIFS(Валюта!BF$4:BF$1170,Валюта!$B$4:$B$1170,'Група (зерн угода -)'!$B7)</f>
        <v>74251765.120000005</v>
      </c>
      <c r="BF7" s="43">
        <f>SUMIFS(Валюта!BG$4:BG$1170,Валюта!$B$4:$B$1170,'Група (зерн угода -)'!$B7)</f>
        <v>72756950</v>
      </c>
      <c r="BG7" s="43">
        <f>SUMIFS(Валюта!BH$4:BH$1170,Валюта!$B$4:$B$1170,'Група (зерн угода -)'!$B7)</f>
        <v>74651760</v>
      </c>
      <c r="BH7" s="43">
        <f>SUMIFS(Валюта!BI$4:BI$1170,Валюта!$B$4:$B$1170,'Група (зерн угода -)'!$B7)</f>
        <v>84092778.349999994</v>
      </c>
      <c r="BI7" s="43">
        <f>SUMIFS(Валюта!BJ$4:BJ$1170,Валюта!$B$4:$B$1170,'Група (зерн угода -)'!$B7)</f>
        <v>89490719.340000004</v>
      </c>
      <c r="BJ7" s="43">
        <f>SUMIFS(Валюта!BK$4:BK$1170,Валюта!$B$4:$B$1170,'Група (зерн угода -)'!$B7)</f>
        <v>80173466.900000006</v>
      </c>
      <c r="BK7" s="43">
        <f>VLOOKUP('Група (зерн угода -)'!$B7,'TOП-30'!$B$8:$S$103,'TOП-30'!H$1,0)*1000</f>
        <v>87301386.530000001</v>
      </c>
      <c r="BL7" s="43">
        <f>VLOOKUP('Група (зерн угода -)'!$B7,'TOП-30'!$B$8:$S$103,'TOП-30'!I$1,0)*1000</f>
        <v>74006810</v>
      </c>
      <c r="BM7" s="43">
        <f>VLOOKUP('Група (зерн угода -)'!$B7,'TOП-30'!$B$8:$S$103,'TOП-30'!J$1,0)*1000</f>
        <v>30786870.390000027</v>
      </c>
      <c r="BN7" s="43">
        <f>VLOOKUP('Група (зерн угода -)'!$B7,'TOП-30'!$B$8:$S$103,'TOП-30'!K$1,0)*1000</f>
        <v>77337933.079999954</v>
      </c>
      <c r="BO7" s="43">
        <f>VLOOKUP('Група (зерн угода -)'!$B7,'TOП-30'!$B$8:$S$103,'TOП-30'!L$1,0)*1000</f>
        <v>89596363.539999992</v>
      </c>
      <c r="BP7" s="43">
        <f>VLOOKUP('Група (зерн угода -)'!$B7,'TOП-30'!$B$8:$S$103,'TOП-30'!M$1,0)*1000</f>
        <v>96984636.460000008</v>
      </c>
      <c r="BQ7" s="43">
        <f>VLOOKUP('Група (зерн угода -)'!$B7,'TOП-30'!$B$8:$S$103,'TOП-30'!N$1,0)*1000</f>
        <v>93684000</v>
      </c>
      <c r="BR7" s="43">
        <f>VLOOKUP('Група (зерн угода -)'!$B7,'TOП-30'!$B$8:$S$103,'TOП-30'!O$1,0)*1000</f>
        <v>74550000</v>
      </c>
      <c r="BS7" s="43">
        <f>VLOOKUP('Група (зерн угода -)'!$B7,'TOП-30'!$B$8:$S$103,'TOП-30'!P$1,0)*1000</f>
        <v>84856000</v>
      </c>
      <c r="BT7" s="43">
        <f>VLOOKUP('Група (зерн угода -)'!$B7,'TOП-30'!$B$8:$S$103,'TOП-30'!Q$1,0)*1000</f>
        <v>70923000</v>
      </c>
      <c r="BU7" s="43">
        <f>VLOOKUP('Група (зерн угода -)'!$B7,'TOП-30'!$B$8:$S$103,'TOП-30'!R$1,0)*1000</f>
        <v>71063000</v>
      </c>
      <c r="BV7" s="402">
        <f>VLOOKUP('Група (зерн угода -)'!$B7,'Групи exp окремо'!$A$3:$AF$98,'Групи exp окремо'!T$107,0)*1000</f>
        <v>73687000</v>
      </c>
      <c r="BW7" s="402">
        <f>VLOOKUP('Група (зерн угода -)'!$B7,'Групи exp окремо'!$A$3:$AF$98,'Групи exp окремо'!U$107,0)*1000</f>
        <v>64155000</v>
      </c>
      <c r="BX7" s="402">
        <f>VLOOKUP('Група (зерн угода -)'!$B7,'Групи exp окремо'!$A$3:$AF$98,'Групи exp окремо'!V$107,0)*1000</f>
        <v>66921000</v>
      </c>
      <c r="BY7" s="402">
        <f>VLOOKUP('Група (зерн угода -)'!$B7,'Групи exp окремо'!$A$3:$AF$98,'Групи exp окремо'!W$107,0)*1000</f>
        <v>70715000</v>
      </c>
      <c r="BZ7" s="402">
        <f>VLOOKUP('Група (зерн угода -)'!$B7,'Групи exp окремо'!$A$3:$AF$98,'Групи exp окремо'!X$107,0)*1000</f>
        <v>68620000</v>
      </c>
      <c r="CA7" s="402">
        <f>VLOOKUP('Група (зерн угода -)'!$B7,'Групи exp окремо'!$A$3:$AF$98,'Групи exp окремо'!Y$107,0)*1000</f>
        <v>85477000</v>
      </c>
      <c r="CB7" s="402">
        <f>VLOOKUP('Група (зерн угода -)'!$B7,'Групи exp окремо'!$A$3:$AF$98,'Групи exp окремо'!Z$107,0)*1000</f>
        <v>83050000</v>
      </c>
      <c r="CC7" s="402">
        <f>VLOOKUP('Група (зерн угода -)'!$B7,'Групи exp окремо'!$A$3:$AF$98,'Групи exp окремо'!AA$107,0)*1000</f>
        <v>77743000</v>
      </c>
      <c r="CD7" s="402">
        <f>VLOOKUP('Група (зерн угода -)'!$B7,'Групи exp окремо'!$A$3:$AF$98,'Групи exp окремо'!AB$107,0)*1000</f>
        <v>81982000</v>
      </c>
      <c r="CW7" s="42"/>
      <c r="CX7" s="42"/>
      <c r="CY7" s="42"/>
      <c r="CZ7" s="42"/>
      <c r="DA7" s="42"/>
      <c r="DB7" s="42"/>
    </row>
    <row r="8" spans="2:112" hidden="1" outlineLevel="1" x14ac:dyDescent="0.35">
      <c r="B8" t="s">
        <v>1225</v>
      </c>
      <c r="C8" s="43">
        <f>SUMIFS(Валюта!D$4:D$1170,Валюта!$B$4:$B$1170,'Група (зерн угода -)'!$B8)</f>
        <v>1178445.7100000002</v>
      </c>
      <c r="D8" s="43">
        <f>SUMIFS(Валюта!E$4:E$1170,Валюта!$B$4:$B$1170,'Група (зерн угода -)'!$B8)</f>
        <v>1610754.27</v>
      </c>
      <c r="E8" s="43">
        <f>SUMIFS(Валюта!F$4:F$1170,Валюта!$B$4:$B$1170,'Група (зерн угода -)'!$B8)</f>
        <v>1485933.76</v>
      </c>
      <c r="F8" s="43">
        <f>SUMIFS(Валюта!G$4:G$1170,Валюта!$B$4:$B$1170,'Група (зерн угода -)'!$B8)</f>
        <v>2008853.37</v>
      </c>
      <c r="G8" s="43">
        <f>SUMIFS(Валюта!H$4:H$1170,Валюта!$B$4:$B$1170,'Група (зерн угода -)'!$B8)</f>
        <v>2525366.29</v>
      </c>
      <c r="H8" s="43">
        <f>SUMIFS(Валюта!I$4:I$1170,Валюта!$B$4:$B$1170,'Група (зерн угода -)'!$B8)</f>
        <v>1306326.8799999999</v>
      </c>
      <c r="I8" s="43">
        <f>SUMIFS(Валюта!J$4:J$1170,Валюта!$B$4:$B$1170,'Група (зерн угода -)'!$B8)</f>
        <v>2341049.88</v>
      </c>
      <c r="J8" s="43">
        <f>SUMIFS(Валюта!K$4:K$1170,Валюта!$B$4:$B$1170,'Група (зерн угода -)'!$B8)</f>
        <v>3098546.93</v>
      </c>
      <c r="K8" s="43">
        <f>SUMIFS(Валюта!L$4:L$1170,Валюта!$B$4:$B$1170,'Група (зерн угода -)'!$B8)</f>
        <v>2738932.5999999996</v>
      </c>
      <c r="L8" s="43">
        <f>SUMIFS(Валюта!M$4:M$1170,Валюта!$B$4:$B$1170,'Група (зерн угода -)'!$B8)</f>
        <v>1940316.68</v>
      </c>
      <c r="M8" s="43">
        <f>SUMIFS(Валюта!N$4:N$1170,Валюта!$B$4:$B$1170,'Група (зерн угода -)'!$B8)</f>
        <v>3059904.94</v>
      </c>
      <c r="N8" s="43">
        <f>SUMIFS(Валюта!O$4:O$1170,Валюта!$B$4:$B$1170,'Група (зерн угода -)'!$B8)</f>
        <v>3090388.3600000003</v>
      </c>
      <c r="O8" s="43">
        <f>SUMIFS(Валюта!P$4:P$1170,Валюта!$B$4:$B$1170,'Група (зерн угода -)'!$B8)</f>
        <v>1166984.2600000002</v>
      </c>
      <c r="P8" s="43">
        <f>SUMIFS(Валюта!Q$4:Q$1170,Валюта!$B$4:$B$1170,'Група (зерн угода -)'!$B8)</f>
        <v>2495276.2999999998</v>
      </c>
      <c r="Q8" s="43">
        <f>SUMIFS(Валюта!R$4:R$1170,Валюта!$B$4:$B$1170,'Група (зерн угода -)'!$B8)</f>
        <v>2249871.92</v>
      </c>
      <c r="R8" s="43">
        <f>SUMIFS(Валюта!S$4:S$1170,Валюта!$B$4:$B$1170,'Група (зерн угода -)'!$B8)</f>
        <v>1912563.63</v>
      </c>
      <c r="S8" s="43">
        <f>SUMIFS(Валюта!T$4:T$1170,Валюта!$B$4:$B$1170,'Група (зерн угода -)'!$B8)</f>
        <v>1453170.6199999999</v>
      </c>
      <c r="T8" s="43">
        <f>SUMIFS(Валюта!U$4:U$1170,Валюта!$B$4:$B$1170,'Група (зерн угода -)'!$B8)</f>
        <v>2576787.2999999998</v>
      </c>
      <c r="U8" s="43">
        <f>SUMIFS(Валюта!V$4:V$1170,Валюта!$B$4:$B$1170,'Група (зерн угода -)'!$B8)</f>
        <v>1215568.51</v>
      </c>
      <c r="V8" s="43">
        <f>SUMIFS(Валюта!W$4:W$1170,Валюта!$B$4:$B$1170,'Група (зерн угода -)'!$B8)</f>
        <v>2338187.38</v>
      </c>
      <c r="W8" s="43">
        <f>SUMIFS(Валюта!X$4:X$1170,Валюта!$B$4:$B$1170,'Група (зерн угода -)'!$B8)</f>
        <v>2222169.61</v>
      </c>
      <c r="X8" s="43">
        <f>SUMIFS(Валюта!Y$4:Y$1170,Валюта!$B$4:$B$1170,'Група (зерн угода -)'!$B8)</f>
        <v>2944792.71</v>
      </c>
      <c r="Y8" s="43">
        <f>SUMIFS(Валюта!Z$4:Z$1170,Валюта!$B$4:$B$1170,'Група (зерн угода -)'!$B8)</f>
        <v>2593499.7200000002</v>
      </c>
      <c r="Z8" s="43">
        <f>SUMIFS(Валюта!AA$4:AA$1170,Валюта!$B$4:$B$1170,'Група (зерн угода -)'!$B8)</f>
        <v>1874604.12</v>
      </c>
      <c r="AA8" s="43">
        <f>SUMIFS(Валюта!AB$4:AB$1170,Валюта!$B$4:$B$1170,'Група (зерн угода -)'!$B8)</f>
        <v>2013292.15</v>
      </c>
      <c r="AB8" s="43">
        <f>SUMIFS(Валюта!AC$4:AC$1170,Валюта!$B$4:$B$1170,'Група (зерн угода -)'!$B8)</f>
        <v>1697332.26</v>
      </c>
      <c r="AC8" s="43">
        <f>SUMIFS(Валюта!AD$4:AD$1170,Валюта!$B$4:$B$1170,'Група (зерн угода -)'!$B8)</f>
        <v>1785568.58</v>
      </c>
      <c r="AD8" s="43">
        <f>SUMIFS(Валюта!AE$4:AE$1170,Валюта!$B$4:$B$1170,'Група (зерн угода -)'!$B8)</f>
        <v>2022766.28</v>
      </c>
      <c r="AE8" s="43">
        <f>SUMIFS(Валюта!AF$4:AF$1170,Валюта!$B$4:$B$1170,'Група (зерн угода -)'!$B8)</f>
        <v>2348382.5500000003</v>
      </c>
      <c r="AF8" s="43">
        <f>SUMIFS(Валюта!AG$4:AG$1170,Валюта!$B$4:$B$1170,'Група (зерн угода -)'!$B8)</f>
        <v>2349173.2400000002</v>
      </c>
      <c r="AG8" s="43">
        <f>SUMIFS(Валюта!AH$4:AH$1170,Валюта!$B$4:$B$1170,'Група (зерн угода -)'!$B8)</f>
        <v>3037116.9499999997</v>
      </c>
      <c r="AH8" s="43">
        <f>SUMIFS(Валюта!AI$4:AI$1170,Валюта!$B$4:$B$1170,'Група (зерн угода -)'!$B8)</f>
        <v>4247887.33</v>
      </c>
      <c r="AI8" s="43">
        <f>SUMIFS(Валюта!AJ$4:AJ$1170,Валюта!$B$4:$B$1170,'Група (зерн угода -)'!$B8)</f>
        <v>3796967.3800000004</v>
      </c>
      <c r="AJ8" s="43">
        <f>SUMIFS(Валюта!AK$4:AK$1170,Валюта!$B$4:$B$1170,'Група (зерн угода -)'!$B8)</f>
        <v>4119696.2699999996</v>
      </c>
      <c r="AK8" s="43">
        <f>SUMIFS(Валюта!AL$4:AL$1170,Валюта!$B$4:$B$1170,'Група (зерн угода -)'!$B8)</f>
        <v>3811289.76</v>
      </c>
      <c r="AL8" s="43">
        <f>SUMIFS(Валюта!AM$4:AM$1170,Валюта!$B$4:$B$1170,'Група (зерн угода -)'!$B8)</f>
        <v>2490578.17</v>
      </c>
      <c r="AM8" s="43">
        <f>SUMIFS(Валюта!AN$4:AN$1170,Валюта!$B$4:$B$1170,'Група (зерн угода -)'!$B8)</f>
        <v>1303541.3999999999</v>
      </c>
      <c r="AN8" s="43">
        <f>SUMIFS(Валюта!AO$4:AO$1170,Валюта!$B$4:$B$1170,'Група (зерн угода -)'!$B8)</f>
        <v>2300162.41</v>
      </c>
      <c r="AO8" s="43">
        <f>SUMIFS(Валюта!AP$4:AP$1170,Валюта!$B$4:$B$1170,'Група (зерн угода -)'!$B8)</f>
        <v>2375692.83</v>
      </c>
      <c r="AP8" s="43">
        <f>SUMIFS(Валюта!AQ$4:AQ$1170,Валюта!$B$4:$B$1170,'Група (зерн угода -)'!$B8)</f>
        <v>2123227.33</v>
      </c>
      <c r="AQ8" s="43">
        <f>SUMIFS(Валюта!AR$4:AR$1170,Валюта!$B$4:$B$1170,'Група (зерн угода -)'!$B8)</f>
        <v>2692170.98</v>
      </c>
      <c r="AR8" s="43">
        <f>SUMIFS(Валюта!AS$4:AS$1170,Валюта!$B$4:$B$1170,'Група (зерн угода -)'!$B8)</f>
        <v>3338877.1899999995</v>
      </c>
      <c r="AS8" s="43">
        <f>SUMIFS(Валюта!AT$4:AT$1170,Валюта!$B$4:$B$1170,'Група (зерн угода -)'!$B8)</f>
        <v>4683589.3899999997</v>
      </c>
      <c r="AT8" s="43">
        <f>SUMIFS(Валюта!AU$4:AU$1170,Валюта!$B$4:$B$1170,'Група (зерн угода -)'!$B8)</f>
        <v>5346728.8099999996</v>
      </c>
      <c r="AU8" s="43">
        <f>SUMIFS(Валюта!AV$4:AV$1170,Валюта!$B$4:$B$1170,'Група (зерн угода -)'!$B8)</f>
        <v>4434801.8899999997</v>
      </c>
      <c r="AV8" s="43">
        <f>SUMIFS(Валюта!AW$4:AW$1170,Валюта!$B$4:$B$1170,'Група (зерн угода -)'!$B8)</f>
        <v>5787652.6900000004</v>
      </c>
      <c r="AW8" s="43">
        <f>SUMIFS(Валюта!AX$4:AX$1170,Валюта!$B$4:$B$1170,'Група (зерн угода -)'!$B8)</f>
        <v>4990691.91</v>
      </c>
      <c r="AX8" s="43">
        <f>SUMIFS(Валюта!AY$4:AY$1170,Валюта!$B$4:$B$1170,'Група (зерн угода -)'!$B8)</f>
        <v>3038383.8000000003</v>
      </c>
      <c r="AY8" s="43">
        <f>SUMIFS(Валюта!AZ$4:AZ$1170,Валюта!$B$4:$B$1170,'Група (зерн угода -)'!$B8)</f>
        <v>2100040.6399999997</v>
      </c>
      <c r="AZ8" s="43">
        <f>SUMIFS(Валюта!BA$4:BA$1170,Валюта!$B$4:$B$1170,'Група (зерн угода -)'!$B8)</f>
        <v>2570738.0900000003</v>
      </c>
      <c r="BA8" s="43">
        <f>SUMIFS(Валюта!BB$4:BB$1170,Валюта!$B$4:$B$1170,'Група (зерн угода -)'!$B8)</f>
        <v>3150415.98</v>
      </c>
      <c r="BB8" s="43">
        <f>SUMIFS(Валюта!BC$4:BC$1170,Валюта!$B$4:$B$1170,'Група (зерн угода -)'!$B8)</f>
        <v>2891061.8099999996</v>
      </c>
      <c r="BC8" s="43">
        <f>SUMIFS(Валюта!BD$4:BD$1170,Валюта!$B$4:$B$1170,'Група (зерн угода -)'!$B8)</f>
        <v>2909597.9699999997</v>
      </c>
      <c r="BD8" s="43">
        <f>SUMIFS(Валюта!BE$4:BE$1170,Валюта!$B$4:$B$1170,'Група (зерн угода -)'!$B8)</f>
        <v>2540632.58</v>
      </c>
      <c r="BE8" s="43">
        <f>SUMIFS(Валюта!BF$4:BF$1170,Валюта!$B$4:$B$1170,'Група (зерн угода -)'!$B8)</f>
        <v>4904291.62</v>
      </c>
      <c r="BF8" s="43">
        <f>SUMIFS(Валюта!BG$4:BG$1170,Валюта!$B$4:$B$1170,'Група (зерн угода -)'!$B8)</f>
        <v>4484922.62</v>
      </c>
      <c r="BG8" s="43">
        <f>SUMIFS(Валюта!BH$4:BH$1170,Валюта!$B$4:$B$1170,'Група (зерн угода -)'!$B8)</f>
        <v>7016327.9299999988</v>
      </c>
      <c r="BH8" s="43">
        <f>SUMIFS(Валюта!BI$4:BI$1170,Валюта!$B$4:$B$1170,'Група (зерн угода -)'!$B8)</f>
        <v>9923027.2299999986</v>
      </c>
      <c r="BI8" s="43">
        <f>SUMIFS(Валюта!BJ$4:BJ$1170,Валюта!$B$4:$B$1170,'Група (зерн угода -)'!$B8)</f>
        <v>8601352</v>
      </c>
      <c r="BJ8" s="43">
        <f>SUMIFS(Валюта!BK$4:BK$1170,Валюта!$B$4:$B$1170,'Група (зерн угода -)'!$B8)</f>
        <v>6348987.1799999997</v>
      </c>
      <c r="BK8" s="43">
        <f>VLOOKUP('Група (зерн угода -)'!$B8,'TOП-30'!$B$8:$S$103,'TOП-30'!H$1,0)*1000</f>
        <v>6692575.5</v>
      </c>
      <c r="BL8" s="43">
        <f>VLOOKUP('Група (зерн угода -)'!$B8,'TOП-30'!$B$8:$S$103,'TOП-30'!I$1,0)*1000</f>
        <v>5127297.1000000006</v>
      </c>
      <c r="BM8" s="43">
        <f>VLOOKUP('Група (зерн угода -)'!$B8,'TOП-30'!$B$8:$S$103,'TOП-30'!J$1,0)*1000</f>
        <v>1537698.3899999997</v>
      </c>
      <c r="BN8" s="43">
        <f>VLOOKUP('Група (зерн угода -)'!$B8,'TOП-30'!$B$8:$S$103,'TOП-30'!K$1,0)*1000</f>
        <v>2017429.0099999998</v>
      </c>
      <c r="BO8" s="43">
        <f>VLOOKUP('Група (зерн угода -)'!$B8,'TOП-30'!$B$8:$S$103,'TOП-30'!L$1,0)*1000</f>
        <v>2346987.2600000016</v>
      </c>
      <c r="BP8" s="43">
        <f>VLOOKUP('Група (зерн угода -)'!$B8,'TOП-30'!$B$8:$S$103,'TOП-30'!M$1,0)*1000</f>
        <v>1159012.7399999984</v>
      </c>
      <c r="BQ8" s="43">
        <f>VLOOKUP('Група (зерн угода -)'!$B8,'TOП-30'!$B$8:$S$103,'TOП-30'!N$1,0)*1000</f>
        <v>2080000</v>
      </c>
      <c r="BR8" s="43">
        <f>VLOOKUP('Група (зерн угода -)'!$B8,'TOП-30'!$B$8:$S$103,'TOП-30'!O$1,0)*1000</f>
        <v>3222000</v>
      </c>
      <c r="BS8" s="43">
        <f>VLOOKUP('Група (зерн угода -)'!$B8,'TOП-30'!$B$8:$S$103,'TOП-30'!P$1,0)*1000</f>
        <v>4786000</v>
      </c>
      <c r="BT8" s="43">
        <f>VLOOKUP('Група (зерн угода -)'!$B8,'TOП-30'!$B$8:$S$103,'TOП-30'!Q$1,0)*1000</f>
        <v>5428000</v>
      </c>
      <c r="BU8" s="43">
        <f>VLOOKUP('Група (зерн угода -)'!$B8,'TOП-30'!$B$8:$S$103,'TOП-30'!R$1,0)*1000</f>
        <v>5945000</v>
      </c>
      <c r="BV8" s="402">
        <f>VLOOKUP('Група (зерн угода -)'!$B8,'Групи exp окремо'!$A$3:$AF$98,'Групи exp окремо'!T$107,0)*1000</f>
        <v>2026000</v>
      </c>
      <c r="BW8" s="402">
        <f>VLOOKUP('Група (зерн угода -)'!$B8,'Групи exp окремо'!$A$3:$AF$98,'Групи exp окремо'!U$107,0)*1000</f>
        <v>2240000</v>
      </c>
      <c r="BX8" s="402">
        <f>VLOOKUP('Група (зерн угода -)'!$B8,'Групи exp окремо'!$A$3:$AF$98,'Групи exp окремо'!V$107,0)*1000</f>
        <v>735000</v>
      </c>
      <c r="BY8" s="402">
        <f>VLOOKUP('Група (зерн угода -)'!$B8,'Групи exp окремо'!$A$3:$AF$98,'Групи exp окремо'!W$107,0)*1000</f>
        <v>1313000</v>
      </c>
      <c r="BZ8" s="402">
        <f>VLOOKUP('Група (зерн угода -)'!$B8,'Групи exp окремо'!$A$3:$AF$98,'Групи exp окремо'!X$107,0)*1000</f>
        <v>1572000</v>
      </c>
      <c r="CA8" s="402">
        <f>VLOOKUP('Група (зерн угода -)'!$B8,'Групи exp окремо'!$A$3:$AF$98,'Групи exp окремо'!Y$107,0)*1000</f>
        <v>1964000</v>
      </c>
      <c r="CB8" s="402">
        <f>VLOOKUP('Група (зерн угода -)'!$B8,'Групи exp окремо'!$A$3:$AF$98,'Групи exp окремо'!Z$107,0)*1000</f>
        <v>1682000</v>
      </c>
      <c r="CC8" s="402">
        <f>VLOOKUP('Група (зерн угода -)'!$B8,'Групи exp окремо'!$A$3:$AF$98,'Групи exp окремо'!AA$107,0)*1000</f>
        <v>1906000</v>
      </c>
      <c r="CD8" s="402">
        <f>VLOOKUP('Група (зерн угода -)'!$B8,'Групи exp окремо'!$A$3:$AF$98,'Групи exp окремо'!AB$107,0)*1000</f>
        <v>2258000</v>
      </c>
      <c r="CW8" s="42"/>
      <c r="CX8" s="42"/>
      <c r="CY8" s="42"/>
      <c r="CZ8" s="42"/>
      <c r="DA8" s="42"/>
      <c r="DB8" s="42"/>
    </row>
    <row r="9" spans="2:112" hidden="1" outlineLevel="1" x14ac:dyDescent="0.35">
      <c r="B9" t="s">
        <v>1226</v>
      </c>
      <c r="C9" s="43">
        <f>SUMIFS(Валюта!D$4:D$1170,Валюта!$B$4:$B$1170,'Група (зерн угода -)'!$B9)</f>
        <v>18721572.420000002</v>
      </c>
      <c r="D9" s="43">
        <f>SUMIFS(Валюта!E$4:E$1170,Валюта!$B$4:$B$1170,'Група (зерн угода -)'!$B9)</f>
        <v>29254088.649999999</v>
      </c>
      <c r="E9" s="43">
        <f>SUMIFS(Валюта!F$4:F$1170,Валюта!$B$4:$B$1170,'Група (зерн угода -)'!$B9)</f>
        <v>34227232.219999999</v>
      </c>
      <c r="F9" s="43">
        <f>SUMIFS(Валюта!G$4:G$1170,Валюта!$B$4:$B$1170,'Група (зерн угода -)'!$B9)</f>
        <v>34872433.799999997</v>
      </c>
      <c r="G9" s="43">
        <f>SUMIFS(Валюта!H$4:H$1170,Валюта!$B$4:$B$1170,'Група (зерн угода -)'!$B9)</f>
        <v>37548872.980000004</v>
      </c>
      <c r="H9" s="43">
        <f>SUMIFS(Валюта!I$4:I$1170,Валюта!$B$4:$B$1170,'Група (зерн угода -)'!$B9)</f>
        <v>40192275.649999999</v>
      </c>
      <c r="I9" s="43">
        <f>SUMIFS(Валюта!J$4:J$1170,Валюта!$B$4:$B$1170,'Група (зерн угода -)'!$B9)</f>
        <v>34154937.850000001</v>
      </c>
      <c r="J9" s="43">
        <f>SUMIFS(Валюта!K$4:K$1170,Валюта!$B$4:$B$1170,'Група (зерн угода -)'!$B9)</f>
        <v>49763597.68</v>
      </c>
      <c r="K9" s="43">
        <f>SUMIFS(Валюта!L$4:L$1170,Валюта!$B$4:$B$1170,'Група (зерн угода -)'!$B9)</f>
        <v>59527168.399999991</v>
      </c>
      <c r="L9" s="43">
        <f>SUMIFS(Валюта!M$4:M$1170,Валюта!$B$4:$B$1170,'Група (зерн угода -)'!$B9)</f>
        <v>49503528.210000001</v>
      </c>
      <c r="M9" s="43">
        <f>SUMIFS(Валюта!N$4:N$1170,Валюта!$B$4:$B$1170,'Група (зерн угода -)'!$B9)</f>
        <v>59282632.420000002</v>
      </c>
      <c r="N9" s="43">
        <f>SUMIFS(Валюта!O$4:O$1170,Валюта!$B$4:$B$1170,'Група (зерн угода -)'!$B9)</f>
        <v>49273638.359999999</v>
      </c>
      <c r="O9" s="43">
        <f>SUMIFS(Валюта!P$4:P$1170,Валюта!$B$4:$B$1170,'Група (зерн угода -)'!$B9)</f>
        <v>32892013.550000001</v>
      </c>
      <c r="P9" s="43">
        <f>SUMIFS(Валюта!Q$4:Q$1170,Валюта!$B$4:$B$1170,'Група (зерн угода -)'!$B9)</f>
        <v>43940238.520000003</v>
      </c>
      <c r="Q9" s="43">
        <f>SUMIFS(Валюта!R$4:R$1170,Валюта!$B$4:$B$1170,'Група (зерн угода -)'!$B9)</f>
        <v>42378095.010000005</v>
      </c>
      <c r="R9" s="43">
        <f>SUMIFS(Валюта!S$4:S$1170,Валюта!$B$4:$B$1170,'Група (зерн угода -)'!$B9)</f>
        <v>37754574.769999996</v>
      </c>
      <c r="S9" s="43">
        <f>SUMIFS(Валюта!T$4:T$1170,Валюта!$B$4:$B$1170,'Група (зерн угода -)'!$B9)</f>
        <v>38148622.060000002</v>
      </c>
      <c r="T9" s="43">
        <f>SUMIFS(Валюта!U$4:U$1170,Валюта!$B$4:$B$1170,'Група (зерн угода -)'!$B9)</f>
        <v>35651907.719999999</v>
      </c>
      <c r="U9" s="43">
        <f>SUMIFS(Валюта!V$4:V$1170,Валюта!$B$4:$B$1170,'Група (зерн угода -)'!$B9)</f>
        <v>36175733.559999995</v>
      </c>
      <c r="V9" s="43">
        <f>SUMIFS(Валюта!W$4:W$1170,Валюта!$B$4:$B$1170,'Група (зерн угода -)'!$B9)</f>
        <v>41735027.969999999</v>
      </c>
      <c r="W9" s="43">
        <f>SUMIFS(Валюта!X$4:X$1170,Валюта!$B$4:$B$1170,'Група (зерн угода -)'!$B9)</f>
        <v>39437373.43</v>
      </c>
      <c r="X9" s="43">
        <f>SUMIFS(Валюта!Y$4:Y$1170,Валюта!$B$4:$B$1170,'Група (зерн угода -)'!$B9)</f>
        <v>45160277.879999995</v>
      </c>
      <c r="Y9" s="43">
        <f>SUMIFS(Валюта!Z$4:Z$1170,Валюта!$B$4:$B$1170,'Група (зерн угода -)'!$B9)</f>
        <v>47609125.369999997</v>
      </c>
      <c r="Z9" s="43">
        <f>SUMIFS(Валюта!AA$4:AA$1170,Валюта!$B$4:$B$1170,'Група (зерн угода -)'!$B9)</f>
        <v>43517708.390000001</v>
      </c>
      <c r="AA9" s="43">
        <f>SUMIFS(Валюта!AB$4:AB$1170,Валюта!$B$4:$B$1170,'Група (зерн угода -)'!$B9)</f>
        <v>35752186.490000002</v>
      </c>
      <c r="AB9" s="43">
        <f>SUMIFS(Валюта!AC$4:AC$1170,Валюта!$B$4:$B$1170,'Група (зерн угода -)'!$B9)</f>
        <v>37781542.510000005</v>
      </c>
      <c r="AC9" s="43">
        <f>SUMIFS(Валюта!AD$4:AD$1170,Валюта!$B$4:$B$1170,'Група (зерн угода -)'!$B9)</f>
        <v>45900970.689999998</v>
      </c>
      <c r="AD9" s="43">
        <f>SUMIFS(Валюта!AE$4:AE$1170,Валюта!$B$4:$B$1170,'Група (зерн угода -)'!$B9)</f>
        <v>44735852.559999995</v>
      </c>
      <c r="AE9" s="43">
        <f>SUMIFS(Валюта!AF$4:AF$1170,Валюта!$B$4:$B$1170,'Група (зерн угода -)'!$B9)</f>
        <v>46271723.029999994</v>
      </c>
      <c r="AF9" s="43">
        <f>SUMIFS(Валюта!AG$4:AG$1170,Валюта!$B$4:$B$1170,'Група (зерн угода -)'!$B9)</f>
        <v>38635063.100000001</v>
      </c>
      <c r="AG9" s="43">
        <f>SUMIFS(Валюта!AH$4:AH$1170,Валюта!$B$4:$B$1170,'Група (зерн угода -)'!$B9)</f>
        <v>33713759.25</v>
      </c>
      <c r="AH9" s="43">
        <f>SUMIFS(Валюта!AI$4:AI$1170,Валюта!$B$4:$B$1170,'Група (зерн угода -)'!$B9)</f>
        <v>29973922.52</v>
      </c>
      <c r="AI9" s="43">
        <f>SUMIFS(Валюта!AJ$4:AJ$1170,Валюта!$B$4:$B$1170,'Група (зерн угода -)'!$B9)</f>
        <v>38984957.880000003</v>
      </c>
      <c r="AJ9" s="43">
        <f>SUMIFS(Валюта!AK$4:AK$1170,Валюта!$B$4:$B$1170,'Група (зерн угода -)'!$B9)</f>
        <v>32247742.530000001</v>
      </c>
      <c r="AK9" s="43">
        <f>SUMIFS(Валюта!AL$4:AL$1170,Валюта!$B$4:$B$1170,'Група (зерн угода -)'!$B9)</f>
        <v>36485737.18</v>
      </c>
      <c r="AL9" s="43">
        <f>SUMIFS(Валюта!AM$4:AM$1170,Валюта!$B$4:$B$1170,'Група (зерн угода -)'!$B9)</f>
        <v>36474625.109999999</v>
      </c>
      <c r="AM9" s="43">
        <f>SUMIFS(Валюта!AN$4:AN$1170,Валюта!$B$4:$B$1170,'Група (зерн угода -)'!$B9)</f>
        <v>28705706.75</v>
      </c>
      <c r="AN9" s="43">
        <f>SUMIFS(Валюта!AO$4:AO$1170,Валюта!$B$4:$B$1170,'Група (зерн угода -)'!$B9)</f>
        <v>29527571.469999999</v>
      </c>
      <c r="AO9" s="43">
        <f>SUMIFS(Валюта!AP$4:AP$1170,Валюта!$B$4:$B$1170,'Група (зерн угода -)'!$B9)</f>
        <v>31379411.189999998</v>
      </c>
      <c r="AP9" s="43">
        <f>SUMIFS(Валюта!AQ$4:AQ$1170,Валюта!$B$4:$B$1170,'Група (зерн угода -)'!$B9)</f>
        <v>39444543.579999998</v>
      </c>
      <c r="AQ9" s="43">
        <f>SUMIFS(Валюта!AR$4:AR$1170,Валюта!$B$4:$B$1170,'Група (зерн угода -)'!$B9)</f>
        <v>42372609.509999998</v>
      </c>
      <c r="AR9" s="43">
        <f>SUMIFS(Валюта!AS$4:AS$1170,Валюта!$B$4:$B$1170,'Група (зерн угода -)'!$B9)</f>
        <v>34996621.689999998</v>
      </c>
      <c r="AS9" s="43">
        <f>SUMIFS(Валюта!AT$4:AT$1170,Валюта!$B$4:$B$1170,'Група (зерн угода -)'!$B9)</f>
        <v>28588848.170000002</v>
      </c>
      <c r="AT9" s="43">
        <f>SUMIFS(Валюта!AU$4:AU$1170,Валюта!$B$4:$B$1170,'Група (зерн угода -)'!$B9)</f>
        <v>28150442.629999999</v>
      </c>
      <c r="AU9" s="43">
        <f>SUMIFS(Валюта!AV$4:AV$1170,Валюта!$B$4:$B$1170,'Група (зерн угода -)'!$B9)</f>
        <v>38559888.299999997</v>
      </c>
      <c r="AV9" s="43">
        <f>SUMIFS(Валюта!AW$4:AW$1170,Валюта!$B$4:$B$1170,'Група (зерн угода -)'!$B9)</f>
        <v>41604106.519999996</v>
      </c>
      <c r="AW9" s="43">
        <f>SUMIFS(Валюта!AX$4:AX$1170,Валюта!$B$4:$B$1170,'Група (зерн угода -)'!$B9)</f>
        <v>41010084.519999996</v>
      </c>
      <c r="AX9" s="43">
        <f>SUMIFS(Валюта!AY$4:AY$1170,Валюта!$B$4:$B$1170,'Група (зерн угода -)'!$B9)</f>
        <v>44150456.180000007</v>
      </c>
      <c r="AY9" s="43">
        <f>SUMIFS(Валюта!AZ$4:AZ$1170,Валюта!$B$4:$B$1170,'Група (зерн угода -)'!$B9)</f>
        <v>26938916.789999999</v>
      </c>
      <c r="AZ9" s="43">
        <f>SUMIFS(Валюта!BA$4:BA$1170,Валюта!$B$4:$B$1170,'Група (зерн угода -)'!$B9)</f>
        <v>33939050.660000004</v>
      </c>
      <c r="BA9" s="43">
        <f>SUMIFS(Валюта!BB$4:BB$1170,Валюта!$B$4:$B$1170,'Група (зерн угода -)'!$B9)</f>
        <v>34518474.269999996</v>
      </c>
      <c r="BB9" s="43">
        <f>SUMIFS(Валюта!BC$4:BC$1170,Валюта!$B$4:$B$1170,'Група (зерн угода -)'!$B9)</f>
        <v>27500453.710000001</v>
      </c>
      <c r="BC9" s="43">
        <f>SUMIFS(Валюта!BD$4:BD$1170,Валюта!$B$4:$B$1170,'Група (зерн угода -)'!$B9)</f>
        <v>27940079.060000002</v>
      </c>
      <c r="BD9" s="43">
        <f>SUMIFS(Валюта!BE$4:BE$1170,Валюта!$B$4:$B$1170,'Група (зерн угода -)'!$B9)</f>
        <v>28137395.849999998</v>
      </c>
      <c r="BE9" s="43">
        <f>SUMIFS(Валюта!BF$4:BF$1170,Валюта!$B$4:$B$1170,'Група (зерн угода -)'!$B9)</f>
        <v>23658775.920000002</v>
      </c>
      <c r="BF9" s="43">
        <f>SUMIFS(Валюта!BG$4:BG$1170,Валюта!$B$4:$B$1170,'Група (зерн угода -)'!$B9)</f>
        <v>22358980.949999996</v>
      </c>
      <c r="BG9" s="43">
        <f>SUMIFS(Валюта!BH$4:BH$1170,Валюта!$B$4:$B$1170,'Група (зерн угода -)'!$B9)</f>
        <v>31733020.07</v>
      </c>
      <c r="BH9" s="43">
        <f>SUMIFS(Валюта!BI$4:BI$1170,Валюта!$B$4:$B$1170,'Група (зерн угода -)'!$B9)</f>
        <v>34324196.030000001</v>
      </c>
      <c r="BI9" s="43">
        <f>SUMIFS(Валюта!BJ$4:BJ$1170,Валюта!$B$4:$B$1170,'Група (зерн угода -)'!$B9)</f>
        <v>41336870.07</v>
      </c>
      <c r="BJ9" s="43">
        <f>SUMIFS(Валюта!BK$4:BK$1170,Валюта!$B$4:$B$1170,'Група (зерн угода -)'!$B9)</f>
        <v>48207237.43</v>
      </c>
      <c r="BK9" s="43">
        <f>VLOOKUP('Група (зерн угода -)'!$B9,'TOП-30'!$B$8:$S$103,'TOП-30'!H$1,0)*1000</f>
        <v>34344866.109999999</v>
      </c>
      <c r="BL9" s="43">
        <f>VLOOKUP('Група (зерн угода -)'!$B9,'TOП-30'!$B$8:$S$103,'TOП-30'!I$1,0)*1000</f>
        <v>38204767.140000001</v>
      </c>
      <c r="BM9" s="43">
        <f>VLOOKUP('Група (зерн угода -)'!$B9,'TOП-30'!$B$8:$S$103,'TOП-30'!J$1,0)*1000</f>
        <v>18492229.969999999</v>
      </c>
      <c r="BN9" s="43">
        <f>VLOOKUP('Група (зерн угода -)'!$B9,'TOП-30'!$B$8:$S$103,'TOП-30'!K$1,0)*1000</f>
        <v>24213136.779999986</v>
      </c>
      <c r="BO9" s="43">
        <f>VLOOKUP('Група (зерн угода -)'!$B9,'TOП-30'!$B$8:$S$103,'TOП-30'!L$1,0)*1000</f>
        <v>32870230.479999997</v>
      </c>
      <c r="BP9" s="43">
        <f>VLOOKUP('Група (зерн угода -)'!$B9,'TOП-30'!$B$8:$S$103,'TOП-30'!M$1,0)*1000</f>
        <v>35278769.520000003</v>
      </c>
      <c r="BQ9" s="43">
        <f>VLOOKUP('Група (зерн угода -)'!$B9,'TOП-30'!$B$8:$S$103,'TOП-30'!N$1,0)*1000</f>
        <v>43676000</v>
      </c>
      <c r="BR9" s="43">
        <f>VLOOKUP('Група (зерн угода -)'!$B9,'TOП-30'!$B$8:$S$103,'TOП-30'!O$1,0)*1000</f>
        <v>47940000</v>
      </c>
      <c r="BS9" s="43">
        <f>VLOOKUP('Група (зерн угода -)'!$B9,'TOП-30'!$B$8:$S$103,'TOП-30'!P$1,0)*1000</f>
        <v>52498000</v>
      </c>
      <c r="BT9" s="43">
        <f>VLOOKUP('Група (зерн угода -)'!$B9,'TOП-30'!$B$8:$S$103,'TOП-30'!Q$1,0)*1000</f>
        <v>41280000</v>
      </c>
      <c r="BU9" s="43">
        <f>VLOOKUP('Група (зерн угода -)'!$B9,'TOП-30'!$B$8:$S$103,'TOП-30'!R$1,0)*1000</f>
        <v>46383000</v>
      </c>
      <c r="BV9" s="402">
        <f>VLOOKUP('Група (зерн угода -)'!$B9,'Групи exp окремо'!$A$3:$AF$98,'Групи exp окремо'!T$107,0)*1000</f>
        <v>37769000</v>
      </c>
      <c r="BW9" s="402">
        <f>VLOOKUP('Група (зерн угода -)'!$B9,'Групи exp окремо'!$A$3:$AF$98,'Групи exp окремо'!U$107,0)*1000</f>
        <v>32847000</v>
      </c>
      <c r="BX9" s="402">
        <f>VLOOKUP('Група (зерн угода -)'!$B9,'Групи exp окремо'!$A$3:$AF$98,'Групи exp окремо'!V$107,0)*1000</f>
        <v>36728000</v>
      </c>
      <c r="BY9" s="402">
        <f>VLOOKUP('Група (зерн угода -)'!$B9,'Групи exp окремо'!$A$3:$AF$98,'Групи exp окремо'!W$107,0)*1000</f>
        <v>40177000</v>
      </c>
      <c r="BZ9" s="402">
        <f>VLOOKUP('Група (зерн угода -)'!$B9,'Групи exp окремо'!$A$3:$AF$98,'Групи exp окремо'!X$107,0)*1000</f>
        <v>27254000</v>
      </c>
      <c r="CA9" s="402">
        <f>VLOOKUP('Група (зерн угода -)'!$B9,'Групи exp окремо'!$A$3:$AF$98,'Групи exp окремо'!Y$107,0)*1000</f>
        <v>34940000</v>
      </c>
      <c r="CB9" s="402">
        <f>VLOOKUP('Група (зерн угода -)'!$B9,'Групи exp окремо'!$A$3:$AF$98,'Групи exp окремо'!Z$107,0)*1000</f>
        <v>35103000</v>
      </c>
      <c r="CC9" s="402">
        <f>VLOOKUP('Група (зерн угода -)'!$B9,'Групи exp окремо'!$A$3:$AF$98,'Групи exp окремо'!AA$107,0)*1000</f>
        <v>30044000</v>
      </c>
      <c r="CD9" s="402">
        <f>VLOOKUP('Група (зерн угода -)'!$B9,'Групи exp окремо'!$A$3:$AF$98,'Групи exp окремо'!AB$107,0)*1000</f>
        <v>33709000</v>
      </c>
      <c r="CW9" s="42"/>
      <c r="CX9" s="42"/>
      <c r="CY9" s="42"/>
      <c r="CZ9" s="42"/>
      <c r="DA9" s="42"/>
      <c r="DB9" s="42"/>
    </row>
    <row r="10" spans="2:112" hidden="1" outlineLevel="1" x14ac:dyDescent="0.35">
      <c r="B10" t="s">
        <v>1227</v>
      </c>
      <c r="C10" s="43">
        <f>SUMIFS(Валюта!D$4:D$1170,Валюта!$B$4:$B$1170,'Група (зерн угода -)'!$B10)</f>
        <v>741170</v>
      </c>
      <c r="D10" s="43">
        <f>SUMIFS(Валюта!E$4:E$1170,Валюта!$B$4:$B$1170,'Група (зерн угода -)'!$B10)</f>
        <v>962130</v>
      </c>
      <c r="E10" s="43">
        <f>SUMIFS(Валюта!F$4:F$1170,Валюта!$B$4:$B$1170,'Група (зерн угода -)'!$B10)</f>
        <v>930620</v>
      </c>
      <c r="F10" s="43">
        <f>SUMIFS(Валюта!G$4:G$1170,Валюта!$B$4:$B$1170,'Група (зерн угода -)'!$B10)</f>
        <v>920970</v>
      </c>
      <c r="G10" s="43">
        <f>SUMIFS(Валюта!H$4:H$1170,Валюта!$B$4:$B$1170,'Група (зерн угода -)'!$B10)</f>
        <v>698059.17</v>
      </c>
      <c r="H10" s="43">
        <f>SUMIFS(Валюта!I$4:I$1170,Валюта!$B$4:$B$1170,'Група (зерн угода -)'!$B10)</f>
        <v>976515.15</v>
      </c>
      <c r="I10" s="43">
        <f>SUMIFS(Валюта!J$4:J$1170,Валюта!$B$4:$B$1170,'Група (зерн угода -)'!$B10)</f>
        <v>832050</v>
      </c>
      <c r="J10" s="43">
        <f>SUMIFS(Валюта!K$4:K$1170,Валюта!$B$4:$B$1170,'Група (зерн угода -)'!$B10)</f>
        <v>893730</v>
      </c>
      <c r="K10" s="43">
        <f>SUMIFS(Валюта!L$4:L$1170,Валюта!$B$4:$B$1170,'Група (зерн угода -)'!$B10)</f>
        <v>988499.08</v>
      </c>
      <c r="L10" s="43">
        <f>SUMIFS(Валюта!M$4:M$1170,Валюта!$B$4:$B$1170,'Група (зерн угода -)'!$B10)</f>
        <v>1021906.8</v>
      </c>
      <c r="M10" s="43">
        <f>SUMIFS(Валюта!N$4:N$1170,Валюта!$B$4:$B$1170,'Група (зерн угода -)'!$B10)</f>
        <v>1031090</v>
      </c>
      <c r="N10" s="43">
        <f>SUMIFS(Валюта!O$4:O$1170,Валюта!$B$4:$B$1170,'Група (зерн угода -)'!$B10)</f>
        <v>1316620</v>
      </c>
      <c r="O10" s="43">
        <f>SUMIFS(Валюта!P$4:P$1170,Валюта!$B$4:$B$1170,'Група (зерн угода -)'!$B10)</f>
        <v>968430</v>
      </c>
      <c r="P10" s="43">
        <f>SUMIFS(Валюта!Q$4:Q$1170,Валюта!$B$4:$B$1170,'Група (зерн угода -)'!$B10)</f>
        <v>724780</v>
      </c>
      <c r="Q10" s="43">
        <f>SUMIFS(Валюта!R$4:R$1170,Валюта!$B$4:$B$1170,'Група (зерн угода -)'!$B10)</f>
        <v>1116340</v>
      </c>
      <c r="R10" s="43">
        <f>SUMIFS(Валюта!S$4:S$1170,Валюта!$B$4:$B$1170,'Група (зерн угода -)'!$B10)</f>
        <v>1025780</v>
      </c>
      <c r="S10" s="43">
        <f>SUMIFS(Валюта!T$4:T$1170,Валюта!$B$4:$B$1170,'Група (зерн угода -)'!$B10)</f>
        <v>1094160</v>
      </c>
      <c r="T10" s="43">
        <f>SUMIFS(Валюта!U$4:U$1170,Валюта!$B$4:$B$1170,'Група (зерн угода -)'!$B10)</f>
        <v>1319580</v>
      </c>
      <c r="U10" s="43">
        <f>SUMIFS(Валюта!V$4:V$1170,Валюта!$B$4:$B$1170,'Група (зерн угода -)'!$B10)</f>
        <v>1049410</v>
      </c>
      <c r="V10" s="43">
        <f>SUMIFS(Валюта!W$4:W$1170,Валюта!$B$4:$B$1170,'Група (зерн угода -)'!$B10)</f>
        <v>1366360</v>
      </c>
      <c r="W10" s="43">
        <f>SUMIFS(Валюта!X$4:X$1170,Валюта!$B$4:$B$1170,'Група (зерн угода -)'!$B10)</f>
        <v>753440</v>
      </c>
      <c r="X10" s="43">
        <f>SUMIFS(Валюта!Y$4:Y$1170,Валюта!$B$4:$B$1170,'Група (зерн угода -)'!$B10)</f>
        <v>992840</v>
      </c>
      <c r="Y10" s="43">
        <f>SUMIFS(Валюта!Z$4:Z$1170,Валюта!$B$4:$B$1170,'Група (зерн угода -)'!$B10)</f>
        <v>1403168.06</v>
      </c>
      <c r="Z10" s="43">
        <f>SUMIFS(Валюта!AA$4:AA$1170,Валюта!$B$4:$B$1170,'Група (зерн угода -)'!$B10)</f>
        <v>1186600</v>
      </c>
      <c r="AA10" s="43">
        <f>SUMIFS(Валюта!AB$4:AB$1170,Валюта!$B$4:$B$1170,'Група (зерн угода -)'!$B10)</f>
        <v>1235790</v>
      </c>
      <c r="AB10" s="43">
        <f>SUMIFS(Валюта!AC$4:AC$1170,Валюта!$B$4:$B$1170,'Група (зерн угода -)'!$B10)</f>
        <v>994950</v>
      </c>
      <c r="AC10" s="43">
        <f>SUMIFS(Валюта!AD$4:AD$1170,Валюта!$B$4:$B$1170,'Група (зерн угода -)'!$B10)</f>
        <v>1153080</v>
      </c>
      <c r="AD10" s="43">
        <f>SUMIFS(Валюта!AE$4:AE$1170,Валюта!$B$4:$B$1170,'Група (зерн угода -)'!$B10)</f>
        <v>1167960</v>
      </c>
      <c r="AE10" s="43">
        <f>SUMIFS(Валюта!AF$4:AF$1170,Валюта!$B$4:$B$1170,'Група (зерн угода -)'!$B10)</f>
        <v>1870610</v>
      </c>
      <c r="AF10" s="43">
        <f>SUMIFS(Валюта!AG$4:AG$1170,Валюта!$B$4:$B$1170,'Група (зерн угода -)'!$B10)</f>
        <v>864531.4</v>
      </c>
      <c r="AG10" s="43">
        <f>SUMIFS(Валюта!AH$4:AH$1170,Валюта!$B$4:$B$1170,'Група (зерн угода -)'!$B10)</f>
        <v>997257.45</v>
      </c>
      <c r="AH10" s="43">
        <f>SUMIFS(Валюта!AI$4:AI$1170,Валюта!$B$4:$B$1170,'Група (зерн угода -)'!$B10)</f>
        <v>1054570</v>
      </c>
      <c r="AI10" s="43">
        <f>SUMIFS(Валюта!AJ$4:AJ$1170,Валюта!$B$4:$B$1170,'Група (зерн угода -)'!$B10)</f>
        <v>1104630</v>
      </c>
      <c r="AJ10" s="43">
        <f>SUMIFS(Валюта!AK$4:AK$1170,Валюта!$B$4:$B$1170,'Група (зерн угода -)'!$B10)</f>
        <v>1247600</v>
      </c>
      <c r="AK10" s="43">
        <f>SUMIFS(Валюта!AL$4:AL$1170,Валюта!$B$4:$B$1170,'Група (зерн угода -)'!$B10)</f>
        <v>2250040.59</v>
      </c>
      <c r="AL10" s="43">
        <f>SUMIFS(Валюта!AM$4:AM$1170,Валюта!$B$4:$B$1170,'Група (зерн угода -)'!$B10)</f>
        <v>1170060</v>
      </c>
      <c r="AM10" s="43">
        <f>SUMIFS(Валюта!AN$4:AN$1170,Валюта!$B$4:$B$1170,'Група (зерн угода -)'!$B10)</f>
        <v>1670969.1</v>
      </c>
      <c r="AN10" s="43">
        <f>SUMIFS(Валюта!AO$4:AO$1170,Валюта!$B$4:$B$1170,'Група (зерн угода -)'!$B10)</f>
        <v>965020</v>
      </c>
      <c r="AO10" s="43">
        <f>SUMIFS(Валюта!AP$4:AP$1170,Валюта!$B$4:$B$1170,'Група (зерн угода -)'!$B10)</f>
        <v>1437950</v>
      </c>
      <c r="AP10" s="43">
        <f>SUMIFS(Валюта!AQ$4:AQ$1170,Валюта!$B$4:$B$1170,'Група (зерн угода -)'!$B10)</f>
        <v>894179.53</v>
      </c>
      <c r="AQ10" s="43">
        <f>SUMIFS(Валюта!AR$4:AR$1170,Валюта!$B$4:$B$1170,'Група (зерн угода -)'!$B10)</f>
        <v>993509.66</v>
      </c>
      <c r="AR10" s="43">
        <f>SUMIFS(Валюта!AS$4:AS$1170,Валюта!$B$4:$B$1170,'Група (зерн угода -)'!$B10)</f>
        <v>962434.07000000007</v>
      </c>
      <c r="AS10" s="43">
        <f>SUMIFS(Валюта!AT$4:AT$1170,Валюта!$B$4:$B$1170,'Група (зерн угода -)'!$B10)</f>
        <v>1255360</v>
      </c>
      <c r="AT10" s="43">
        <f>SUMIFS(Валюта!AU$4:AU$1170,Валюта!$B$4:$B$1170,'Група (зерн угода -)'!$B10)</f>
        <v>1150570</v>
      </c>
      <c r="AU10" s="43">
        <f>SUMIFS(Валюта!AV$4:AV$1170,Валюта!$B$4:$B$1170,'Група (зерн угода -)'!$B10)</f>
        <v>1253630</v>
      </c>
      <c r="AV10" s="43">
        <f>SUMIFS(Валюта!AW$4:AW$1170,Валюта!$B$4:$B$1170,'Група (зерн угода -)'!$B10)</f>
        <v>1749210.03</v>
      </c>
      <c r="AW10" s="43">
        <f>SUMIFS(Валюта!AX$4:AX$1170,Валюта!$B$4:$B$1170,'Група (зерн угода -)'!$B10)</f>
        <v>1723937.41</v>
      </c>
      <c r="AX10" s="43">
        <f>SUMIFS(Валюта!AY$4:AY$1170,Валюта!$B$4:$B$1170,'Група (зерн угода -)'!$B10)</f>
        <v>1926888.5499999998</v>
      </c>
      <c r="AY10" s="43">
        <f>SUMIFS(Валюта!AZ$4:AZ$1170,Валюта!$B$4:$B$1170,'Група (зерн угода -)'!$B10)</f>
        <v>1530439.0899999999</v>
      </c>
      <c r="AZ10" s="43">
        <f>SUMIFS(Валюта!BA$4:BA$1170,Валюта!$B$4:$B$1170,'Група (зерн угода -)'!$B10)</f>
        <v>1449544.12</v>
      </c>
      <c r="BA10" s="43">
        <f>SUMIFS(Валюта!BB$4:BB$1170,Валюта!$B$4:$B$1170,'Група (зерн угода -)'!$B10)</f>
        <v>2285256.0700000003</v>
      </c>
      <c r="BB10" s="43">
        <f>SUMIFS(Валюта!BC$4:BC$1170,Валюта!$B$4:$B$1170,'Група (зерн угода -)'!$B10)</f>
        <v>2286289.31</v>
      </c>
      <c r="BC10" s="43">
        <f>SUMIFS(Валюта!BD$4:BD$1170,Валюта!$B$4:$B$1170,'Група (зерн угода -)'!$B10)</f>
        <v>3056859.3</v>
      </c>
      <c r="BD10" s="43">
        <f>SUMIFS(Валюта!BE$4:BE$1170,Валюта!$B$4:$B$1170,'Група (зерн угода -)'!$B10)</f>
        <v>1975039.08</v>
      </c>
      <c r="BE10" s="43">
        <f>SUMIFS(Валюта!BF$4:BF$1170,Валюта!$B$4:$B$1170,'Група (зерн угода -)'!$B10)</f>
        <v>1981068.13</v>
      </c>
      <c r="BF10" s="43">
        <f>SUMIFS(Валюта!BG$4:BG$1170,Валюта!$B$4:$B$1170,'Група (зерн угода -)'!$B10)</f>
        <v>1516938</v>
      </c>
      <c r="BG10" s="43">
        <f>SUMIFS(Валюта!BH$4:BH$1170,Валюта!$B$4:$B$1170,'Група (зерн угода -)'!$B10)</f>
        <v>1737420</v>
      </c>
      <c r="BH10" s="43">
        <f>SUMIFS(Валюта!BI$4:BI$1170,Валюта!$B$4:$B$1170,'Група (зерн угода -)'!$B10)</f>
        <v>1935437.59</v>
      </c>
      <c r="BI10" s="43">
        <f>SUMIFS(Валюта!BJ$4:BJ$1170,Валюта!$B$4:$B$1170,'Група (зерн угода -)'!$B10)</f>
        <v>1808078.05</v>
      </c>
      <c r="BJ10" s="43">
        <f>SUMIFS(Валюта!BK$4:BK$1170,Валюта!$B$4:$B$1170,'Група (зерн угода -)'!$B10)</f>
        <v>1632911.9600000002</v>
      </c>
      <c r="BK10" s="43">
        <f>VLOOKUP('Група (зерн угода -)'!$B10,'TOП-30'!$B$8:$S$103,'TOП-30'!H$1,0)*1000</f>
        <v>1443841.97</v>
      </c>
      <c r="BL10" s="43">
        <f>VLOOKUP('Група (зерн угода -)'!$B10,'TOП-30'!$B$8:$S$103,'TOП-30'!I$1,0)*1000</f>
        <v>2306760.7400000002</v>
      </c>
      <c r="BM10" s="43">
        <f>VLOOKUP('Група (зерн угода -)'!$B10,'TOП-30'!$B$8:$S$103,'TOП-30'!J$1,0)*1000</f>
        <v>986800.41999999958</v>
      </c>
      <c r="BN10" s="43">
        <f>VLOOKUP('Група (зерн угода -)'!$B10,'TOП-30'!$B$8:$S$103,'TOП-30'!K$1,0)*1000</f>
        <v>1244596.8700000003</v>
      </c>
      <c r="BO10" s="43">
        <f>VLOOKUP('Група (зерн угода -)'!$B10,'TOП-30'!$B$8:$S$103,'TOП-30'!L$1,0)*1000</f>
        <v>1437451.25</v>
      </c>
      <c r="BP10" s="43">
        <f>VLOOKUP('Група (зерн угода -)'!$B10,'TOП-30'!$B$8:$S$103,'TOП-30'!M$1,0)*1000</f>
        <v>1345548.75</v>
      </c>
      <c r="BQ10" s="43">
        <f>VLOOKUP('Група (зерн угода -)'!$B10,'TOП-30'!$B$8:$S$103,'TOП-30'!N$1,0)*1000</f>
        <v>1079000</v>
      </c>
      <c r="BR10" s="43">
        <f>VLOOKUP('Група (зерн угода -)'!$B10,'TOП-30'!$B$8:$S$103,'TOП-30'!O$1,0)*1000</f>
        <v>825000</v>
      </c>
      <c r="BS10" s="43">
        <f>VLOOKUP('Група (зерн угода -)'!$B10,'TOП-30'!$B$8:$S$103,'TOП-30'!P$1,0)*1000</f>
        <v>1371000</v>
      </c>
      <c r="BT10" s="43">
        <f>VLOOKUP('Група (зерн угода -)'!$B10,'TOП-30'!$B$8:$S$103,'TOП-30'!Q$1,0)*1000</f>
        <v>888000</v>
      </c>
      <c r="BU10" s="43">
        <f>VLOOKUP('Група (зерн угода -)'!$B10,'TOП-30'!$B$8:$S$103,'TOП-30'!R$1,0)*1000</f>
        <v>1006000</v>
      </c>
      <c r="BV10" s="402">
        <f>VLOOKUP('Група (зерн угода -)'!$B10,'Групи exp окремо'!$A$3:$AF$98,'Групи exp окремо'!T$107,0)*1000</f>
        <v>886000</v>
      </c>
      <c r="BW10" s="402">
        <f>VLOOKUP('Група (зерн угода -)'!$B10,'Групи exp окремо'!$A$3:$AF$98,'Групи exp окремо'!U$107,0)*1000</f>
        <v>1117000</v>
      </c>
      <c r="BX10" s="402">
        <f>VLOOKUP('Група (зерн угода -)'!$B10,'Групи exp окремо'!$A$3:$AF$98,'Групи exp окремо'!V$107,0)*1000</f>
        <v>960000</v>
      </c>
      <c r="BY10" s="402">
        <f>VLOOKUP('Група (зерн угода -)'!$B10,'Групи exp окремо'!$A$3:$AF$98,'Групи exp окремо'!W$107,0)*1000</f>
        <v>1116000</v>
      </c>
      <c r="BZ10" s="402">
        <f>VLOOKUP('Група (зерн угода -)'!$B10,'Групи exp окремо'!$A$3:$AF$98,'Групи exp окремо'!X$107,0)*1000</f>
        <v>618000</v>
      </c>
      <c r="CA10" s="402">
        <f>VLOOKUP('Група (зерн угода -)'!$B10,'Групи exp окремо'!$A$3:$AF$98,'Групи exp окремо'!Y$107,0)*1000</f>
        <v>1244000</v>
      </c>
      <c r="CB10" s="402">
        <f>VLOOKUP('Група (зерн угода -)'!$B10,'Групи exp окремо'!$A$3:$AF$98,'Групи exp окремо'!Z$107,0)*1000</f>
        <v>1121000</v>
      </c>
      <c r="CC10" s="402">
        <f>VLOOKUP('Група (зерн угода -)'!$B10,'Групи exp окремо'!$A$3:$AF$98,'Групи exp окремо'!AA$107,0)*1000</f>
        <v>1021000</v>
      </c>
      <c r="CD10" s="402">
        <f>VLOOKUP('Група (зерн угода -)'!$B10,'Групи exp окремо'!$A$3:$AF$98,'Групи exp окремо'!AB$107,0)*1000</f>
        <v>1041000</v>
      </c>
      <c r="CW10" s="42"/>
      <c r="CX10" s="42"/>
      <c r="CY10" s="42"/>
      <c r="CZ10" s="42"/>
      <c r="DA10" s="42"/>
      <c r="DB10" s="42"/>
    </row>
    <row r="11" spans="2:112" hidden="1" outlineLevel="1" x14ac:dyDescent="0.35">
      <c r="B11" t="s">
        <v>1228</v>
      </c>
      <c r="C11" s="43">
        <f>SUMIFS(Валюта!D$4:D$1170,Валюта!$B$4:$B$1170,'Група (зерн угода -)'!$B11)</f>
        <v>430360</v>
      </c>
      <c r="D11" s="43">
        <f>SUMIFS(Валюта!E$4:E$1170,Валюта!$B$4:$B$1170,'Група (зерн угода -)'!$B11)</f>
        <v>493640</v>
      </c>
      <c r="E11" s="43">
        <f>SUMIFS(Валюта!F$4:F$1170,Валюта!$B$4:$B$1170,'Група (зерн угода -)'!$B11)</f>
        <v>470730</v>
      </c>
      <c r="F11" s="43">
        <f>SUMIFS(Валюта!G$4:G$1170,Валюта!$B$4:$B$1170,'Група (зерн угода -)'!$B11)</f>
        <v>254930</v>
      </c>
      <c r="G11" s="43">
        <f>SUMIFS(Валюта!H$4:H$1170,Валюта!$B$4:$B$1170,'Група (зерн угода -)'!$B11)</f>
        <v>302020</v>
      </c>
      <c r="H11" s="43">
        <f>SUMIFS(Валюта!I$4:I$1170,Валюта!$B$4:$B$1170,'Група (зерн угода -)'!$B11)</f>
        <v>217402.5</v>
      </c>
      <c r="I11" s="43">
        <f>SUMIFS(Валюта!J$4:J$1170,Валюта!$B$4:$B$1170,'Група (зерн угода -)'!$B11)</f>
        <v>224850</v>
      </c>
      <c r="J11" s="43">
        <f>SUMIFS(Валюта!K$4:K$1170,Валюта!$B$4:$B$1170,'Група (зерн угода -)'!$B11)</f>
        <v>219911.94</v>
      </c>
      <c r="K11" s="43">
        <f>SUMIFS(Валюта!L$4:L$1170,Валюта!$B$4:$B$1170,'Група (зерн угода -)'!$B11)</f>
        <v>316320.96999999997</v>
      </c>
      <c r="L11" s="43">
        <f>SUMIFS(Валюта!M$4:M$1170,Валюта!$B$4:$B$1170,'Група (зерн угода -)'!$B11)</f>
        <v>342508</v>
      </c>
      <c r="M11" s="43">
        <f>SUMIFS(Валюта!N$4:N$1170,Валюта!$B$4:$B$1170,'Група (зерн угода -)'!$B11)</f>
        <v>455042.4</v>
      </c>
      <c r="N11" s="43">
        <f>SUMIFS(Валюта!O$4:O$1170,Валюта!$B$4:$B$1170,'Група (зерн угода -)'!$B11)</f>
        <v>238870</v>
      </c>
      <c r="O11" s="43">
        <f>SUMIFS(Валюта!P$4:P$1170,Валюта!$B$4:$B$1170,'Група (зерн угода -)'!$B11)</f>
        <v>476010</v>
      </c>
      <c r="P11" s="43">
        <f>SUMIFS(Валюта!Q$4:Q$1170,Валюта!$B$4:$B$1170,'Група (зерн угода -)'!$B11)</f>
        <v>538784</v>
      </c>
      <c r="Q11" s="43">
        <f>SUMIFS(Валюта!R$4:R$1170,Валюта!$B$4:$B$1170,'Група (зерн угода -)'!$B11)</f>
        <v>372455.1</v>
      </c>
      <c r="R11" s="43">
        <f>SUMIFS(Валюта!S$4:S$1170,Валюта!$B$4:$B$1170,'Група (зерн угода -)'!$B11)</f>
        <v>428030</v>
      </c>
      <c r="S11" s="43">
        <f>SUMIFS(Валюта!T$4:T$1170,Валюта!$B$4:$B$1170,'Група (зерн угода -)'!$B11)</f>
        <v>287432.75999999995</v>
      </c>
      <c r="T11" s="43">
        <f>SUMIFS(Валюта!U$4:U$1170,Валюта!$B$4:$B$1170,'Група (зерн угода -)'!$B11)</f>
        <v>243850</v>
      </c>
      <c r="U11" s="43">
        <f>SUMIFS(Валюта!V$4:V$1170,Валюта!$B$4:$B$1170,'Група (зерн угода -)'!$B11)</f>
        <v>241965.7</v>
      </c>
      <c r="V11" s="43">
        <f>SUMIFS(Валюта!W$4:W$1170,Валюта!$B$4:$B$1170,'Група (зерн угода -)'!$B11)</f>
        <v>227520</v>
      </c>
      <c r="W11" s="43">
        <f>SUMIFS(Валюта!X$4:X$1170,Валюта!$B$4:$B$1170,'Група (зерн угода -)'!$B11)</f>
        <v>199480</v>
      </c>
      <c r="X11" s="43">
        <f>SUMIFS(Валюта!Y$4:Y$1170,Валюта!$B$4:$B$1170,'Група (зерн угода -)'!$B11)</f>
        <v>422520</v>
      </c>
      <c r="Y11" s="43">
        <f>SUMIFS(Валюта!Z$4:Z$1170,Валюта!$B$4:$B$1170,'Група (зерн угода -)'!$B11)</f>
        <v>613014</v>
      </c>
      <c r="Z11" s="43">
        <f>SUMIFS(Валюта!AA$4:AA$1170,Валюта!$B$4:$B$1170,'Група (зерн угода -)'!$B11)</f>
        <v>405040</v>
      </c>
      <c r="AA11" s="43">
        <f>SUMIFS(Валюта!AB$4:AB$1170,Валюта!$B$4:$B$1170,'Група (зерн угода -)'!$B11)</f>
        <v>605320</v>
      </c>
      <c r="AB11" s="43">
        <f>SUMIFS(Валюта!AC$4:AC$1170,Валюта!$B$4:$B$1170,'Група (зерн угода -)'!$B11)</f>
        <v>937770</v>
      </c>
      <c r="AC11" s="43">
        <f>SUMIFS(Валюта!AD$4:AD$1170,Валюта!$B$4:$B$1170,'Група (зерн угода -)'!$B11)</f>
        <v>678500</v>
      </c>
      <c r="AD11" s="43">
        <f>SUMIFS(Валюта!AE$4:AE$1170,Валюта!$B$4:$B$1170,'Група (зерн угода -)'!$B11)</f>
        <v>430910</v>
      </c>
      <c r="AE11" s="43">
        <f>SUMIFS(Валюта!AF$4:AF$1170,Валюта!$B$4:$B$1170,'Група (зерн угода -)'!$B11)</f>
        <v>567483.56999999995</v>
      </c>
      <c r="AF11" s="43">
        <f>SUMIFS(Валюта!AG$4:AG$1170,Валюта!$B$4:$B$1170,'Група (зерн угода -)'!$B11)</f>
        <v>314170</v>
      </c>
      <c r="AG11" s="43">
        <f>SUMIFS(Валюта!AH$4:AH$1170,Валюта!$B$4:$B$1170,'Група (зерн угода -)'!$B11)</f>
        <v>409270</v>
      </c>
      <c r="AH11" s="43">
        <f>SUMIFS(Валюта!AI$4:AI$1170,Валюта!$B$4:$B$1170,'Група (зерн угода -)'!$B11)</f>
        <v>370970</v>
      </c>
      <c r="AI11" s="43">
        <f>SUMIFS(Валюта!AJ$4:AJ$1170,Валюта!$B$4:$B$1170,'Група (зерн угода -)'!$B11)</f>
        <v>351820.4</v>
      </c>
      <c r="AJ11" s="43">
        <f>SUMIFS(Валюта!AK$4:AK$1170,Валюта!$B$4:$B$1170,'Група (зерн угода -)'!$B11)</f>
        <v>628480</v>
      </c>
      <c r="AK11" s="43">
        <f>SUMIFS(Валюта!AL$4:AL$1170,Валюта!$B$4:$B$1170,'Група (зерн угода -)'!$B11)</f>
        <v>745420</v>
      </c>
      <c r="AL11" s="43">
        <f>SUMIFS(Валюта!AM$4:AM$1170,Валюта!$B$4:$B$1170,'Група (зерн угода -)'!$B11)</f>
        <v>518910</v>
      </c>
      <c r="AM11" s="43">
        <f>SUMIFS(Валюта!AN$4:AN$1170,Валюта!$B$4:$B$1170,'Група (зерн угода -)'!$B11)</f>
        <v>440430</v>
      </c>
      <c r="AN11" s="43">
        <f>SUMIFS(Валюта!AO$4:AO$1170,Валюта!$B$4:$B$1170,'Група (зерн угода -)'!$B11)</f>
        <v>597590</v>
      </c>
      <c r="AO11" s="43">
        <f>SUMIFS(Валюта!AP$4:AP$1170,Валюта!$B$4:$B$1170,'Група (зерн угода -)'!$B11)</f>
        <v>575751.07000000007</v>
      </c>
      <c r="AP11" s="43">
        <f>SUMIFS(Валюта!AQ$4:AQ$1170,Валюта!$B$4:$B$1170,'Група (зерн угода -)'!$B11)</f>
        <v>355330.74</v>
      </c>
      <c r="AQ11" s="43">
        <f>SUMIFS(Валюта!AR$4:AR$1170,Валюта!$B$4:$B$1170,'Група (зерн угода -)'!$B11)</f>
        <v>400860</v>
      </c>
      <c r="AR11" s="43">
        <f>SUMIFS(Валюта!AS$4:AS$1170,Валюта!$B$4:$B$1170,'Група (зерн угода -)'!$B11)</f>
        <v>495863.51999999996</v>
      </c>
      <c r="AS11" s="43">
        <f>SUMIFS(Валюта!AT$4:AT$1170,Валюта!$B$4:$B$1170,'Група (зерн угода -)'!$B11)</f>
        <v>299890</v>
      </c>
      <c r="AT11" s="43">
        <f>SUMIFS(Валюта!AU$4:AU$1170,Валюта!$B$4:$B$1170,'Група (зерн угода -)'!$B11)</f>
        <v>404870</v>
      </c>
      <c r="AU11" s="43">
        <f>SUMIFS(Валюта!AV$4:AV$1170,Валюта!$B$4:$B$1170,'Група (зерн угода -)'!$B11)</f>
        <v>484331.43</v>
      </c>
      <c r="AV11" s="43">
        <f>SUMIFS(Валюта!AW$4:AW$1170,Валюта!$B$4:$B$1170,'Група (зерн угода -)'!$B11)</f>
        <v>601321.85</v>
      </c>
      <c r="AW11" s="43">
        <f>SUMIFS(Валюта!AX$4:AX$1170,Валюта!$B$4:$B$1170,'Група (зерн угода -)'!$B11)</f>
        <v>590170</v>
      </c>
      <c r="AX11" s="43">
        <f>SUMIFS(Валюта!AY$4:AY$1170,Валюта!$B$4:$B$1170,'Група (зерн угода -)'!$B11)</f>
        <v>531360</v>
      </c>
      <c r="AY11" s="43">
        <f>SUMIFS(Валюта!AZ$4:AZ$1170,Валюта!$B$4:$B$1170,'Група (зерн угода -)'!$B11)</f>
        <v>552370</v>
      </c>
      <c r="AZ11" s="43">
        <f>SUMIFS(Валюта!BA$4:BA$1170,Валюта!$B$4:$B$1170,'Група (зерн угода -)'!$B11)</f>
        <v>642457.92999999993</v>
      </c>
      <c r="BA11" s="43">
        <f>SUMIFS(Валюта!BB$4:BB$1170,Валюта!$B$4:$B$1170,'Група (зерн угода -)'!$B11)</f>
        <v>714608.62</v>
      </c>
      <c r="BB11" s="43">
        <f>SUMIFS(Валюта!BC$4:BC$1170,Валюта!$B$4:$B$1170,'Група (зерн угода -)'!$B11)</f>
        <v>772960.14</v>
      </c>
      <c r="BC11" s="43">
        <f>SUMIFS(Валюта!BD$4:BD$1170,Валюта!$B$4:$B$1170,'Група (зерн угода -)'!$B11)</f>
        <v>670660</v>
      </c>
      <c r="BD11" s="43">
        <f>SUMIFS(Валюта!BE$4:BE$1170,Валюта!$B$4:$B$1170,'Група (зерн угода -)'!$B11)</f>
        <v>726460</v>
      </c>
      <c r="BE11" s="43">
        <f>SUMIFS(Валюта!BF$4:BF$1170,Валюта!$B$4:$B$1170,'Група (зерн угода -)'!$B11)</f>
        <v>531085</v>
      </c>
      <c r="BF11" s="43">
        <f>SUMIFS(Валюта!BG$4:BG$1170,Валюта!$B$4:$B$1170,'Група (зерн угода -)'!$B11)</f>
        <v>548370</v>
      </c>
      <c r="BG11" s="43">
        <f>SUMIFS(Валюта!BH$4:BH$1170,Валюта!$B$4:$B$1170,'Група (зерн угода -)'!$B11)</f>
        <v>646390</v>
      </c>
      <c r="BH11" s="43">
        <f>SUMIFS(Валюта!BI$4:BI$1170,Валюта!$B$4:$B$1170,'Група (зерн угода -)'!$B11)</f>
        <v>792380</v>
      </c>
      <c r="BI11" s="43">
        <f>SUMIFS(Валюта!BJ$4:BJ$1170,Валюта!$B$4:$B$1170,'Група (зерн угода -)'!$B11)</f>
        <v>912780</v>
      </c>
      <c r="BJ11" s="43">
        <f>SUMIFS(Валюта!BK$4:BK$1170,Валюта!$B$4:$B$1170,'Група (зерн угода -)'!$B11)</f>
        <v>685990</v>
      </c>
      <c r="BK11" s="43">
        <f>VLOOKUP('Група (зерн угода -)'!$B11,'TOП-30'!$B$8:$S$103,'TOП-30'!H$1,0)*1000</f>
        <v>577200</v>
      </c>
      <c r="BL11" s="43">
        <f>VLOOKUP('Група (зерн угода -)'!$B11,'TOП-30'!$B$8:$S$103,'TOП-30'!I$1,0)*1000</f>
        <v>574090</v>
      </c>
      <c r="BM11" s="43">
        <f>VLOOKUP('Група (зерн угода -)'!$B11,'TOП-30'!$B$8:$S$103,'TOП-30'!J$1,0)*1000</f>
        <v>868568.66999999993</v>
      </c>
      <c r="BN11" s="43">
        <f>VLOOKUP('Група (зерн угода -)'!$B11,'TOП-30'!$B$8:$S$103,'TOП-30'!K$1,0)*1000</f>
        <v>362141.33000000013</v>
      </c>
      <c r="BO11" s="43">
        <f>VLOOKUP('Група (зерн угода -)'!$B11,'TOП-30'!$B$8:$S$103,'TOП-30'!L$1,0)*1000</f>
        <v>426319.39000000013</v>
      </c>
      <c r="BP11" s="43">
        <f>VLOOKUP('Група (зерн угода -)'!$B11,'TOП-30'!$B$8:$S$103,'TOП-30'!M$1,0)*1000</f>
        <v>295680.60999999987</v>
      </c>
      <c r="BQ11" s="43">
        <f>VLOOKUP('Група (зерн угода -)'!$B11,'TOП-30'!$B$8:$S$103,'TOП-30'!N$1,0)*1000</f>
        <v>260000</v>
      </c>
      <c r="BR11" s="43">
        <f>VLOOKUP('Група (зерн угода -)'!$B11,'TOП-30'!$B$8:$S$103,'TOП-30'!O$1,0)*1000</f>
        <v>255000</v>
      </c>
      <c r="BS11" s="43">
        <f>VLOOKUP('Група (зерн угода -)'!$B11,'TOП-30'!$B$8:$S$103,'TOП-30'!P$1,0)*1000</f>
        <v>347000</v>
      </c>
      <c r="BT11" s="43">
        <f>VLOOKUP('Група (зерн угода -)'!$B11,'TOП-30'!$B$8:$S$103,'TOП-30'!Q$1,0)*1000</f>
        <v>333000</v>
      </c>
      <c r="BU11" s="43">
        <f>VLOOKUP('Група (зерн угода -)'!$B11,'TOП-30'!$B$8:$S$103,'TOП-30'!R$1,0)*1000</f>
        <v>369000</v>
      </c>
      <c r="BV11" s="402">
        <f>VLOOKUP('Група (зерн угода -)'!$B11,'Групи exp окремо'!$A$3:$AF$98,'Групи exp окремо'!T$107,0)*1000</f>
        <v>295000</v>
      </c>
      <c r="BW11" s="402">
        <f>VLOOKUP('Група (зерн угода -)'!$B11,'Групи exp окремо'!$A$3:$AF$98,'Групи exp окремо'!U$107,0)*1000</f>
        <v>285000</v>
      </c>
      <c r="BX11" s="402">
        <f>VLOOKUP('Група (зерн угода -)'!$B11,'Групи exp окремо'!$A$3:$AF$98,'Групи exp окремо'!V$107,0)*1000</f>
        <v>485000</v>
      </c>
      <c r="BY11" s="402">
        <f>VLOOKUP('Група (зерн угода -)'!$B11,'Групи exp окремо'!$A$3:$AF$98,'Групи exp окремо'!W$107,0)*1000</f>
        <v>341000</v>
      </c>
      <c r="BZ11" s="402">
        <f>VLOOKUP('Група (зерн угода -)'!$B11,'Групи exp окремо'!$A$3:$AF$98,'Групи exp окремо'!X$107,0)*1000</f>
        <v>344000</v>
      </c>
      <c r="CA11" s="402">
        <f>VLOOKUP('Група (зерн угода -)'!$B11,'Групи exp окремо'!$A$3:$AF$98,'Групи exp окремо'!Y$107,0)*1000</f>
        <v>297000</v>
      </c>
      <c r="CB11" s="402">
        <f>VLOOKUP('Група (зерн угода -)'!$B11,'Групи exp окремо'!$A$3:$AF$98,'Групи exp окремо'!Z$107,0)*1000</f>
        <v>217000</v>
      </c>
      <c r="CC11" s="402">
        <f>VLOOKUP('Група (зерн угода -)'!$B11,'Групи exp окремо'!$A$3:$AF$98,'Групи exp окремо'!AA$107,0)*1000</f>
        <v>284000</v>
      </c>
      <c r="CD11" s="402">
        <f>VLOOKUP('Група (зерн угода -)'!$B11,'Групи exp окремо'!$A$3:$AF$98,'Групи exp окремо'!AB$107,0)*1000</f>
        <v>349000</v>
      </c>
      <c r="CW11" s="42"/>
      <c r="CX11" s="42"/>
      <c r="CY11" s="42"/>
      <c r="CZ11" s="42"/>
      <c r="DA11" s="42"/>
      <c r="DB11" s="42"/>
    </row>
    <row r="12" spans="2:112" hidden="1" outlineLevel="1" x14ac:dyDescent="0.35">
      <c r="B12" t="s">
        <v>1229</v>
      </c>
      <c r="C12" s="43">
        <f>SUMIFS(Валюта!D$4:D$1170,Валюта!$B$4:$B$1170,'Група (зерн угода -)'!$B12)</f>
        <v>5800617.8000000007</v>
      </c>
      <c r="D12" s="43">
        <f>SUMIFS(Валюта!E$4:E$1170,Валюта!$B$4:$B$1170,'Група (зерн угода -)'!$B12)</f>
        <v>9078930.870000001</v>
      </c>
      <c r="E12" s="43">
        <f>SUMIFS(Валюта!F$4:F$1170,Валюта!$B$4:$B$1170,'Група (зерн угода -)'!$B12)</f>
        <v>10311098.540000001</v>
      </c>
      <c r="F12" s="43">
        <f>SUMIFS(Валюта!G$4:G$1170,Валюта!$B$4:$B$1170,'Група (зерн угода -)'!$B12)</f>
        <v>15215685.140000001</v>
      </c>
      <c r="G12" s="43">
        <f>SUMIFS(Валюта!H$4:H$1170,Валюта!$B$4:$B$1170,'Група (зерн угода -)'!$B12)</f>
        <v>14954809.18</v>
      </c>
      <c r="H12" s="43">
        <f>SUMIFS(Валюта!I$4:I$1170,Валюта!$B$4:$B$1170,'Група (зерн угода -)'!$B12)</f>
        <v>15897042.43</v>
      </c>
      <c r="I12" s="43">
        <f>SUMIFS(Валюта!J$4:J$1170,Валюта!$B$4:$B$1170,'Група (зерн угода -)'!$B12)</f>
        <v>11395734.629999999</v>
      </c>
      <c r="J12" s="43">
        <f>SUMIFS(Валюта!K$4:K$1170,Валюта!$B$4:$B$1170,'Група (зерн угода -)'!$B12)</f>
        <v>24781089.57</v>
      </c>
      <c r="K12" s="43">
        <f>SUMIFS(Валюта!L$4:L$1170,Валюта!$B$4:$B$1170,'Група (зерн угода -)'!$B12)</f>
        <v>48261529.090000004</v>
      </c>
      <c r="L12" s="43">
        <f>SUMIFS(Валюта!M$4:M$1170,Валюта!$B$4:$B$1170,'Група (зерн угода -)'!$B12)</f>
        <v>40985217.18</v>
      </c>
      <c r="M12" s="43">
        <f>SUMIFS(Валюта!N$4:N$1170,Валюта!$B$4:$B$1170,'Група (зерн угода -)'!$B12)</f>
        <v>12532199.6</v>
      </c>
      <c r="N12" s="43">
        <f>SUMIFS(Валюта!O$4:O$1170,Валюта!$B$4:$B$1170,'Група (зерн угода -)'!$B12)</f>
        <v>26886497.52</v>
      </c>
      <c r="O12" s="43">
        <f>SUMIFS(Валюта!P$4:P$1170,Валюта!$B$4:$B$1170,'Група (зерн угода -)'!$B12)</f>
        <v>8473487.870000001</v>
      </c>
      <c r="P12" s="43">
        <f>SUMIFS(Валюта!Q$4:Q$1170,Валюта!$B$4:$B$1170,'Група (зерн угода -)'!$B12)</f>
        <v>13290997.5</v>
      </c>
      <c r="Q12" s="43">
        <f>SUMIFS(Валюта!R$4:R$1170,Валюта!$B$4:$B$1170,'Група (зерн угода -)'!$B12)</f>
        <v>15510665.129999999</v>
      </c>
      <c r="R12" s="43">
        <f>SUMIFS(Валюта!S$4:S$1170,Валюта!$B$4:$B$1170,'Група (зерн угода -)'!$B12)</f>
        <v>18209057.57</v>
      </c>
      <c r="S12" s="43">
        <f>SUMIFS(Валюта!T$4:T$1170,Валюта!$B$4:$B$1170,'Група (зерн угода -)'!$B12)</f>
        <v>19369883.990000002</v>
      </c>
      <c r="T12" s="43">
        <f>SUMIFS(Валюта!U$4:U$1170,Валюта!$B$4:$B$1170,'Група (зерн угода -)'!$B12)</f>
        <v>20466070.289999999</v>
      </c>
      <c r="U12" s="43">
        <f>SUMIFS(Валюта!V$4:V$1170,Валюта!$B$4:$B$1170,'Група (зерн угода -)'!$B12)</f>
        <v>15322179.770000001</v>
      </c>
      <c r="V12" s="43">
        <f>SUMIFS(Валюта!W$4:W$1170,Валюта!$B$4:$B$1170,'Група (зерн угода -)'!$B12)</f>
        <v>20701808.300000001</v>
      </c>
      <c r="W12" s="43">
        <f>SUMIFS(Валюта!X$4:X$1170,Валюта!$B$4:$B$1170,'Група (зерн угода -)'!$B12)</f>
        <v>15340265.100000001</v>
      </c>
      <c r="X12" s="43">
        <f>SUMIFS(Валюта!Y$4:Y$1170,Валюта!$B$4:$B$1170,'Група (зерн угода -)'!$B12)</f>
        <v>35683625.890000001</v>
      </c>
      <c r="Y12" s="43">
        <f>SUMIFS(Валюта!Z$4:Z$1170,Валюта!$B$4:$B$1170,'Група (зерн угода -)'!$B12)</f>
        <v>19935843.719999999</v>
      </c>
      <c r="Z12" s="43">
        <f>SUMIFS(Валюта!AA$4:AA$1170,Валюта!$B$4:$B$1170,'Група (зерн угода -)'!$B12)</f>
        <v>33988980.870000005</v>
      </c>
      <c r="AA12" s="43">
        <f>SUMIFS(Валюта!AB$4:AB$1170,Валюта!$B$4:$B$1170,'Група (зерн угода -)'!$B12)</f>
        <v>16800738.119999997</v>
      </c>
      <c r="AB12" s="43">
        <f>SUMIFS(Валюта!AC$4:AC$1170,Валюта!$B$4:$B$1170,'Група (зерн угода -)'!$B12)</f>
        <v>11727860.85</v>
      </c>
      <c r="AC12" s="43">
        <f>SUMIFS(Валюта!AD$4:AD$1170,Валюта!$B$4:$B$1170,'Група (зерн угода -)'!$B12)</f>
        <v>13384534.59</v>
      </c>
      <c r="AD12" s="43">
        <f>SUMIFS(Валюта!AE$4:AE$1170,Валюта!$B$4:$B$1170,'Група (зерн угода -)'!$B12)</f>
        <v>12166871.41</v>
      </c>
      <c r="AE12" s="43">
        <f>SUMIFS(Валюта!AF$4:AF$1170,Валюта!$B$4:$B$1170,'Група (зерн угода -)'!$B12)</f>
        <v>12368536.9</v>
      </c>
      <c r="AF12" s="43">
        <f>SUMIFS(Валюта!AG$4:AG$1170,Валюта!$B$4:$B$1170,'Група (зерн угода -)'!$B12)</f>
        <v>12287241.57</v>
      </c>
      <c r="AG12" s="43">
        <f>SUMIFS(Валюта!AH$4:AH$1170,Валюта!$B$4:$B$1170,'Група (зерн угода -)'!$B12)</f>
        <v>19288352.140000001</v>
      </c>
      <c r="AH12" s="43">
        <f>SUMIFS(Валюта!AI$4:AI$1170,Валюта!$B$4:$B$1170,'Група (зерн угода -)'!$B12)</f>
        <v>16411648.9</v>
      </c>
      <c r="AI12" s="43">
        <f>SUMIFS(Валюта!AJ$4:AJ$1170,Валюта!$B$4:$B$1170,'Група (зерн угода -)'!$B12)</f>
        <v>20781523.07</v>
      </c>
      <c r="AJ12" s="43">
        <f>SUMIFS(Валюта!AK$4:AK$1170,Валюта!$B$4:$B$1170,'Група (зерн угода -)'!$B12)</f>
        <v>16467580.379999999</v>
      </c>
      <c r="AK12" s="43">
        <f>SUMIFS(Валюта!AL$4:AL$1170,Валюта!$B$4:$B$1170,'Група (зерн угода -)'!$B12)</f>
        <v>18918875.41</v>
      </c>
      <c r="AL12" s="43">
        <f>SUMIFS(Валюта!AM$4:AM$1170,Валюта!$B$4:$B$1170,'Група (зерн угода -)'!$B12)</f>
        <v>14542730.309999999</v>
      </c>
      <c r="AM12" s="43">
        <f>SUMIFS(Валюта!AN$4:AN$1170,Валюта!$B$4:$B$1170,'Група (зерн угода -)'!$B12)</f>
        <v>13030572.310000001</v>
      </c>
      <c r="AN12" s="43">
        <f>SUMIFS(Валюта!AO$4:AO$1170,Валюта!$B$4:$B$1170,'Група (зерн угода -)'!$B12)</f>
        <v>12389722.810000001</v>
      </c>
      <c r="AO12" s="43">
        <f>SUMIFS(Валюта!AP$4:AP$1170,Валюта!$B$4:$B$1170,'Група (зерн угода -)'!$B12)</f>
        <v>10438624.890000001</v>
      </c>
      <c r="AP12" s="43">
        <f>SUMIFS(Валюта!AQ$4:AQ$1170,Валюта!$B$4:$B$1170,'Група (зерн угода -)'!$B12)</f>
        <v>11835069.460000001</v>
      </c>
      <c r="AQ12" s="43">
        <f>SUMIFS(Валюта!AR$4:AR$1170,Валюта!$B$4:$B$1170,'Група (зерн угода -)'!$B12)</f>
        <v>10091893.48</v>
      </c>
      <c r="AR12" s="43">
        <f>SUMIFS(Валюта!AS$4:AS$1170,Валюта!$B$4:$B$1170,'Група (зерн угода -)'!$B12)</f>
        <v>7145734.3800000008</v>
      </c>
      <c r="AS12" s="43">
        <f>SUMIFS(Валюта!AT$4:AT$1170,Валюта!$B$4:$B$1170,'Група (зерн угода -)'!$B12)</f>
        <v>22525761.109999999</v>
      </c>
      <c r="AT12" s="43">
        <f>SUMIFS(Валюта!AU$4:AU$1170,Валюта!$B$4:$B$1170,'Група (зерн угода -)'!$B12)</f>
        <v>20049915.34</v>
      </c>
      <c r="AU12" s="43">
        <f>SUMIFS(Валюта!AV$4:AV$1170,Валюта!$B$4:$B$1170,'Група (зерн угода -)'!$B12)</f>
        <v>15141490.24</v>
      </c>
      <c r="AV12" s="43">
        <f>SUMIFS(Валюта!AW$4:AW$1170,Валюта!$B$4:$B$1170,'Група (зерн угода -)'!$B12)</f>
        <v>22542112.329999998</v>
      </c>
      <c r="AW12" s="43">
        <f>SUMIFS(Валюта!AX$4:AX$1170,Валюта!$B$4:$B$1170,'Група (зерн угода -)'!$B12)</f>
        <v>13031332.02</v>
      </c>
      <c r="AX12" s="43">
        <f>SUMIFS(Валюта!AY$4:AY$1170,Валюта!$B$4:$B$1170,'Група (зерн угода -)'!$B12)</f>
        <v>10793188.050000001</v>
      </c>
      <c r="AY12" s="43">
        <f>SUMIFS(Валюта!AZ$4:AZ$1170,Валюта!$B$4:$B$1170,'Група (зерн угода -)'!$B12)</f>
        <v>8172055</v>
      </c>
      <c r="AZ12" s="43">
        <f>SUMIFS(Валюта!BA$4:BA$1170,Валюта!$B$4:$B$1170,'Група (зерн угода -)'!$B12)</f>
        <v>8721415.3800000008</v>
      </c>
      <c r="BA12" s="43">
        <f>SUMIFS(Валюта!BB$4:BB$1170,Валюта!$B$4:$B$1170,'Група (зерн угода -)'!$B12)</f>
        <v>11918648.09</v>
      </c>
      <c r="BB12" s="43">
        <f>SUMIFS(Валюта!BC$4:BC$1170,Валюта!$B$4:$B$1170,'Група (зерн угода -)'!$B12)</f>
        <v>12915011.060000001</v>
      </c>
      <c r="BC12" s="43">
        <f>SUMIFS(Валюта!BD$4:BD$1170,Валюта!$B$4:$B$1170,'Група (зерн угода -)'!$B12)</f>
        <v>11165276.109999999</v>
      </c>
      <c r="BD12" s="43">
        <f>SUMIFS(Валюта!BE$4:BE$1170,Валюта!$B$4:$B$1170,'Група (зерн угода -)'!$B12)</f>
        <v>13460647.360000001</v>
      </c>
      <c r="BE12" s="43">
        <f>SUMIFS(Валюта!BF$4:BF$1170,Валюта!$B$4:$B$1170,'Група (зерн угода -)'!$B12)</f>
        <v>14790020.689999999</v>
      </c>
      <c r="BF12" s="43">
        <f>SUMIFS(Валюта!BG$4:BG$1170,Валюта!$B$4:$B$1170,'Група (зерн угода -)'!$B12)</f>
        <v>26963513.460000001</v>
      </c>
      <c r="BG12" s="43">
        <f>SUMIFS(Валюта!BH$4:BH$1170,Валюта!$B$4:$B$1170,'Група (зерн угода -)'!$B12)</f>
        <v>24540159.259999998</v>
      </c>
      <c r="BH12" s="43">
        <f>SUMIFS(Валюта!BI$4:BI$1170,Валюта!$B$4:$B$1170,'Група (зерн угода -)'!$B12)</f>
        <v>26667644.289999999</v>
      </c>
      <c r="BI12" s="43">
        <f>SUMIFS(Валюта!BJ$4:BJ$1170,Валюта!$B$4:$B$1170,'Група (зерн угода -)'!$B12)</f>
        <v>20880537.670000002</v>
      </c>
      <c r="BJ12" s="43">
        <f>SUMIFS(Валюта!BK$4:BK$1170,Валюта!$B$4:$B$1170,'Група (зерн угода -)'!$B12)</f>
        <v>17511745.59</v>
      </c>
      <c r="BK12" s="43">
        <f>VLOOKUP('Група (зерн угода -)'!$B12,'TOП-30'!$B$8:$S$103,'TOП-30'!H$1,0)*1000</f>
        <v>18333740.09</v>
      </c>
      <c r="BL12" s="43">
        <f>VLOOKUP('Група (зерн угода -)'!$B12,'TOП-30'!$B$8:$S$103,'TOП-30'!I$1,0)*1000</f>
        <v>11230070.4</v>
      </c>
      <c r="BM12" s="43">
        <f>VLOOKUP('Група (зерн угода -)'!$B12,'TOП-30'!$B$8:$S$103,'TOП-30'!J$1,0)*1000</f>
        <v>4161434.3499999996</v>
      </c>
      <c r="BN12" s="43">
        <f>VLOOKUP('Група (зерн угода -)'!$B12,'TOП-30'!$B$8:$S$103,'TOП-30'!K$1,0)*1000</f>
        <v>1008755.1600000006</v>
      </c>
      <c r="BO12" s="43">
        <f>VLOOKUP('Група (зерн угода -)'!$B12,'TOП-30'!$B$8:$S$103,'TOП-30'!L$1,0)*1000</f>
        <v>3046565.5400000033</v>
      </c>
      <c r="BP12" s="43">
        <f>VLOOKUP('Група (зерн угода -)'!$B12,'TOП-30'!$B$8:$S$103,'TOП-30'!M$1,0)*1000</f>
        <v>4377434.4599999972</v>
      </c>
      <c r="BQ12" s="43">
        <f>VLOOKUP('Група (зерн угода -)'!$B12,'TOП-30'!$B$8:$S$103,'TOП-30'!N$1,0)*1000</f>
        <v>5286000</v>
      </c>
      <c r="BR12" s="43">
        <f>VLOOKUP('Група (зерн угода -)'!$B12,'TOП-30'!$B$8:$S$103,'TOП-30'!O$1,0)*1000</f>
        <v>7344000</v>
      </c>
      <c r="BS12" s="43">
        <f>VLOOKUP('Група (зерн угода -)'!$B12,'TOП-30'!$B$8:$S$103,'TOП-30'!P$1,0)*1000</f>
        <v>12874000</v>
      </c>
      <c r="BT12" s="43">
        <f>VLOOKUP('Група (зерн угода -)'!$B12,'TOП-30'!$B$8:$S$103,'TOП-30'!Q$1,0)*1000</f>
        <v>13610000</v>
      </c>
      <c r="BU12" s="43">
        <f>VLOOKUP('Група (зерн угода -)'!$B12,'TOП-30'!$B$8:$S$103,'TOП-30'!R$1,0)*1000</f>
        <v>12330000</v>
      </c>
      <c r="BV12" s="402">
        <f>VLOOKUP('Група (зерн угода -)'!$B12,'Групи exp окремо'!$A$3:$AF$98,'Групи exp окремо'!T$107,0)*1000</f>
        <v>9126000</v>
      </c>
      <c r="BW12" s="402">
        <f>VLOOKUP('Група (зерн угода -)'!$B12,'Групи exp окремо'!$A$3:$AF$98,'Групи exp окремо'!U$107,0)*1000</f>
        <v>10407000</v>
      </c>
      <c r="BX12" s="402">
        <f>VLOOKUP('Група (зерн угода -)'!$B12,'Групи exp окремо'!$A$3:$AF$98,'Групи exp окремо'!V$107,0)*1000</f>
        <v>7647000</v>
      </c>
      <c r="BY12" s="402">
        <f>VLOOKUP('Група (зерн угода -)'!$B12,'Групи exp окремо'!$A$3:$AF$98,'Групи exp окремо'!W$107,0)*1000</f>
        <v>13694000</v>
      </c>
      <c r="BZ12" s="402">
        <f>VLOOKUP('Група (зерн угода -)'!$B12,'Групи exp окремо'!$A$3:$AF$98,'Групи exp окремо'!X$107,0)*1000</f>
        <v>5084000</v>
      </c>
      <c r="CA12" s="402">
        <f>VLOOKUP('Група (зерн угода -)'!$B12,'Групи exp окремо'!$A$3:$AF$98,'Групи exp окремо'!Y$107,0)*1000</f>
        <v>5089000</v>
      </c>
      <c r="CB12" s="402">
        <f>VLOOKUP('Група (зерн угода -)'!$B12,'Групи exp окремо'!$A$3:$AF$98,'Групи exp окремо'!Z$107,0)*1000</f>
        <v>3070000</v>
      </c>
      <c r="CC12" s="402">
        <f>VLOOKUP('Група (зерн угода -)'!$B12,'Групи exp окремо'!$A$3:$AF$98,'Групи exp окремо'!AA$107,0)*1000</f>
        <v>4335000</v>
      </c>
      <c r="CD12" s="402">
        <f>VLOOKUP('Група (зерн угода -)'!$B12,'Групи exp окремо'!$A$3:$AF$98,'Групи exp окремо'!AB$107,0)*1000</f>
        <v>13365000</v>
      </c>
      <c r="CW12" s="42"/>
      <c r="CX12" s="42"/>
      <c r="CY12" s="42"/>
      <c r="CZ12" s="42"/>
      <c r="DA12" s="42"/>
      <c r="DB12" s="42"/>
    </row>
    <row r="13" spans="2:112" hidden="1" outlineLevel="1" x14ac:dyDescent="0.35">
      <c r="B13" t="s">
        <v>1230</v>
      </c>
      <c r="C13" s="43">
        <f>SUMIFS(Валюта!D$4:D$1170,Валюта!$B$4:$B$1170,'Група (зерн угода -)'!$B13)</f>
        <v>8755524.0700000003</v>
      </c>
      <c r="D13" s="43">
        <f>SUMIFS(Валюта!E$4:E$1170,Валюта!$B$4:$B$1170,'Група (зерн угода -)'!$B13)</f>
        <v>11502194.679999998</v>
      </c>
      <c r="E13" s="43">
        <f>SUMIFS(Валюта!F$4:F$1170,Валюта!$B$4:$B$1170,'Група (зерн угода -)'!$B13)</f>
        <v>13396298.800000001</v>
      </c>
      <c r="F13" s="43">
        <f>SUMIFS(Валюта!G$4:G$1170,Валюта!$B$4:$B$1170,'Група (зерн угода -)'!$B13)</f>
        <v>9020069.2599999998</v>
      </c>
      <c r="G13" s="43">
        <f>SUMIFS(Валюта!H$4:H$1170,Валюта!$B$4:$B$1170,'Група (зерн угода -)'!$B13)</f>
        <v>9362961.7399999984</v>
      </c>
      <c r="H13" s="43">
        <f>SUMIFS(Валюта!I$4:I$1170,Валюта!$B$4:$B$1170,'Група (зерн угода -)'!$B13)</f>
        <v>11458864.970000001</v>
      </c>
      <c r="I13" s="43">
        <f>SUMIFS(Валюта!J$4:J$1170,Валюта!$B$4:$B$1170,'Група (зерн угода -)'!$B13)</f>
        <v>15227247.709999999</v>
      </c>
      <c r="J13" s="43">
        <f>SUMIFS(Валюта!K$4:K$1170,Валюта!$B$4:$B$1170,'Група (зерн угода -)'!$B13)</f>
        <v>16815164.48</v>
      </c>
      <c r="K13" s="43">
        <f>SUMIFS(Валюта!L$4:L$1170,Валюта!$B$4:$B$1170,'Група (зерн угода -)'!$B13)</f>
        <v>16974235.140000001</v>
      </c>
      <c r="L13" s="43">
        <f>SUMIFS(Валюта!M$4:M$1170,Валюта!$B$4:$B$1170,'Група (зерн угода -)'!$B13)</f>
        <v>19810437.280000001</v>
      </c>
      <c r="M13" s="43">
        <f>SUMIFS(Валюта!N$4:N$1170,Валюта!$B$4:$B$1170,'Група (зерн угода -)'!$B13)</f>
        <v>35981752.819999993</v>
      </c>
      <c r="N13" s="43">
        <f>SUMIFS(Валюта!O$4:O$1170,Валюта!$B$4:$B$1170,'Група (зерн угода -)'!$B13)</f>
        <v>28094217.259999994</v>
      </c>
      <c r="O13" s="43">
        <f>SUMIFS(Валюта!P$4:P$1170,Валюта!$B$4:$B$1170,'Група (зерн угода -)'!$B13)</f>
        <v>19626693.969999999</v>
      </c>
      <c r="P13" s="43">
        <f>SUMIFS(Валюта!Q$4:Q$1170,Валюта!$B$4:$B$1170,'Група (зерн угода -)'!$B13)</f>
        <v>19155059.889999997</v>
      </c>
      <c r="Q13" s="43">
        <f>SUMIFS(Валюта!R$4:R$1170,Валюта!$B$4:$B$1170,'Група (зерн угода -)'!$B13)</f>
        <v>18713298.219999999</v>
      </c>
      <c r="R13" s="43">
        <f>SUMIFS(Валюта!S$4:S$1170,Валюта!$B$4:$B$1170,'Група (зерн угода -)'!$B13)</f>
        <v>13971551.320000002</v>
      </c>
      <c r="S13" s="43">
        <f>SUMIFS(Валюта!T$4:T$1170,Валюта!$B$4:$B$1170,'Група (зерн угода -)'!$B13)</f>
        <v>12367262.369999997</v>
      </c>
      <c r="T13" s="43">
        <f>SUMIFS(Валюта!U$4:U$1170,Валюта!$B$4:$B$1170,'Група (зерн угода -)'!$B13)</f>
        <v>16470880.200000001</v>
      </c>
      <c r="U13" s="43">
        <f>SUMIFS(Валюта!V$4:V$1170,Валюта!$B$4:$B$1170,'Група (зерн угода -)'!$B13)</f>
        <v>23283424.559999999</v>
      </c>
      <c r="V13" s="43">
        <f>SUMIFS(Валюта!W$4:W$1170,Валюта!$B$4:$B$1170,'Група (зерн угода -)'!$B13)</f>
        <v>20521043.229999997</v>
      </c>
      <c r="W13" s="43">
        <f>SUMIFS(Валюта!X$4:X$1170,Валюта!$B$4:$B$1170,'Група (зерн угода -)'!$B13)</f>
        <v>13411024.85</v>
      </c>
      <c r="X13" s="43">
        <f>SUMIFS(Валюта!Y$4:Y$1170,Валюта!$B$4:$B$1170,'Група (зерн угода -)'!$B13)</f>
        <v>19117655.839999996</v>
      </c>
      <c r="Y13" s="43">
        <f>SUMIFS(Валюта!Z$4:Z$1170,Валюта!$B$4:$B$1170,'Група (зерн угода -)'!$B13)</f>
        <v>30861090.550000001</v>
      </c>
      <c r="Z13" s="43">
        <f>SUMIFS(Валюта!AA$4:AA$1170,Валюта!$B$4:$B$1170,'Група (зерн угода -)'!$B13)</f>
        <v>22373206.529999994</v>
      </c>
      <c r="AA13" s="43">
        <f>SUMIFS(Валюта!AB$4:AB$1170,Валюта!$B$4:$B$1170,'Група (зерн угода -)'!$B13)</f>
        <v>22596272.539999999</v>
      </c>
      <c r="AB13" s="43">
        <f>SUMIFS(Валюта!AC$4:AC$1170,Валюта!$B$4:$B$1170,'Група (зерн угода -)'!$B13)</f>
        <v>24881685.52</v>
      </c>
      <c r="AC13" s="43">
        <f>SUMIFS(Валюта!AD$4:AD$1170,Валюта!$B$4:$B$1170,'Група (зерн угода -)'!$B13)</f>
        <v>24001567.509999998</v>
      </c>
      <c r="AD13" s="43">
        <f>SUMIFS(Валюта!AE$4:AE$1170,Валюта!$B$4:$B$1170,'Група (зерн угода -)'!$B13)</f>
        <v>18114617.130000003</v>
      </c>
      <c r="AE13" s="43">
        <f>SUMIFS(Валюта!AF$4:AF$1170,Валюта!$B$4:$B$1170,'Група (зерн угода -)'!$B13)</f>
        <v>14655016.440000001</v>
      </c>
      <c r="AF13" s="43">
        <f>SUMIFS(Валюта!AG$4:AG$1170,Валюта!$B$4:$B$1170,'Група (зерн угода -)'!$B13)</f>
        <v>11994677.620000001</v>
      </c>
      <c r="AG13" s="43">
        <f>SUMIFS(Валюта!AH$4:AH$1170,Валюта!$B$4:$B$1170,'Група (зерн угода -)'!$B13)</f>
        <v>21554937.449999999</v>
      </c>
      <c r="AH13" s="43">
        <f>SUMIFS(Валюта!AI$4:AI$1170,Валюта!$B$4:$B$1170,'Група (зерн угода -)'!$B13)</f>
        <v>21573661.41</v>
      </c>
      <c r="AI13" s="43">
        <f>SUMIFS(Валюта!AJ$4:AJ$1170,Валюта!$B$4:$B$1170,'Група (зерн угода -)'!$B13)</f>
        <v>13354157.550000001</v>
      </c>
      <c r="AJ13" s="43">
        <f>SUMIFS(Валюта!AK$4:AK$1170,Валюта!$B$4:$B$1170,'Група (зерн угода -)'!$B13)</f>
        <v>20008096.689999998</v>
      </c>
      <c r="AK13" s="43">
        <f>SUMIFS(Валюта!AL$4:AL$1170,Валюта!$B$4:$B$1170,'Група (зерн угода -)'!$B13)</f>
        <v>37869040.300000004</v>
      </c>
      <c r="AL13" s="43">
        <f>SUMIFS(Валюта!AM$4:AM$1170,Валюта!$B$4:$B$1170,'Група (зерн угода -)'!$B13)</f>
        <v>30713618.59</v>
      </c>
      <c r="AM13" s="43">
        <f>SUMIFS(Валюта!AN$4:AN$1170,Валюта!$B$4:$B$1170,'Група (зерн угода -)'!$B13)</f>
        <v>22276415.98</v>
      </c>
      <c r="AN13" s="43">
        <f>SUMIFS(Валюта!AO$4:AO$1170,Валюта!$B$4:$B$1170,'Група (зерн угода -)'!$B13)</f>
        <v>22905807.690000001</v>
      </c>
      <c r="AO13" s="43">
        <f>SUMIFS(Валюта!AP$4:AP$1170,Валюта!$B$4:$B$1170,'Група (зерн угода -)'!$B13)</f>
        <v>19631029.98</v>
      </c>
      <c r="AP13" s="43">
        <f>SUMIFS(Валюта!AQ$4:AQ$1170,Валюта!$B$4:$B$1170,'Група (зерн угода -)'!$B13)</f>
        <v>13014496.479999999</v>
      </c>
      <c r="AQ13" s="43">
        <f>SUMIFS(Валюта!AR$4:AR$1170,Валюта!$B$4:$B$1170,'Група (зерн угода -)'!$B13)</f>
        <v>9674442.4699999988</v>
      </c>
      <c r="AR13" s="43">
        <f>SUMIFS(Валюта!AS$4:AS$1170,Валюта!$B$4:$B$1170,'Група (зерн угода -)'!$B13)</f>
        <v>8032920.9900000002</v>
      </c>
      <c r="AS13" s="43">
        <f>SUMIFS(Валюта!AT$4:AT$1170,Валюта!$B$4:$B$1170,'Група (зерн угода -)'!$B13)</f>
        <v>20082330.719999999</v>
      </c>
      <c r="AT13" s="43">
        <f>SUMIFS(Валюта!AU$4:AU$1170,Валюта!$B$4:$B$1170,'Група (зерн угода -)'!$B13)</f>
        <v>19380938.879999999</v>
      </c>
      <c r="AU13" s="43">
        <f>SUMIFS(Валюта!AV$4:AV$1170,Валюта!$B$4:$B$1170,'Група (зерн угода -)'!$B13)</f>
        <v>24132640.050000001</v>
      </c>
      <c r="AV13" s="43">
        <f>SUMIFS(Валюта!AW$4:AW$1170,Валюта!$B$4:$B$1170,'Група (зерн угода -)'!$B13)</f>
        <v>22631073.489999998</v>
      </c>
      <c r="AW13" s="43">
        <f>SUMIFS(Валюта!AX$4:AX$1170,Валюта!$B$4:$B$1170,'Група (зерн угода -)'!$B13)</f>
        <v>30758183.499999996</v>
      </c>
      <c r="AX13" s="43">
        <f>SUMIFS(Валюта!AY$4:AY$1170,Валюта!$B$4:$B$1170,'Група (зерн угода -)'!$B13)</f>
        <v>27701863.02</v>
      </c>
      <c r="AY13" s="43">
        <f>SUMIFS(Валюта!AZ$4:AZ$1170,Валюта!$B$4:$B$1170,'Група (зерн угода -)'!$B13)</f>
        <v>19734635.18</v>
      </c>
      <c r="AZ13" s="43">
        <f>SUMIFS(Валюта!BA$4:BA$1170,Валюта!$B$4:$B$1170,'Група (зерн угода -)'!$B13)</f>
        <v>22832726.029999997</v>
      </c>
      <c r="BA13" s="43">
        <f>SUMIFS(Валюта!BB$4:BB$1170,Валюта!$B$4:$B$1170,'Група (зерн угода -)'!$B13)</f>
        <v>22337181.75</v>
      </c>
      <c r="BB13" s="43">
        <f>SUMIFS(Валюта!BC$4:BC$1170,Валюта!$B$4:$B$1170,'Група (зерн угода -)'!$B13)</f>
        <v>18590264.140000001</v>
      </c>
      <c r="BC13" s="43">
        <f>SUMIFS(Валюта!BD$4:BD$1170,Валюта!$B$4:$B$1170,'Група (зерн угода -)'!$B13)</f>
        <v>12622083.48</v>
      </c>
      <c r="BD13" s="43">
        <f>SUMIFS(Валюта!BE$4:BE$1170,Валюта!$B$4:$B$1170,'Група (зерн угода -)'!$B13)</f>
        <v>9667823.549999997</v>
      </c>
      <c r="BE13" s="43">
        <f>SUMIFS(Валюта!BF$4:BF$1170,Валюта!$B$4:$B$1170,'Група (зерн угода -)'!$B13)</f>
        <v>28476288.320000004</v>
      </c>
      <c r="BF13" s="43">
        <f>SUMIFS(Валюта!BG$4:BG$1170,Валюта!$B$4:$B$1170,'Група (зерн угода -)'!$B13)</f>
        <v>48179441.009999998</v>
      </c>
      <c r="BG13" s="43">
        <f>SUMIFS(Валюта!BH$4:BH$1170,Валюта!$B$4:$B$1170,'Група (зерн угода -)'!$B13)</f>
        <v>57304758.840000004</v>
      </c>
      <c r="BH13" s="43">
        <f>SUMIFS(Валюта!BI$4:BI$1170,Валюта!$B$4:$B$1170,'Група (зерн угода -)'!$B13)</f>
        <v>38965296.410000004</v>
      </c>
      <c r="BI13" s="43">
        <f>SUMIFS(Валюта!BJ$4:BJ$1170,Валюта!$B$4:$B$1170,'Група (зерн угода -)'!$B13)</f>
        <v>53422392.939999998</v>
      </c>
      <c r="BJ13" s="43">
        <f>SUMIFS(Валюта!BK$4:BK$1170,Валюта!$B$4:$B$1170,'Група (зерн угода -)'!$B13)</f>
        <v>40009068.43</v>
      </c>
      <c r="BK13" s="43">
        <f>VLOOKUP('Група (зерн угода -)'!$B13,'TOП-30'!$B$8:$S$103,'TOП-30'!H$1,0)*1000</f>
        <v>30541243.860000003</v>
      </c>
      <c r="BL13" s="43">
        <f>VLOOKUP('Група (зерн угода -)'!$B13,'TOП-30'!$B$8:$S$103,'TOП-30'!I$1,0)*1000</f>
        <v>34780543.909999996</v>
      </c>
      <c r="BM13" s="43">
        <f>VLOOKUP('Група (зерн угода -)'!$B13,'TOП-30'!$B$8:$S$103,'TOП-30'!J$1,0)*1000</f>
        <v>35907174.239999995</v>
      </c>
      <c r="BN13" s="43">
        <f>VLOOKUP('Група (зерн угода -)'!$B13,'TOП-30'!$B$8:$S$103,'TOП-30'!K$1,0)*1000</f>
        <v>19769037.990000013</v>
      </c>
      <c r="BO13" s="43">
        <f>VLOOKUP('Група (зерн угода -)'!$B13,'TOП-30'!$B$8:$S$103,'TOП-30'!L$1,0)*1000</f>
        <v>11780290.169999992</v>
      </c>
      <c r="BP13" s="43">
        <f>VLOOKUP('Група (зерн угода -)'!$B13,'TOП-30'!$B$8:$S$103,'TOП-30'!M$1,0)*1000</f>
        <v>9896709.8300000075</v>
      </c>
      <c r="BQ13" s="43">
        <f>VLOOKUP('Група (зерн угода -)'!$B13,'TOП-30'!$B$8:$S$103,'TOП-30'!N$1,0)*1000</f>
        <v>25812000</v>
      </c>
      <c r="BR13" s="43">
        <f>VLOOKUP('Група (зерн угода -)'!$B13,'TOП-30'!$B$8:$S$103,'TOП-30'!O$1,0)*1000</f>
        <v>37440000</v>
      </c>
      <c r="BS13" s="43">
        <f>VLOOKUP('Група (зерн угода -)'!$B13,'TOП-30'!$B$8:$S$103,'TOП-30'!P$1,0)*1000</f>
        <v>34210000</v>
      </c>
      <c r="BT13" s="43">
        <f>VLOOKUP('Група (зерн угода -)'!$B13,'TOП-30'!$B$8:$S$103,'TOП-30'!Q$1,0)*1000</f>
        <v>23493000</v>
      </c>
      <c r="BU13" s="43">
        <f>VLOOKUP('Група (зерн угода -)'!$B13,'TOП-30'!$B$8:$S$103,'TOП-30'!R$1,0)*1000</f>
        <v>28417000</v>
      </c>
      <c r="BV13" s="402">
        <f>VLOOKUP('Група (зерн угода -)'!$B13,'Групи exp окремо'!$A$3:$AF$98,'Групи exp окремо'!T$107,0)*1000</f>
        <v>21267000</v>
      </c>
      <c r="BW13" s="402">
        <f>VLOOKUP('Група (зерн угода -)'!$B13,'Групи exp окремо'!$A$3:$AF$98,'Групи exp окремо'!U$107,0)*1000</f>
        <v>19920000</v>
      </c>
      <c r="BX13" s="402">
        <f>VLOOKUP('Група (зерн угода -)'!$B13,'Групи exp окремо'!$A$3:$AF$98,'Групи exp окремо'!V$107,0)*1000</f>
        <v>18574000</v>
      </c>
      <c r="BY13" s="402">
        <f>VLOOKUP('Група (зерн угода -)'!$B13,'Групи exp окремо'!$A$3:$AF$98,'Групи exp окремо'!W$107,0)*1000</f>
        <v>20609000</v>
      </c>
      <c r="BZ13" s="402">
        <f>VLOOKUP('Група (зерн угода -)'!$B13,'Групи exp окремо'!$A$3:$AF$98,'Групи exp окремо'!X$107,0)*1000</f>
        <v>10342000</v>
      </c>
      <c r="CA13" s="402">
        <f>VLOOKUP('Група (зерн угода -)'!$B13,'Групи exp окремо'!$A$3:$AF$98,'Групи exp окремо'!Y$107,0)*1000</f>
        <v>12902000</v>
      </c>
      <c r="CB13" s="402">
        <f>VLOOKUP('Група (зерн угода -)'!$B13,'Групи exp окремо'!$A$3:$AF$98,'Групи exp окремо'!Z$107,0)*1000</f>
        <v>12505000</v>
      </c>
      <c r="CC13" s="402">
        <f>VLOOKUP('Група (зерн угода -)'!$B13,'Групи exp окремо'!$A$3:$AF$98,'Групи exp окремо'!AA$107,0)*1000</f>
        <v>22217000</v>
      </c>
      <c r="CD13" s="402">
        <f>VLOOKUP('Група (зерн угода -)'!$B13,'Групи exp окремо'!$A$3:$AF$98,'Групи exp окремо'!AB$107,0)*1000</f>
        <v>27255000</v>
      </c>
      <c r="CW13" s="42"/>
      <c r="CX13" s="42"/>
      <c r="CY13" s="42"/>
      <c r="CZ13" s="42"/>
      <c r="DA13" s="42"/>
      <c r="DB13" s="42"/>
    </row>
    <row r="14" spans="2:112" hidden="1" outlineLevel="1" x14ac:dyDescent="0.35">
      <c r="B14" t="s">
        <v>1231</v>
      </c>
      <c r="C14" s="43">
        <f>SUMIFS(Валюта!D$4:D$1170,Валюта!$B$4:$B$1170,'Група (зерн угода -)'!$B14)</f>
        <v>805389.33</v>
      </c>
      <c r="D14" s="43">
        <f>SUMIFS(Валюта!E$4:E$1170,Валюта!$B$4:$B$1170,'Група (зерн угода -)'!$B14)</f>
        <v>1135032.1400000001</v>
      </c>
      <c r="E14" s="43">
        <f>SUMIFS(Валюта!F$4:F$1170,Валюта!$B$4:$B$1170,'Група (зерн угода -)'!$B14)</f>
        <v>1502778.9</v>
      </c>
      <c r="F14" s="43">
        <f>SUMIFS(Валюта!G$4:G$1170,Валюта!$B$4:$B$1170,'Група (зерн угода -)'!$B14)</f>
        <v>1574985.48</v>
      </c>
      <c r="G14" s="43">
        <f>SUMIFS(Валюта!H$4:H$1170,Валюта!$B$4:$B$1170,'Група (зерн угода -)'!$B14)</f>
        <v>1320813.24</v>
      </c>
      <c r="H14" s="43">
        <f>SUMIFS(Валюта!I$4:I$1170,Валюта!$B$4:$B$1170,'Група (зерн угода -)'!$B14)</f>
        <v>1139527.3600000001</v>
      </c>
      <c r="I14" s="43">
        <f>SUMIFS(Валюта!J$4:J$1170,Валюта!$B$4:$B$1170,'Група (зерн угода -)'!$B14)</f>
        <v>958424.17</v>
      </c>
      <c r="J14" s="43">
        <f>SUMIFS(Валюта!K$4:K$1170,Валюта!$B$4:$B$1170,'Група (зерн угода -)'!$B14)</f>
        <v>1056235.26</v>
      </c>
      <c r="K14" s="43">
        <f>SUMIFS(Валюта!L$4:L$1170,Валюта!$B$4:$B$1170,'Група (зерн угода -)'!$B14)</f>
        <v>1109496.96</v>
      </c>
      <c r="L14" s="43">
        <f>SUMIFS(Валюта!M$4:M$1170,Валюта!$B$4:$B$1170,'Група (зерн угода -)'!$B14)</f>
        <v>908762.89</v>
      </c>
      <c r="M14" s="43">
        <f>SUMIFS(Валюта!N$4:N$1170,Валюта!$B$4:$B$1170,'Група (зерн угода -)'!$B14)</f>
        <v>1205109.79</v>
      </c>
      <c r="N14" s="43">
        <f>SUMIFS(Валюта!O$4:O$1170,Валюта!$B$4:$B$1170,'Група (зерн угода -)'!$B14)</f>
        <v>945762.27000000014</v>
      </c>
      <c r="O14" s="43">
        <f>SUMIFS(Валюта!P$4:P$1170,Валюта!$B$4:$B$1170,'Група (зерн угода -)'!$B14)</f>
        <v>958116.02</v>
      </c>
      <c r="P14" s="43">
        <f>SUMIFS(Валюта!Q$4:Q$1170,Валюта!$B$4:$B$1170,'Група (зерн угода -)'!$B14)</f>
        <v>1139498.5899999999</v>
      </c>
      <c r="Q14" s="43">
        <f>SUMIFS(Валюта!R$4:R$1170,Валюта!$B$4:$B$1170,'Група (зерн угода -)'!$B14)</f>
        <v>1229093.56</v>
      </c>
      <c r="R14" s="43">
        <f>SUMIFS(Валюта!S$4:S$1170,Валюта!$B$4:$B$1170,'Група (зерн угода -)'!$B14)</f>
        <v>944414.99999999988</v>
      </c>
      <c r="S14" s="43">
        <f>SUMIFS(Валюта!T$4:T$1170,Валюта!$B$4:$B$1170,'Група (зерн угода -)'!$B14)</f>
        <v>1038416.47</v>
      </c>
      <c r="T14" s="43">
        <f>SUMIFS(Валюта!U$4:U$1170,Валюта!$B$4:$B$1170,'Група (зерн угода -)'!$B14)</f>
        <v>938495.20000000007</v>
      </c>
      <c r="U14" s="43">
        <f>SUMIFS(Валюта!V$4:V$1170,Валюта!$B$4:$B$1170,'Група (зерн угода -)'!$B14)</f>
        <v>1196517.28</v>
      </c>
      <c r="V14" s="43">
        <f>SUMIFS(Валюта!W$4:W$1170,Валюта!$B$4:$B$1170,'Група (зерн угода -)'!$B14)</f>
        <v>799896.16</v>
      </c>
      <c r="W14" s="43">
        <f>SUMIFS(Валюта!X$4:X$1170,Валюта!$B$4:$B$1170,'Група (зерн угода -)'!$B14)</f>
        <v>812910.04999999993</v>
      </c>
      <c r="X14" s="43">
        <f>SUMIFS(Валюта!Y$4:Y$1170,Валюта!$B$4:$B$1170,'Група (зерн угода -)'!$B14)</f>
        <v>993434.28</v>
      </c>
      <c r="Y14" s="43">
        <f>SUMIFS(Валюта!Z$4:Z$1170,Валюта!$B$4:$B$1170,'Група (зерн угода -)'!$B14)</f>
        <v>993020.56</v>
      </c>
      <c r="Z14" s="43">
        <f>SUMIFS(Валюта!AA$4:AA$1170,Валюта!$B$4:$B$1170,'Група (зерн угода -)'!$B14)</f>
        <v>1033436.8500000001</v>
      </c>
      <c r="AA14" s="43">
        <f>SUMIFS(Валюта!AB$4:AB$1170,Валюта!$B$4:$B$1170,'Група (зерн угода -)'!$B14)</f>
        <v>865386.97000000009</v>
      </c>
      <c r="AB14" s="43">
        <f>SUMIFS(Валюта!AC$4:AC$1170,Валюта!$B$4:$B$1170,'Група (зерн угода -)'!$B14)</f>
        <v>840581.94</v>
      </c>
      <c r="AC14" s="43">
        <f>SUMIFS(Валюта!AD$4:AD$1170,Валюта!$B$4:$B$1170,'Група (зерн угода -)'!$B14)</f>
        <v>861687.44</v>
      </c>
      <c r="AD14" s="43">
        <f>SUMIFS(Валюта!AE$4:AE$1170,Валюта!$B$4:$B$1170,'Група (зерн угода -)'!$B14)</f>
        <v>1108711.6300000001</v>
      </c>
      <c r="AE14" s="43">
        <f>SUMIFS(Валюта!AF$4:AF$1170,Валюта!$B$4:$B$1170,'Група (зерн угода -)'!$B14)</f>
        <v>967999.37000000011</v>
      </c>
      <c r="AF14" s="43">
        <f>SUMIFS(Валюта!AG$4:AG$1170,Валюта!$B$4:$B$1170,'Група (зерн угода -)'!$B14)</f>
        <v>815916.43000000017</v>
      </c>
      <c r="AG14" s="43">
        <f>SUMIFS(Валюта!AH$4:AH$1170,Валюта!$B$4:$B$1170,'Група (зерн угода -)'!$B14)</f>
        <v>806787.95</v>
      </c>
      <c r="AH14" s="43">
        <f>SUMIFS(Валюта!AI$4:AI$1170,Валюта!$B$4:$B$1170,'Група (зерн угода -)'!$B14)</f>
        <v>711970.71</v>
      </c>
      <c r="AI14" s="43">
        <f>SUMIFS(Валюта!AJ$4:AJ$1170,Валюта!$B$4:$B$1170,'Група (зерн угода -)'!$B14)</f>
        <v>905711.22000000009</v>
      </c>
      <c r="AJ14" s="43">
        <f>SUMIFS(Валюта!AK$4:AK$1170,Валюта!$B$4:$B$1170,'Група (зерн угода -)'!$B14)</f>
        <v>1388687.85</v>
      </c>
      <c r="AK14" s="43">
        <f>SUMIFS(Валюта!AL$4:AL$1170,Валюта!$B$4:$B$1170,'Група (зерн угода -)'!$B14)</f>
        <v>1234548.0499999998</v>
      </c>
      <c r="AL14" s="43">
        <f>SUMIFS(Валюта!AM$4:AM$1170,Валюта!$B$4:$B$1170,'Група (зерн угода -)'!$B14)</f>
        <v>1261443.03</v>
      </c>
      <c r="AM14" s="43">
        <f>SUMIFS(Валюта!AN$4:AN$1170,Валюта!$B$4:$B$1170,'Група (зерн угода -)'!$B14)</f>
        <v>1028422.3600000001</v>
      </c>
      <c r="AN14" s="43">
        <f>SUMIFS(Валюта!AO$4:AO$1170,Валюта!$B$4:$B$1170,'Група (зерн угода -)'!$B14)</f>
        <v>1491368.86</v>
      </c>
      <c r="AO14" s="43">
        <f>SUMIFS(Валюта!AP$4:AP$1170,Валюта!$B$4:$B$1170,'Група (зерн угода -)'!$B14)</f>
        <v>1319339.9800000002</v>
      </c>
      <c r="AP14" s="43">
        <f>SUMIFS(Валюта!AQ$4:AQ$1170,Валюта!$B$4:$B$1170,'Група (зерн угода -)'!$B14)</f>
        <v>1086214.04</v>
      </c>
      <c r="AQ14" s="43">
        <f>SUMIFS(Валюта!AR$4:AR$1170,Валюта!$B$4:$B$1170,'Група (зерн угода -)'!$B14)</f>
        <v>1011153.89</v>
      </c>
      <c r="AR14" s="43">
        <f>SUMIFS(Валюта!AS$4:AS$1170,Валюта!$B$4:$B$1170,'Група (зерн угода -)'!$B14)</f>
        <v>915965.49</v>
      </c>
      <c r="AS14" s="43">
        <f>SUMIFS(Валюта!AT$4:AT$1170,Валюта!$B$4:$B$1170,'Група (зерн угода -)'!$B14)</f>
        <v>916773.89</v>
      </c>
      <c r="AT14" s="43">
        <f>SUMIFS(Валюта!AU$4:AU$1170,Валюта!$B$4:$B$1170,'Група (зерн угода -)'!$B14)</f>
        <v>959624.99</v>
      </c>
      <c r="AU14" s="43">
        <f>SUMIFS(Валюта!AV$4:AV$1170,Валюта!$B$4:$B$1170,'Група (зерн угода -)'!$B14)</f>
        <v>1698227.27</v>
      </c>
      <c r="AV14" s="43">
        <f>SUMIFS(Валюта!AW$4:AW$1170,Валюта!$B$4:$B$1170,'Група (зерн угода -)'!$B14)</f>
        <v>1796588.22</v>
      </c>
      <c r="AW14" s="43">
        <f>SUMIFS(Валюта!AX$4:AX$1170,Валюта!$B$4:$B$1170,'Група (зерн угода -)'!$B14)</f>
        <v>1723478.8499999999</v>
      </c>
      <c r="AX14" s="43">
        <f>SUMIFS(Валюта!AY$4:AY$1170,Валюта!$B$4:$B$1170,'Група (зерн угода -)'!$B14)</f>
        <v>1212419.56</v>
      </c>
      <c r="AY14" s="43">
        <f>SUMIFS(Валюта!AZ$4:AZ$1170,Валюта!$B$4:$B$1170,'Група (зерн угода -)'!$B14)</f>
        <v>814952.41999999993</v>
      </c>
      <c r="AZ14" s="43">
        <f>SUMIFS(Валюта!BA$4:BA$1170,Валюта!$B$4:$B$1170,'Група (зерн угода -)'!$B14)</f>
        <v>1095951.6199999999</v>
      </c>
      <c r="BA14" s="43">
        <f>SUMIFS(Валюта!BB$4:BB$1170,Валюта!$B$4:$B$1170,'Група (зерн угода -)'!$B14)</f>
        <v>1297605.7000000002</v>
      </c>
      <c r="BB14" s="43">
        <f>SUMIFS(Валюта!BC$4:BC$1170,Валюта!$B$4:$B$1170,'Група (зерн угода -)'!$B14)</f>
        <v>1563351.1500000001</v>
      </c>
      <c r="BC14" s="43">
        <f>SUMIFS(Валюта!BD$4:BD$1170,Валюта!$B$4:$B$1170,'Група (зерн угода -)'!$B14)</f>
        <v>853881.34</v>
      </c>
      <c r="BD14" s="43">
        <f>SUMIFS(Валюта!BE$4:BE$1170,Валюта!$B$4:$B$1170,'Група (зерн угода -)'!$B14)</f>
        <v>1038359.1300000001</v>
      </c>
      <c r="BE14" s="43">
        <f>SUMIFS(Валюта!BF$4:BF$1170,Валюта!$B$4:$B$1170,'Група (зерн угода -)'!$B14)</f>
        <v>1088166.83</v>
      </c>
      <c r="BF14" s="43">
        <f>SUMIFS(Валюта!BG$4:BG$1170,Валюта!$B$4:$B$1170,'Група (зерн угода -)'!$B14)</f>
        <v>990193.09</v>
      </c>
      <c r="BG14" s="43">
        <f>SUMIFS(Валюта!BH$4:BH$1170,Валюта!$B$4:$B$1170,'Група (зерн угода -)'!$B14)</f>
        <v>1855435.3299999998</v>
      </c>
      <c r="BH14" s="43">
        <f>SUMIFS(Валюта!BI$4:BI$1170,Валюта!$B$4:$B$1170,'Група (зерн угода -)'!$B14)</f>
        <v>1900856.7400000002</v>
      </c>
      <c r="BI14" s="43">
        <f>SUMIFS(Валюта!BJ$4:BJ$1170,Валюта!$B$4:$B$1170,'Група (зерн угода -)'!$B14)</f>
        <v>1951288.6</v>
      </c>
      <c r="BJ14" s="43">
        <f>SUMIFS(Валюта!BK$4:BK$1170,Валюта!$B$4:$B$1170,'Група (зерн угода -)'!$B14)</f>
        <v>1596732.29</v>
      </c>
      <c r="BK14" s="43">
        <f>VLOOKUP('Група (зерн угода -)'!$B14,'TOП-30'!$B$8:$S$103,'TOП-30'!H$1,0)*1000</f>
        <v>1203693.77</v>
      </c>
      <c r="BL14" s="43">
        <f>VLOOKUP('Група (зерн угода -)'!$B14,'TOП-30'!$B$8:$S$103,'TOП-30'!I$1,0)*1000</f>
        <v>1701993.1700000002</v>
      </c>
      <c r="BM14" s="43">
        <f>VLOOKUP('Група (зерн угода -)'!$B14,'TOП-30'!$B$8:$S$103,'TOП-30'!J$1,0)*1000</f>
        <v>332739.45</v>
      </c>
      <c r="BN14" s="43">
        <f>VLOOKUP('Група (зерн угода -)'!$B14,'TOП-30'!$B$8:$S$103,'TOП-30'!K$1,0)*1000</f>
        <v>939573.6099999994</v>
      </c>
      <c r="BO14" s="43">
        <f>VLOOKUP('Група (зерн угода -)'!$B14,'TOП-30'!$B$8:$S$103,'TOП-30'!L$1,0)*1000</f>
        <v>1089666.7100000004</v>
      </c>
      <c r="BP14" s="43">
        <f>VLOOKUP('Група (зерн угода -)'!$B14,'TOП-30'!$B$8:$S$103,'TOП-30'!M$1,0)*1000</f>
        <v>1020333.2899999996</v>
      </c>
      <c r="BQ14" s="43">
        <f>VLOOKUP('Група (зерн угода -)'!$B14,'TOП-30'!$B$8:$S$103,'TOП-30'!N$1,0)*1000</f>
        <v>741000</v>
      </c>
      <c r="BR14" s="43">
        <f>VLOOKUP('Група (зерн угода -)'!$B14,'TOП-30'!$B$8:$S$103,'TOП-30'!O$1,0)*1000</f>
        <v>851000</v>
      </c>
      <c r="BS14" s="43">
        <f>VLOOKUP('Група (зерн угода -)'!$B14,'TOП-30'!$B$8:$S$103,'TOП-30'!P$1,0)*1000</f>
        <v>1163000</v>
      </c>
      <c r="BT14" s="43">
        <f>VLOOKUP('Група (зерн угода -)'!$B14,'TOП-30'!$B$8:$S$103,'TOП-30'!Q$1,0)*1000</f>
        <v>595000</v>
      </c>
      <c r="BU14" s="43">
        <f>VLOOKUP('Група (зерн угода -)'!$B14,'TOП-30'!$B$8:$S$103,'TOП-30'!R$1,0)*1000</f>
        <v>610000</v>
      </c>
      <c r="BV14" s="402">
        <f>VLOOKUP('Група (зерн угода -)'!$B14,'Групи exp окремо'!$A$3:$AF$98,'Групи exp окремо'!T$107,0)*1000</f>
        <v>728000</v>
      </c>
      <c r="BW14" s="402">
        <f>VLOOKUP('Група (зерн угода -)'!$B14,'Групи exp окремо'!$A$3:$AF$98,'Групи exp окремо'!U$107,0)*1000</f>
        <v>673000</v>
      </c>
      <c r="BX14" s="402">
        <f>VLOOKUP('Група (зерн угода -)'!$B14,'Групи exp окремо'!$A$3:$AF$98,'Групи exp окремо'!V$107,0)*1000</f>
        <v>579000</v>
      </c>
      <c r="BY14" s="402">
        <f>VLOOKUP('Група (зерн угода -)'!$B14,'Групи exp окремо'!$A$3:$AF$98,'Групи exp окремо'!W$107,0)*1000</f>
        <v>1123000</v>
      </c>
      <c r="BZ14" s="402">
        <f>VLOOKUP('Група (зерн угода -)'!$B14,'Групи exp окремо'!$A$3:$AF$98,'Групи exp окремо'!X$107,0)*1000</f>
        <v>596000</v>
      </c>
      <c r="CA14" s="402">
        <f>VLOOKUP('Група (зерн угода -)'!$B14,'Групи exp окремо'!$A$3:$AF$98,'Групи exp окремо'!Y$107,0)*1000</f>
        <v>1294000</v>
      </c>
      <c r="CB14" s="402">
        <f>VLOOKUP('Група (зерн угода -)'!$B14,'Групи exp окремо'!$A$3:$AF$98,'Групи exp окремо'!Z$107,0)*1000</f>
        <v>926000</v>
      </c>
      <c r="CC14" s="402">
        <f>VLOOKUP('Група (зерн угода -)'!$B14,'Групи exp окремо'!$A$3:$AF$98,'Групи exp окремо'!AA$107,0)*1000</f>
        <v>483000</v>
      </c>
      <c r="CD14" s="402">
        <f>VLOOKUP('Група (зерн угода -)'!$B14,'Групи exp окремо'!$A$3:$AF$98,'Групи exp окремо'!AB$107,0)*1000</f>
        <v>841000</v>
      </c>
      <c r="CW14" s="42"/>
      <c r="CX14" s="42"/>
      <c r="CY14" s="42"/>
      <c r="CZ14" s="42"/>
      <c r="DA14" s="42"/>
      <c r="DB14" s="42"/>
    </row>
    <row r="15" spans="2:112" hidden="1" outlineLevel="1" x14ac:dyDescent="0.35">
      <c r="B15" t="s">
        <v>1232</v>
      </c>
      <c r="C15" s="43">
        <f>SUMIFS(Валюта!D$4:D$1170,Валюта!$B$4:$B$1170,'Група (зерн угода -)'!$B15)</f>
        <v>565734344.82999992</v>
      </c>
      <c r="D15" s="43">
        <f>SUMIFS(Валюта!E$4:E$1170,Валюта!$B$4:$B$1170,'Група (зерн угода -)'!$B15)</f>
        <v>443238954.20999998</v>
      </c>
      <c r="E15" s="43">
        <f>SUMIFS(Валюта!F$4:F$1170,Валюта!$B$4:$B$1170,'Група (зерн угода -)'!$B15)</f>
        <v>694966847.33000004</v>
      </c>
      <c r="F15" s="43">
        <f>SUMIFS(Валюта!G$4:G$1170,Валюта!$B$4:$B$1170,'Група (зерн угода -)'!$B15)</f>
        <v>549169534.37</v>
      </c>
      <c r="G15" s="43">
        <f>SUMIFS(Валюта!H$4:H$1170,Валюта!$B$4:$B$1170,'Група (зерн угода -)'!$B15)</f>
        <v>610445755.86000001</v>
      </c>
      <c r="H15" s="43">
        <f>SUMIFS(Валюта!I$4:I$1170,Валюта!$B$4:$B$1170,'Група (зерн угода -)'!$B15)</f>
        <v>452128574.30000007</v>
      </c>
      <c r="I15" s="43">
        <f>SUMIFS(Валюта!J$4:J$1170,Валюта!$B$4:$B$1170,'Група (зерн угода -)'!$B15)</f>
        <v>370215529.64999998</v>
      </c>
      <c r="J15" s="43">
        <f>SUMIFS(Валюта!K$4:K$1170,Валюта!$B$4:$B$1170,'Група (зерн угода -)'!$B15)</f>
        <v>590084583.3499999</v>
      </c>
      <c r="K15" s="43">
        <f>SUMIFS(Валюта!L$4:L$1170,Валюта!$B$4:$B$1170,'Група (зерн угода -)'!$B15)</f>
        <v>607442171.33000004</v>
      </c>
      <c r="L15" s="43">
        <f>SUMIFS(Валюта!M$4:M$1170,Валюта!$B$4:$B$1170,'Група (зерн угода -)'!$B15)</f>
        <v>501375026.25999999</v>
      </c>
      <c r="M15" s="43">
        <f>SUMIFS(Валюта!N$4:N$1170,Валюта!$B$4:$B$1170,'Група (зерн угода -)'!$B15)</f>
        <v>564525542.86999989</v>
      </c>
      <c r="N15" s="43">
        <f>SUMIFS(Валюта!O$4:O$1170,Валюта!$B$4:$B$1170,'Група (зерн угода -)'!$B15)</f>
        <v>554067483.24000001</v>
      </c>
      <c r="O15" s="43">
        <f>SUMIFS(Валюта!P$4:P$1170,Валюта!$B$4:$B$1170,'Група (зерн угода -)'!$B15)</f>
        <v>490139643.10999995</v>
      </c>
      <c r="P15" s="43">
        <f>SUMIFS(Валюта!Q$4:Q$1170,Валюта!$B$4:$B$1170,'Група (зерн угода -)'!$B15)</f>
        <v>502263403.34000003</v>
      </c>
      <c r="Q15" s="43">
        <f>SUMIFS(Валюта!R$4:R$1170,Валюта!$B$4:$B$1170,'Група (зерн угода -)'!$B15)</f>
        <v>614895918.14999998</v>
      </c>
      <c r="R15" s="43">
        <f>SUMIFS(Валюта!S$4:S$1170,Валюта!$B$4:$B$1170,'Група (зерн угода -)'!$B15)</f>
        <v>612831014.56999993</v>
      </c>
      <c r="S15" s="43">
        <f>SUMIFS(Валюта!T$4:T$1170,Валюта!$B$4:$B$1170,'Група (зерн угода -)'!$B15)</f>
        <v>530980491.59999996</v>
      </c>
      <c r="T15" s="43">
        <f>SUMIFS(Валюта!U$4:U$1170,Валюта!$B$4:$B$1170,'Група (зерн угода -)'!$B15)</f>
        <v>430097052.41000003</v>
      </c>
      <c r="U15" s="43">
        <f>SUMIFS(Валюта!V$4:V$1170,Валюта!$B$4:$B$1170,'Група (зерн угода -)'!$B15)</f>
        <v>392459788.66999996</v>
      </c>
      <c r="V15" s="43">
        <f>SUMIFS(Валюта!W$4:W$1170,Валюта!$B$4:$B$1170,'Група (зерн угода -)'!$B15)</f>
        <v>645549730.2299999</v>
      </c>
      <c r="W15" s="43">
        <f>SUMIFS(Валюта!X$4:X$1170,Валюта!$B$4:$B$1170,'Група (зерн угода -)'!$B15)</f>
        <v>579182844.26999986</v>
      </c>
      <c r="X15" s="43">
        <f>SUMIFS(Валюта!Y$4:Y$1170,Валюта!$B$4:$B$1170,'Група (зерн угода -)'!$B15)</f>
        <v>774178103.69000006</v>
      </c>
      <c r="Y15" s="43">
        <f>SUMIFS(Валюта!Z$4:Z$1170,Валюта!$B$4:$B$1170,'Група (зерн угода -)'!$B15)</f>
        <v>912644473.2299999</v>
      </c>
      <c r="Z15" s="43">
        <f>SUMIFS(Валюта!AA$4:AA$1170,Валюта!$B$4:$B$1170,'Група (зерн угода -)'!$B15)</f>
        <v>757325355.13000011</v>
      </c>
      <c r="AA15" s="43">
        <f>SUMIFS(Валюта!AB$4:AB$1170,Валюта!$B$4:$B$1170,'Група (зерн угода -)'!$B15)</f>
        <v>781500545.77999997</v>
      </c>
      <c r="AB15" s="43">
        <f>SUMIFS(Валюта!AC$4:AC$1170,Валюта!$B$4:$B$1170,'Група (зерн угода -)'!$B15)</f>
        <v>826814659.89999998</v>
      </c>
      <c r="AC15" s="43">
        <f>SUMIFS(Валюта!AD$4:AD$1170,Валюта!$B$4:$B$1170,'Група (зерн угода -)'!$B15)</f>
        <v>836098085.63999999</v>
      </c>
      <c r="AD15" s="43">
        <f>SUMIFS(Валюта!AE$4:AE$1170,Валюта!$B$4:$B$1170,'Група (зерн угода -)'!$B15)</f>
        <v>807510928.12</v>
      </c>
      <c r="AE15" s="43">
        <f>SUMIFS(Валюта!AF$4:AF$1170,Валюта!$B$4:$B$1170,'Група (зерн угода -)'!$B15)</f>
        <v>820668480.49000001</v>
      </c>
      <c r="AF15" s="43">
        <f>SUMIFS(Валюта!AG$4:AG$1170,Валюта!$B$4:$B$1170,'Група (зерн угода -)'!$B15)</f>
        <v>456518454.67000002</v>
      </c>
      <c r="AG15" s="43">
        <f>SUMIFS(Валюта!AH$4:AH$1170,Валюта!$B$4:$B$1170,'Група (зерн угода -)'!$B15)</f>
        <v>628869792.56999993</v>
      </c>
      <c r="AH15" s="43">
        <f>SUMIFS(Валюта!AI$4:AI$1170,Валюта!$B$4:$B$1170,'Група (зерн угода -)'!$B15)</f>
        <v>843344225.63</v>
      </c>
      <c r="AI15" s="43">
        <f>SUMIFS(Валюта!AJ$4:AJ$1170,Валюта!$B$4:$B$1170,'Група (зерн угода -)'!$B15)</f>
        <v>835281222.77999997</v>
      </c>
      <c r="AJ15" s="43">
        <f>SUMIFS(Валюта!AK$4:AK$1170,Валюта!$B$4:$B$1170,'Група (зерн угода -)'!$B15)</f>
        <v>928170274.1099999</v>
      </c>
      <c r="AK15" s="43">
        <f>SUMIFS(Валюта!AL$4:AL$1170,Валюта!$B$4:$B$1170,'Група (зерн угода -)'!$B15)</f>
        <v>877032421.82999992</v>
      </c>
      <c r="AL15" s="43">
        <f>SUMIFS(Валюта!AM$4:AM$1170,Валюта!$B$4:$B$1170,'Група (зерн угода -)'!$B15)</f>
        <v>998494332.64999998</v>
      </c>
      <c r="AM15" s="43">
        <f>SUMIFS(Валюта!AN$4:AN$1170,Валюта!$B$4:$B$1170,'Група (зерн угода -)'!$B15)</f>
        <v>952404119.27999997</v>
      </c>
      <c r="AN15" s="43">
        <f>SUMIFS(Валюта!AO$4:AO$1170,Валюта!$B$4:$B$1170,'Група (зерн угода -)'!$B15)</f>
        <v>745490400.81000006</v>
      </c>
      <c r="AO15" s="43">
        <f>SUMIFS(Валюта!AP$4:AP$1170,Валюта!$B$4:$B$1170,'Група (зерн угода -)'!$B15)</f>
        <v>928366792.96000004</v>
      </c>
      <c r="AP15" s="43">
        <f>SUMIFS(Валюта!AQ$4:AQ$1170,Валюта!$B$4:$B$1170,'Група (зерн угода -)'!$B15)</f>
        <v>841636562.15999997</v>
      </c>
      <c r="AQ15" s="43">
        <f>SUMIFS(Валюта!AR$4:AR$1170,Валюта!$B$4:$B$1170,'Група (зерн угода -)'!$B15)</f>
        <v>684184844.36000001</v>
      </c>
      <c r="AR15" s="43">
        <f>SUMIFS(Валюта!AS$4:AS$1170,Валюта!$B$4:$B$1170,'Група (зерн угода -)'!$B15)</f>
        <v>354942555.11000001</v>
      </c>
      <c r="AS15" s="43">
        <f>SUMIFS(Валюта!AT$4:AT$1170,Валюта!$B$4:$B$1170,'Група (зерн угода -)'!$B15)</f>
        <v>438415746.75999999</v>
      </c>
      <c r="AT15" s="43">
        <f>SUMIFS(Валюта!AU$4:AU$1170,Валюта!$B$4:$B$1170,'Група (зерн угода -)'!$B15)</f>
        <v>955219466.32000005</v>
      </c>
      <c r="AU15" s="43">
        <f>SUMIFS(Валюта!AV$4:AV$1170,Валюта!$B$4:$B$1170,'Група (зерн угода -)'!$B15)</f>
        <v>860469872.51999998</v>
      </c>
      <c r="AV15" s="43">
        <f>SUMIFS(Валюта!AW$4:AW$1170,Валюта!$B$4:$B$1170,'Група (зерн угода -)'!$B15)</f>
        <v>869754072.91999984</v>
      </c>
      <c r="AW15" s="43">
        <f>SUMIFS(Валюта!AX$4:AX$1170,Валюта!$B$4:$B$1170,'Група (зерн угода -)'!$B15)</f>
        <v>905827114.83000004</v>
      </c>
      <c r="AX15" s="43">
        <f>SUMIFS(Валюта!AY$4:AY$1170,Валюта!$B$4:$B$1170,'Група (зерн угода -)'!$B15)</f>
        <v>883420985.84000003</v>
      </c>
      <c r="AY15" s="43">
        <f>SUMIFS(Валюта!AZ$4:AZ$1170,Валюта!$B$4:$B$1170,'Група (зерн угода -)'!$B15)</f>
        <v>562367606.87000012</v>
      </c>
      <c r="AZ15" s="43">
        <f>SUMIFS(Валюта!BA$4:BA$1170,Валюта!$B$4:$B$1170,'Група (зерн угода -)'!$B15)</f>
        <v>759466798.26000011</v>
      </c>
      <c r="BA15" s="43">
        <f>SUMIFS(Валюта!BB$4:BB$1170,Валюта!$B$4:$B$1170,'Група (зерн угода -)'!$B15)</f>
        <v>846161062.33000016</v>
      </c>
      <c r="BB15" s="43">
        <f>SUMIFS(Валюта!BC$4:BC$1170,Валюта!$B$4:$B$1170,'Група (зерн угода -)'!$B15)</f>
        <v>848674287.13999999</v>
      </c>
      <c r="BC15" s="43">
        <f>SUMIFS(Валюта!BD$4:BD$1170,Валюта!$B$4:$B$1170,'Група (зерн угода -)'!$B15)</f>
        <v>795924078.76999998</v>
      </c>
      <c r="BD15" s="43">
        <f>SUMIFS(Валюта!BE$4:BE$1170,Валюта!$B$4:$B$1170,'Група (зерн угода -)'!$B15)</f>
        <v>634623533.03999996</v>
      </c>
      <c r="BE15" s="43">
        <f>SUMIFS(Валюта!BF$4:BF$1170,Валюта!$B$4:$B$1170,'Група (зерн угода -)'!$B15)</f>
        <v>712465815.2299999</v>
      </c>
      <c r="BF15" s="43">
        <f>SUMIFS(Валюта!BG$4:BG$1170,Валюта!$B$4:$B$1170,'Група (зерн угода -)'!$B15)</f>
        <v>1241038392.8000004</v>
      </c>
      <c r="BG15" s="43">
        <f>SUMIFS(Валюта!BH$4:BH$1170,Валюта!$B$4:$B$1170,'Група (зерн угода -)'!$B15)</f>
        <v>1347784623.0899999</v>
      </c>
      <c r="BH15" s="43">
        <f>SUMIFS(Валюта!BI$4:BI$1170,Валюта!$B$4:$B$1170,'Група (зерн угода -)'!$B15)</f>
        <v>1303254539.23</v>
      </c>
      <c r="BI15" s="43">
        <f>SUMIFS(Валюта!BJ$4:BJ$1170,Валюта!$B$4:$B$1170,'Група (зерн угода -)'!$B15)</f>
        <v>1678293476.8099999</v>
      </c>
      <c r="BJ15" s="43">
        <f>SUMIFS(Валюта!BK$4:BK$1170,Валюта!$B$4:$B$1170,'Група (зерн угода -)'!$B15)</f>
        <v>1605511201.5699999</v>
      </c>
      <c r="BK15" s="43">
        <f>VLOOKUP('Група (зерн угода -)'!$B15,'TOП-30'!$B$8:$S$103,'TOП-30'!H$1,0)*1000</f>
        <v>1561700173.9000001</v>
      </c>
      <c r="BL15" s="43">
        <f>VLOOKUP('Група (зерн угода -)'!$B15,'TOП-30'!$B$8:$S$103,'TOП-30'!I$1,0)*1000</f>
        <v>1336199302.21</v>
      </c>
      <c r="BM15" s="43">
        <f>VLOOKUP('Група (зерн угода -)'!$B15,'TOП-30'!$B$8:$S$103,'TOП-30'!J$1,0)*1000</f>
        <v>393597316.61000007</v>
      </c>
      <c r="BN15" s="43">
        <f>VLOOKUP('Група (зерн угода -)'!$B15,'TOП-30'!$B$8:$S$103,'TOП-30'!K$1,0)*1000</f>
        <v>264580207.27999973</v>
      </c>
      <c r="BO15" s="43">
        <f>VLOOKUP('Група (зерн угода -)'!$B15,'TOП-30'!$B$8:$S$103,'TOП-30'!L$1,0)*1000</f>
        <v>317821023.23000038</v>
      </c>
      <c r="BP15" s="43">
        <f>VLOOKUP('Група (зерн угода -)'!$B15,'TOП-30'!$B$8:$S$103,'TOП-30'!M$1,0)*1000</f>
        <v>360913976.76999962</v>
      </c>
      <c r="BQ15" s="43">
        <f>VLOOKUP('Група (зерн угода -)'!$B15,'TOП-30'!$B$8:$S$103,'TOП-30'!N$1,0)*1000</f>
        <v>400062000</v>
      </c>
      <c r="BR15" s="43">
        <f>VLOOKUP('Група (зерн угода -)'!$B15,'TOП-30'!$B$8:$S$103,'TOП-30'!O$1,0)*1000</f>
        <v>581685000</v>
      </c>
      <c r="BS15" s="43">
        <f>VLOOKUP('Група (зерн угода -)'!$B15,'TOП-30'!$B$8:$S$103,'TOП-30'!P$1,0)*1000</f>
        <v>936395000</v>
      </c>
      <c r="BT15" s="43">
        <f>VLOOKUP('Група (зерн угода -)'!$B15,'TOП-30'!$B$8:$S$103,'TOП-30'!Q$1,0)*1000</f>
        <v>941356000</v>
      </c>
      <c r="BU15" s="43">
        <f>VLOOKUP('Група (зерн угода -)'!$B15,'TOП-30'!$B$8:$S$103,'TOП-30'!R$1,0)*1000</f>
        <v>988633000</v>
      </c>
      <c r="BV15" s="402">
        <f>VLOOKUP('Група (зерн угода -)'!$B15,'Групи exp окремо'!$A$3:$AF$98,'Групи exp окремо'!T$107,0)*1000</f>
        <v>1032771000</v>
      </c>
      <c r="BW15" s="402">
        <f>VLOOKUP('Група (зерн угода -)'!$B15,'Групи exp окремо'!$A$3:$AF$98,'Групи exp окремо'!U$107,0)*1000</f>
        <v>920702000</v>
      </c>
      <c r="BX15" s="402">
        <f>VLOOKUP('Група (зерн угода -)'!$B15,'Групи exp окремо'!$A$3:$AF$98,'Групи exp окремо'!V$107,0)*1000</f>
        <v>1072401000</v>
      </c>
      <c r="BY15" s="402">
        <f>VLOOKUP('Група (зерн угода -)'!$B15,'Групи exp окремо'!$A$3:$AF$98,'Групи exp окремо'!W$107,0)*1000</f>
        <v>1174978000</v>
      </c>
      <c r="BZ15" s="402">
        <f>VLOOKUP('Група (зерн угода -)'!$B15,'Групи exp окремо'!$A$3:$AF$98,'Групи exp окремо'!X$107,0)*1000</f>
        <v>770864000</v>
      </c>
      <c r="CA15" s="402">
        <f>VLOOKUP('Група (зерн угода -)'!$B15,'Групи exp окремо'!$A$3:$AF$98,'Групи exp окремо'!Y$107,0)*1000</f>
        <v>665194000</v>
      </c>
      <c r="CB15" s="402">
        <f>VLOOKUP('Група (зерн угода -)'!$B15,'Групи exp окремо'!$A$3:$AF$98,'Групи exp окремо'!Z$107,0)*1000</f>
        <v>711709000</v>
      </c>
      <c r="CC15" s="402">
        <f>VLOOKUP('Група (зерн угода -)'!$B15,'Групи exp окремо'!$A$3:$AF$98,'Групи exp окремо'!AA$107,0)*1000</f>
        <v>380405000</v>
      </c>
      <c r="CD15" s="402">
        <f>VLOOKUP('Група (зерн угода -)'!$B15,'Групи exp окремо'!$A$3:$AF$98,'Групи exp окремо'!AB$107,0)*1000</f>
        <v>386394000</v>
      </c>
      <c r="CU15" s="20">
        <f>AVERAGE(BS15:BU15)/10^6/AVERAGE($BS$5:$BU$5)</f>
        <v>0.41294752739372681</v>
      </c>
      <c r="CW15" s="42"/>
      <c r="CX15" s="42"/>
      <c r="CY15" s="42"/>
      <c r="CZ15" s="42"/>
      <c r="DA15" s="42"/>
      <c r="DB15" s="42"/>
    </row>
    <row r="16" spans="2:112" hidden="1" outlineLevel="1" x14ac:dyDescent="0.35">
      <c r="B16" t="s">
        <v>1233</v>
      </c>
      <c r="C16" s="43">
        <f>SUMIFS(Валюта!D$4:D$1170,Валюта!$B$4:$B$1170,'Група (зерн угода -)'!$B16)</f>
        <v>13253223.48</v>
      </c>
      <c r="D16" s="43">
        <f>SUMIFS(Валюта!E$4:E$1170,Валюта!$B$4:$B$1170,'Група (зерн угода -)'!$B16)</f>
        <v>14057055.550000001</v>
      </c>
      <c r="E16" s="43">
        <f>SUMIFS(Валюта!F$4:F$1170,Валюта!$B$4:$B$1170,'Група (зерн угода -)'!$B16)</f>
        <v>15187759.459999999</v>
      </c>
      <c r="F16" s="43">
        <f>SUMIFS(Валюта!G$4:G$1170,Валюта!$B$4:$B$1170,'Група (зерн угода -)'!$B16)</f>
        <v>13249661.610000001</v>
      </c>
      <c r="G16" s="43">
        <f>SUMIFS(Валюта!H$4:H$1170,Валюта!$B$4:$B$1170,'Група (зерн угода -)'!$B16)</f>
        <v>16311575.59</v>
      </c>
      <c r="H16" s="43">
        <f>SUMIFS(Валюта!I$4:I$1170,Валюта!$B$4:$B$1170,'Група (зерн угода -)'!$B16)</f>
        <v>16006518.25</v>
      </c>
      <c r="I16" s="43">
        <f>SUMIFS(Валюта!J$4:J$1170,Валюта!$B$4:$B$1170,'Група (зерн угода -)'!$B16)</f>
        <v>13539378.74</v>
      </c>
      <c r="J16" s="43">
        <f>SUMIFS(Валюта!K$4:K$1170,Валюта!$B$4:$B$1170,'Група (зерн угода -)'!$B16)</f>
        <v>15759289.879999999</v>
      </c>
      <c r="K16" s="43">
        <f>SUMIFS(Валюта!L$4:L$1170,Валюта!$B$4:$B$1170,'Група (зерн угода -)'!$B16)</f>
        <v>15807082.48</v>
      </c>
      <c r="L16" s="43">
        <f>SUMIFS(Валюта!M$4:M$1170,Валюта!$B$4:$B$1170,'Група (зерн угода -)'!$B16)</f>
        <v>16277372.140000001</v>
      </c>
      <c r="M16" s="43">
        <f>SUMIFS(Валюта!N$4:N$1170,Валюта!$B$4:$B$1170,'Група (зерн угода -)'!$B16)</f>
        <v>18475734.75</v>
      </c>
      <c r="N16" s="43">
        <f>SUMIFS(Валюта!O$4:O$1170,Валюта!$B$4:$B$1170,'Група (зерн угода -)'!$B16)</f>
        <v>14905868.210000001</v>
      </c>
      <c r="O16" s="43">
        <f>SUMIFS(Валюта!P$4:P$1170,Валюта!$B$4:$B$1170,'Група (зерн угода -)'!$B16)</f>
        <v>17269434.02</v>
      </c>
      <c r="P16" s="43">
        <f>SUMIFS(Валюта!Q$4:Q$1170,Валюта!$B$4:$B$1170,'Група (зерн угода -)'!$B16)</f>
        <v>15088841.6</v>
      </c>
      <c r="Q16" s="43">
        <f>SUMIFS(Валюта!R$4:R$1170,Валюта!$B$4:$B$1170,'Група (зерн угода -)'!$B16)</f>
        <v>20111202.18</v>
      </c>
      <c r="R16" s="43">
        <f>SUMIFS(Валюта!S$4:S$1170,Валюта!$B$4:$B$1170,'Група (зерн угода -)'!$B16)</f>
        <v>18078365.240000002</v>
      </c>
      <c r="S16" s="43">
        <f>SUMIFS(Валюта!T$4:T$1170,Валюта!$B$4:$B$1170,'Група (зерн угода -)'!$B16)</f>
        <v>17423376.759999998</v>
      </c>
      <c r="T16" s="43">
        <f>SUMIFS(Валюта!U$4:U$1170,Валюта!$B$4:$B$1170,'Група (зерн угода -)'!$B16)</f>
        <v>17322601.98</v>
      </c>
      <c r="U16" s="43">
        <f>SUMIFS(Валюта!V$4:V$1170,Валюта!$B$4:$B$1170,'Група (зерн угода -)'!$B16)</f>
        <v>10548811.01</v>
      </c>
      <c r="V16" s="43">
        <f>SUMIFS(Валюта!W$4:W$1170,Валюта!$B$4:$B$1170,'Група (зерн угода -)'!$B16)</f>
        <v>8789187.9800000004</v>
      </c>
      <c r="W16" s="43">
        <f>SUMIFS(Валюта!X$4:X$1170,Валюта!$B$4:$B$1170,'Група (зерн угода -)'!$B16)</f>
        <v>7718834.9899999993</v>
      </c>
      <c r="X16" s="43">
        <f>SUMIFS(Валюта!Y$4:Y$1170,Валюта!$B$4:$B$1170,'Група (зерн угода -)'!$B16)</f>
        <v>14125902.240000002</v>
      </c>
      <c r="Y16" s="43">
        <f>SUMIFS(Валюта!Z$4:Z$1170,Валюта!$B$4:$B$1170,'Група (зерн угода -)'!$B16)</f>
        <v>14494801.189999999</v>
      </c>
      <c r="Z16" s="43">
        <f>SUMIFS(Валюта!AA$4:AA$1170,Валюта!$B$4:$B$1170,'Група (зерн угода -)'!$B16)</f>
        <v>15299154.060000001</v>
      </c>
      <c r="AA16" s="43">
        <f>SUMIFS(Валюта!AB$4:AB$1170,Валюта!$B$4:$B$1170,'Група (зерн угода -)'!$B16)</f>
        <v>13220765.030000001</v>
      </c>
      <c r="AB16" s="43">
        <f>SUMIFS(Валюта!AC$4:AC$1170,Валюта!$B$4:$B$1170,'Група (зерн угода -)'!$B16)</f>
        <v>14937187.630000001</v>
      </c>
      <c r="AC16" s="43">
        <f>SUMIFS(Валюта!AD$4:AD$1170,Валюта!$B$4:$B$1170,'Група (зерн угода -)'!$B16)</f>
        <v>18980464.329999998</v>
      </c>
      <c r="AD16" s="43">
        <f>SUMIFS(Валюта!AE$4:AE$1170,Валюта!$B$4:$B$1170,'Група (зерн угода -)'!$B16)</f>
        <v>17196627.790000003</v>
      </c>
      <c r="AE16" s="43">
        <f>SUMIFS(Валюта!AF$4:AF$1170,Валюта!$B$4:$B$1170,'Група (зерн угода -)'!$B16)</f>
        <v>25147590.189999998</v>
      </c>
      <c r="AF16" s="43">
        <f>SUMIFS(Валюта!AG$4:AG$1170,Валюта!$B$4:$B$1170,'Група (зерн угода -)'!$B16)</f>
        <v>17694297.43</v>
      </c>
      <c r="AG16" s="43">
        <f>SUMIFS(Валюта!AH$4:AH$1170,Валюта!$B$4:$B$1170,'Група (зерн угода -)'!$B16)</f>
        <v>15155892.560000001</v>
      </c>
      <c r="AH16" s="43">
        <f>SUMIFS(Валюта!AI$4:AI$1170,Валюта!$B$4:$B$1170,'Група (зерн угода -)'!$B16)</f>
        <v>12487594.319999998</v>
      </c>
      <c r="AI16" s="43">
        <f>SUMIFS(Валюта!AJ$4:AJ$1170,Валюта!$B$4:$B$1170,'Група (зерн угода -)'!$B16)</f>
        <v>14853310.41</v>
      </c>
      <c r="AJ16" s="43">
        <f>SUMIFS(Валюта!AK$4:AK$1170,Валюта!$B$4:$B$1170,'Група (зерн угода -)'!$B16)</f>
        <v>17692949.849999998</v>
      </c>
      <c r="AK16" s="43">
        <f>SUMIFS(Валюта!AL$4:AL$1170,Валюта!$B$4:$B$1170,'Група (зерн угода -)'!$B16)</f>
        <v>18951007.610000003</v>
      </c>
      <c r="AL16" s="43">
        <f>SUMIFS(Валюта!AM$4:AM$1170,Валюта!$B$4:$B$1170,'Група (зерн угода -)'!$B16)</f>
        <v>17490088.550000001</v>
      </c>
      <c r="AM16" s="43">
        <f>SUMIFS(Валюта!AN$4:AN$1170,Валюта!$B$4:$B$1170,'Група (зерн угода -)'!$B16)</f>
        <v>15594825.76</v>
      </c>
      <c r="AN16" s="43">
        <f>SUMIFS(Валюта!AO$4:AO$1170,Валюта!$B$4:$B$1170,'Група (зерн угода -)'!$B16)</f>
        <v>14355934.829999998</v>
      </c>
      <c r="AO16" s="43">
        <f>SUMIFS(Валюта!AP$4:AP$1170,Валюта!$B$4:$B$1170,'Група (зерн угода -)'!$B16)</f>
        <v>19178058.969999999</v>
      </c>
      <c r="AP16" s="43">
        <f>SUMIFS(Валюта!AQ$4:AQ$1170,Валюта!$B$4:$B$1170,'Група (зерн угода -)'!$B16)</f>
        <v>14872591.560000001</v>
      </c>
      <c r="AQ16" s="43">
        <f>SUMIFS(Валюта!AR$4:AR$1170,Валюта!$B$4:$B$1170,'Група (зерн угода -)'!$B16)</f>
        <v>14080578.629999999</v>
      </c>
      <c r="AR16" s="43">
        <f>SUMIFS(Валюта!AS$4:AS$1170,Валюта!$B$4:$B$1170,'Група (зерн угода -)'!$B16)</f>
        <v>12851901.100000001</v>
      </c>
      <c r="AS16" s="43">
        <f>SUMIFS(Валюта!AT$4:AT$1170,Валюта!$B$4:$B$1170,'Група (зерн угода -)'!$B16)</f>
        <v>10949840.35</v>
      </c>
      <c r="AT16" s="43">
        <f>SUMIFS(Валюта!AU$4:AU$1170,Валюта!$B$4:$B$1170,'Група (зерн угода -)'!$B16)</f>
        <v>9237291.6699999999</v>
      </c>
      <c r="AU16" s="43">
        <f>SUMIFS(Валюта!AV$4:AV$1170,Валюта!$B$4:$B$1170,'Група (зерн угода -)'!$B16)</f>
        <v>9613827.6899999976</v>
      </c>
      <c r="AV16" s="43">
        <f>SUMIFS(Валюта!AW$4:AW$1170,Валюта!$B$4:$B$1170,'Група (зерн угода -)'!$B16)</f>
        <v>8477444.6800000016</v>
      </c>
      <c r="AW16" s="43">
        <f>SUMIFS(Валюта!AX$4:AX$1170,Валюта!$B$4:$B$1170,'Група (зерн угода -)'!$B16)</f>
        <v>13567428.539999999</v>
      </c>
      <c r="AX16" s="43">
        <f>SUMIFS(Валюта!AY$4:AY$1170,Валюта!$B$4:$B$1170,'Група (зерн угода -)'!$B16)</f>
        <v>12781082.98</v>
      </c>
      <c r="AY16" s="43">
        <f>SUMIFS(Валюта!AZ$4:AZ$1170,Валюта!$B$4:$B$1170,'Група (зерн угода -)'!$B16)</f>
        <v>10973476.07</v>
      </c>
      <c r="AZ16" s="43">
        <f>SUMIFS(Валюта!BA$4:BA$1170,Валюта!$B$4:$B$1170,'Група (зерн угода -)'!$B16)</f>
        <v>12085583.629999999</v>
      </c>
      <c r="BA16" s="43">
        <f>SUMIFS(Валюта!BB$4:BB$1170,Валюта!$B$4:$B$1170,'Група (зерн угода -)'!$B16)</f>
        <v>11278726.050000001</v>
      </c>
      <c r="BB16" s="43">
        <f>SUMIFS(Валюта!BC$4:BC$1170,Валюта!$B$4:$B$1170,'Група (зерн угода -)'!$B16)</f>
        <v>11140344.08</v>
      </c>
      <c r="BC16" s="43">
        <f>SUMIFS(Валюта!BD$4:BD$1170,Валюта!$B$4:$B$1170,'Група (зерн угода -)'!$B16)</f>
        <v>12376821.859999999</v>
      </c>
      <c r="BD16" s="43">
        <f>SUMIFS(Валюта!BE$4:BE$1170,Валюта!$B$4:$B$1170,'Група (зерн угода -)'!$B16)</f>
        <v>15471245.98</v>
      </c>
      <c r="BE16" s="43">
        <f>SUMIFS(Валюта!BF$4:BF$1170,Валюта!$B$4:$B$1170,'Група (зерн угода -)'!$B16)</f>
        <v>12108527.010000002</v>
      </c>
      <c r="BF16" s="43">
        <f>SUMIFS(Валюта!BG$4:BG$1170,Валюта!$B$4:$B$1170,'Група (зерн угода -)'!$B16)</f>
        <v>10392057.050000001</v>
      </c>
      <c r="BG16" s="43">
        <f>SUMIFS(Валюта!BH$4:BH$1170,Валюта!$B$4:$B$1170,'Група (зерн угода -)'!$B16)</f>
        <v>10908779.029999999</v>
      </c>
      <c r="BH16" s="43">
        <f>SUMIFS(Валюта!BI$4:BI$1170,Валюта!$B$4:$B$1170,'Група (зерн угода -)'!$B16)</f>
        <v>11205665.980000002</v>
      </c>
      <c r="BI16" s="43">
        <f>SUMIFS(Валюта!BJ$4:BJ$1170,Валюта!$B$4:$B$1170,'Група (зерн угода -)'!$B16)</f>
        <v>15888535.970000001</v>
      </c>
      <c r="BJ16" s="43">
        <f>SUMIFS(Валюта!BK$4:BK$1170,Валюта!$B$4:$B$1170,'Група (зерн угода -)'!$B16)</f>
        <v>15110421.32</v>
      </c>
      <c r="BK16" s="43">
        <f>VLOOKUP('Група (зерн угода -)'!$B16,'TOП-30'!$B$8:$S$103,'TOП-30'!H$1,0)*1000</f>
        <v>16165419.050000001</v>
      </c>
      <c r="BL16" s="43">
        <f>VLOOKUP('Група (зерн угода -)'!$B16,'TOП-30'!$B$8:$S$103,'TOП-30'!I$1,0)*1000</f>
        <v>13286425.67</v>
      </c>
      <c r="BM16" s="43">
        <f>VLOOKUP('Група (зерн угода -)'!$B16,'TOП-30'!$B$8:$S$103,'TOП-30'!J$1,0)*1000</f>
        <v>1550898.2399999986</v>
      </c>
      <c r="BN16" s="43">
        <f>VLOOKUP('Група (зерн угода -)'!$B16,'TOП-30'!$B$8:$S$103,'TOП-30'!K$1,0)*1000</f>
        <v>108257.04000000042</v>
      </c>
      <c r="BO16" s="43">
        <f>VLOOKUP('Група (зерн угода -)'!$B16,'TOП-30'!$B$8:$S$103,'TOП-30'!L$1,0)*1000</f>
        <v>6694064.7599999979</v>
      </c>
      <c r="BP16" s="43">
        <f>VLOOKUP('Група (зерн угода -)'!$B16,'TOП-30'!$B$8:$S$103,'TOП-30'!M$1,0)*1000</f>
        <v>8228935.2400000058</v>
      </c>
      <c r="BQ16" s="43">
        <f>VLOOKUP('Група (зерн угода -)'!$B16,'TOП-30'!$B$8:$S$103,'TOП-30'!N$1,0)*1000</f>
        <v>10240000</v>
      </c>
      <c r="BR16" s="43">
        <f>VLOOKUP('Група (зерн угода -)'!$B16,'TOП-30'!$B$8:$S$103,'TOП-30'!O$1,0)*1000</f>
        <v>10166000</v>
      </c>
      <c r="BS16" s="43">
        <f>VLOOKUP('Група (зерн угода -)'!$B16,'TOП-30'!$B$8:$S$103,'TOП-30'!P$1,0)*1000</f>
        <v>14592000</v>
      </c>
      <c r="BT16" s="43">
        <f>VLOOKUP('Група (зерн угода -)'!$B16,'TOП-30'!$B$8:$S$103,'TOП-30'!Q$1,0)*1000</f>
        <v>18308000</v>
      </c>
      <c r="BU16" s="43">
        <f>VLOOKUP('Група (зерн угода -)'!$B16,'TOП-30'!$B$8:$S$103,'TOП-30'!R$1,0)*1000</f>
        <v>20429000</v>
      </c>
      <c r="BV16" s="402">
        <f>VLOOKUP('Група (зерн угода -)'!$B16,'Групи exp окремо'!$A$3:$AF$98,'Групи exp окремо'!T$107,0)*1000</f>
        <v>19884000</v>
      </c>
      <c r="BW16" s="402">
        <f>VLOOKUP('Група (зерн угода -)'!$B16,'Групи exp окремо'!$A$3:$AF$98,'Групи exp окремо'!U$107,0)*1000</f>
        <v>17073000</v>
      </c>
      <c r="BX16" s="402">
        <f>VLOOKUP('Група (зерн угода -)'!$B16,'Групи exp окремо'!$A$3:$AF$98,'Групи exp окремо'!V$107,0)*1000</f>
        <v>16213000</v>
      </c>
      <c r="BY16" s="402">
        <f>VLOOKUP('Група (зерн угода -)'!$B16,'Групи exp окремо'!$A$3:$AF$98,'Групи exp окремо'!W$107,0)*1000</f>
        <v>20135000</v>
      </c>
      <c r="BZ16" s="402">
        <f>VLOOKUP('Група (зерн угода -)'!$B16,'Групи exp окремо'!$A$3:$AF$98,'Групи exp окремо'!X$107,0)*1000</f>
        <v>13758000</v>
      </c>
      <c r="CA16" s="402">
        <f>VLOOKUP('Група (зерн угода -)'!$B16,'Групи exp окремо'!$A$3:$AF$98,'Групи exp окремо'!Y$107,0)*1000</f>
        <v>14875000</v>
      </c>
      <c r="CB16" s="402">
        <f>VLOOKUP('Група (зерн угода -)'!$B16,'Групи exp окремо'!$A$3:$AF$98,'Групи exp окремо'!Z$107,0)*1000</f>
        <v>10139000</v>
      </c>
      <c r="CC16" s="402">
        <f>VLOOKUP('Група (зерн угода -)'!$B16,'Групи exp окремо'!$A$3:$AF$98,'Групи exp окремо'!AA$107,0)*1000</f>
        <v>8358000</v>
      </c>
      <c r="CD16" s="402">
        <f>VLOOKUP('Група (зерн угода -)'!$B16,'Групи exp окремо'!$A$3:$AF$98,'Групи exp окремо'!AB$107,0)*1000</f>
        <v>14131000</v>
      </c>
      <c r="CW16" s="42"/>
      <c r="CX16" s="42"/>
      <c r="CY16" s="42"/>
      <c r="CZ16" s="42"/>
      <c r="DA16" s="42"/>
      <c r="DB16" s="42"/>
    </row>
    <row r="17" spans="2:117" hidden="1" outlineLevel="1" x14ac:dyDescent="0.35">
      <c r="B17" t="s">
        <v>1234</v>
      </c>
      <c r="C17" s="43">
        <f>SUMIFS(Валюта!D$4:D$1170,Валюта!$B$4:$B$1170,'Група (зерн угода -)'!$B17)</f>
        <v>139979691.43000001</v>
      </c>
      <c r="D17" s="43">
        <f>SUMIFS(Валюта!E$4:E$1170,Валюта!$B$4:$B$1170,'Група (зерн угода -)'!$B17)</f>
        <v>146774387.62000003</v>
      </c>
      <c r="E17" s="43">
        <f>SUMIFS(Валюта!F$4:F$1170,Валюта!$B$4:$B$1170,'Група (зерн угода -)'!$B17)</f>
        <v>211022802.11000001</v>
      </c>
      <c r="F17" s="43">
        <f>SUMIFS(Валюта!G$4:G$1170,Валюта!$B$4:$B$1170,'Група (зерн угода -)'!$B17)</f>
        <v>100500864.91</v>
      </c>
      <c r="G17" s="43">
        <f>SUMIFS(Валюта!H$4:H$1170,Валюта!$B$4:$B$1170,'Група (зерн угода -)'!$B17)</f>
        <v>63098001.789999999</v>
      </c>
      <c r="H17" s="43">
        <f>SUMIFS(Валюта!I$4:I$1170,Валюта!$B$4:$B$1170,'Група (зерн угода -)'!$B17)</f>
        <v>51482875.330000006</v>
      </c>
      <c r="I17" s="43">
        <f>SUMIFS(Валюта!J$4:J$1170,Валюта!$B$4:$B$1170,'Група (зерн угода -)'!$B17)</f>
        <v>74208351.700000003</v>
      </c>
      <c r="J17" s="43">
        <f>SUMIFS(Валюта!K$4:K$1170,Валюта!$B$4:$B$1170,'Група (зерн угода -)'!$B17)</f>
        <v>230515035.53</v>
      </c>
      <c r="K17" s="43">
        <f>SUMIFS(Валюта!L$4:L$1170,Валюта!$B$4:$B$1170,'Група (зерн угода -)'!$B17)</f>
        <v>309752929.54000002</v>
      </c>
      <c r="L17" s="43">
        <f>SUMIFS(Валюта!M$4:M$1170,Валюта!$B$4:$B$1170,'Група (зерн угода -)'!$B17)</f>
        <v>241935919.16000003</v>
      </c>
      <c r="M17" s="43">
        <f>SUMIFS(Валюта!N$4:N$1170,Валюта!$B$4:$B$1170,'Група (зерн угода -)'!$B17)</f>
        <v>266675937.51999998</v>
      </c>
      <c r="N17" s="43">
        <f>SUMIFS(Валюта!O$4:O$1170,Валюта!$B$4:$B$1170,'Група (зерн угода -)'!$B17)</f>
        <v>227006223.27000001</v>
      </c>
      <c r="O17" s="43">
        <f>SUMIFS(Валюта!P$4:P$1170,Валюта!$B$4:$B$1170,'Група (зерн угода -)'!$B17)</f>
        <v>203491021.39999998</v>
      </c>
      <c r="P17" s="43">
        <f>SUMIFS(Валюта!Q$4:Q$1170,Валюта!$B$4:$B$1170,'Група (зерн угода -)'!$B17)</f>
        <v>140985268.44</v>
      </c>
      <c r="Q17" s="43">
        <f>SUMIFS(Валюта!R$4:R$1170,Валюта!$B$4:$B$1170,'Група (зерн угода -)'!$B17)</f>
        <v>113914011.33999999</v>
      </c>
      <c r="R17" s="43">
        <f>SUMIFS(Валюта!S$4:S$1170,Валюта!$B$4:$B$1170,'Група (зерн угода -)'!$B17)</f>
        <v>96186340.050000012</v>
      </c>
      <c r="S17" s="43">
        <f>SUMIFS(Валюта!T$4:T$1170,Валюта!$B$4:$B$1170,'Група (зерн угода -)'!$B17)</f>
        <v>70105947.719999999</v>
      </c>
      <c r="T17" s="43">
        <f>SUMIFS(Валюта!U$4:U$1170,Валюта!$B$4:$B$1170,'Група (зерн угода -)'!$B17)</f>
        <v>44706733.429999992</v>
      </c>
      <c r="U17" s="43">
        <f>SUMIFS(Валюта!V$4:V$1170,Валюта!$B$4:$B$1170,'Група (зерн угода -)'!$B17)</f>
        <v>155343335.09999996</v>
      </c>
      <c r="V17" s="43">
        <f>SUMIFS(Валюта!W$4:W$1170,Валюта!$B$4:$B$1170,'Група (зерн угода -)'!$B17)</f>
        <v>285898904.11999995</v>
      </c>
      <c r="W17" s="43">
        <f>SUMIFS(Валюта!X$4:X$1170,Валюта!$B$4:$B$1170,'Група (зерн угода -)'!$B17)</f>
        <v>257640223.11000001</v>
      </c>
      <c r="X17" s="43">
        <f>SUMIFS(Валюта!Y$4:Y$1170,Валюта!$B$4:$B$1170,'Група (зерн угода -)'!$B17)</f>
        <v>200135473.66999996</v>
      </c>
      <c r="Y17" s="43">
        <f>SUMIFS(Валюта!Z$4:Z$1170,Валюта!$B$4:$B$1170,'Група (зерн угода -)'!$B17)</f>
        <v>250423506.43000001</v>
      </c>
      <c r="Z17" s="43">
        <f>SUMIFS(Валюта!AA$4:AA$1170,Валюта!$B$4:$B$1170,'Група (зерн угода -)'!$B17)</f>
        <v>137553906.61000001</v>
      </c>
      <c r="AA17" s="43">
        <f>SUMIFS(Валюта!AB$4:AB$1170,Валюта!$B$4:$B$1170,'Група (зерн угода -)'!$B17)</f>
        <v>173149558.29999995</v>
      </c>
      <c r="AB17" s="43">
        <f>SUMIFS(Валюта!AC$4:AC$1170,Валюта!$B$4:$B$1170,'Група (зерн угода -)'!$B17)</f>
        <v>87391841.210000008</v>
      </c>
      <c r="AC17" s="43">
        <f>SUMIFS(Валюта!AD$4:AD$1170,Валюта!$B$4:$B$1170,'Група (зерн угода -)'!$B17)</f>
        <v>112684703.48999999</v>
      </c>
      <c r="AD17" s="43">
        <f>SUMIFS(Валюта!AE$4:AE$1170,Валюта!$B$4:$B$1170,'Група (зерн угода -)'!$B17)</f>
        <v>92221083.030000001</v>
      </c>
      <c r="AE17" s="43">
        <f>SUMIFS(Валюта!AF$4:AF$1170,Валюта!$B$4:$B$1170,'Група (зерн угода -)'!$B17)</f>
        <v>95699207.779999986</v>
      </c>
      <c r="AF17" s="43">
        <f>SUMIFS(Валюта!AG$4:AG$1170,Валюта!$B$4:$B$1170,'Група (зерн угода -)'!$B17)</f>
        <v>74703405.549999997</v>
      </c>
      <c r="AG17" s="43">
        <f>SUMIFS(Валюта!AH$4:AH$1170,Валюта!$B$4:$B$1170,'Група (зерн угода -)'!$B17)</f>
        <v>261289603.11000001</v>
      </c>
      <c r="AH17" s="43">
        <f>SUMIFS(Валюта!AI$4:AI$1170,Валюта!$B$4:$B$1170,'Група (зерн угода -)'!$B17)</f>
        <v>391315509.39999992</v>
      </c>
      <c r="AI17" s="43">
        <f>SUMIFS(Валюта!AJ$4:AJ$1170,Валюта!$B$4:$B$1170,'Група (зерн угода -)'!$B17)</f>
        <v>386987949.62000006</v>
      </c>
      <c r="AJ17" s="43">
        <f>SUMIFS(Валюта!AK$4:AK$1170,Валюта!$B$4:$B$1170,'Група (зерн угода -)'!$B17)</f>
        <v>427727532.62999994</v>
      </c>
      <c r="AK17" s="43">
        <f>SUMIFS(Валюта!AL$4:AL$1170,Валюта!$B$4:$B$1170,'Група (зерн угода -)'!$B17)</f>
        <v>276451270.88999993</v>
      </c>
      <c r="AL17" s="43">
        <f>SUMIFS(Валюта!AM$4:AM$1170,Валюта!$B$4:$B$1170,'Група (зерн угода -)'!$B17)</f>
        <v>187419914.31000003</v>
      </c>
      <c r="AM17" s="43">
        <f>SUMIFS(Валюта!AN$4:AN$1170,Валюта!$B$4:$B$1170,'Група (зерн угода -)'!$B17)</f>
        <v>123010532.14</v>
      </c>
      <c r="AN17" s="43">
        <f>SUMIFS(Валюта!AO$4:AO$1170,Валюта!$B$4:$B$1170,'Група (зерн угода -)'!$B17)</f>
        <v>72657250.090000004</v>
      </c>
      <c r="AO17" s="43">
        <f>SUMIFS(Валюта!AP$4:AP$1170,Валюта!$B$4:$B$1170,'Група (зерн угода -)'!$B17)</f>
        <v>52169357.199999996</v>
      </c>
      <c r="AP17" s="43">
        <f>SUMIFS(Валюта!AQ$4:AQ$1170,Валюта!$B$4:$B$1170,'Група (зерн угода -)'!$B17)</f>
        <v>49591163.270000011</v>
      </c>
      <c r="AQ17" s="43">
        <f>SUMIFS(Валюта!AR$4:AR$1170,Валюта!$B$4:$B$1170,'Група (зерн угода -)'!$B17)</f>
        <v>27047613.169999998</v>
      </c>
      <c r="AR17" s="43">
        <f>SUMIFS(Валюта!AS$4:AS$1170,Валюта!$B$4:$B$1170,'Група (зерн угода -)'!$B17)</f>
        <v>21188825.409999996</v>
      </c>
      <c r="AS17" s="43">
        <f>SUMIFS(Валюта!AT$4:AT$1170,Валюта!$B$4:$B$1170,'Група (зерн угода -)'!$B17)</f>
        <v>85948799.789999992</v>
      </c>
      <c r="AT17" s="43">
        <f>SUMIFS(Валюта!AU$4:AU$1170,Валюта!$B$4:$B$1170,'Група (зерн угода -)'!$B17)</f>
        <v>372417971.46999997</v>
      </c>
      <c r="AU17" s="43">
        <f>SUMIFS(Валюта!AV$4:AV$1170,Валюта!$B$4:$B$1170,'Група (зерн угода -)'!$B17)</f>
        <v>261617687.46000001</v>
      </c>
      <c r="AV17" s="43">
        <f>SUMIFS(Валюта!AW$4:AW$1170,Валюта!$B$4:$B$1170,'Група (зерн угода -)'!$B17)</f>
        <v>295238733.95000005</v>
      </c>
      <c r="AW17" s="43">
        <f>SUMIFS(Валюта!AX$4:AX$1170,Валюта!$B$4:$B$1170,'Група (зерн угода -)'!$B17)</f>
        <v>274834851.65999991</v>
      </c>
      <c r="AX17" s="43">
        <f>SUMIFS(Валюта!AY$4:AY$1170,Валюта!$B$4:$B$1170,'Група (зерн угода -)'!$B17)</f>
        <v>209427778.41000003</v>
      </c>
      <c r="AY17" s="43">
        <f>SUMIFS(Валюта!AZ$4:AZ$1170,Валюта!$B$4:$B$1170,'Група (зерн угода -)'!$B17)</f>
        <v>65925408.870000005</v>
      </c>
      <c r="AZ17" s="43">
        <f>SUMIFS(Валюта!BA$4:BA$1170,Валюта!$B$4:$B$1170,'Група (зерн угода -)'!$B17)</f>
        <v>64878961.130000003</v>
      </c>
      <c r="BA17" s="43">
        <f>SUMIFS(Валюта!BB$4:BB$1170,Валюта!$B$4:$B$1170,'Група (зерн угода -)'!$B17)</f>
        <v>60664052.140000001</v>
      </c>
      <c r="BB17" s="43">
        <f>SUMIFS(Валюта!BC$4:BC$1170,Валюта!$B$4:$B$1170,'Група (зерн угода -)'!$B17)</f>
        <v>74171209.969999999</v>
      </c>
      <c r="BC17" s="43">
        <f>SUMIFS(Валюта!BD$4:BD$1170,Валюта!$B$4:$B$1170,'Група (зерн угода -)'!$B17)</f>
        <v>32394069.939999998</v>
      </c>
      <c r="BD17" s="43">
        <f>SUMIFS(Валюта!BE$4:BE$1170,Валюта!$B$4:$B$1170,'Група (зерн угода -)'!$B17)</f>
        <v>35405897.109999999</v>
      </c>
      <c r="BE17" s="43">
        <f>SUMIFS(Валюта!BF$4:BF$1170,Валюта!$B$4:$B$1170,'Група (зерн угода -)'!$B17)</f>
        <v>57710071.369999997</v>
      </c>
      <c r="BF17" s="43">
        <f>SUMIFS(Валюта!BG$4:BG$1170,Валюта!$B$4:$B$1170,'Група (зерн угода -)'!$B17)</f>
        <v>463813548.57999998</v>
      </c>
      <c r="BG17" s="43">
        <f>SUMIFS(Валюта!BH$4:BH$1170,Валюта!$B$4:$B$1170,'Група (зерн угода -)'!$B17)</f>
        <v>575155625.97000003</v>
      </c>
      <c r="BH17" s="43">
        <f>SUMIFS(Валюта!BI$4:BI$1170,Валюта!$B$4:$B$1170,'Група (зерн угода -)'!$B17)</f>
        <v>529571590.20000005</v>
      </c>
      <c r="BI17" s="43">
        <f>SUMIFS(Валюта!BJ$4:BJ$1170,Валюта!$B$4:$B$1170,'Група (зерн угода -)'!$B17)</f>
        <v>312947208.9000001</v>
      </c>
      <c r="BJ17" s="43">
        <f>SUMIFS(Валюта!BK$4:BK$1170,Валюта!$B$4:$B$1170,'Група (зерн угода -)'!$B17)</f>
        <v>159853776.65999997</v>
      </c>
      <c r="BK17" s="43">
        <f>VLOOKUP('Група (зерн угода -)'!$B17,'TOП-30'!$B$8:$S$103,'TOП-30'!H$1,0)*1000</f>
        <v>108596541.31000002</v>
      </c>
      <c r="BL17" s="43">
        <f>VLOOKUP('Група (зерн угода -)'!$B17,'TOП-30'!$B$8:$S$103,'TOП-30'!I$1,0)*1000</f>
        <v>103157787.17</v>
      </c>
      <c r="BM17" s="43">
        <f>VLOOKUP('Група (зерн угода -)'!$B17,'TOП-30'!$B$8:$S$103,'TOП-30'!J$1,0)*1000</f>
        <v>60703340.909999996</v>
      </c>
      <c r="BN17" s="43">
        <f>VLOOKUP('Група (зерн угода -)'!$B17,'TOП-30'!$B$8:$S$103,'TOП-30'!K$1,0)*1000</f>
        <v>119033330.60999994</v>
      </c>
      <c r="BO17" s="43">
        <f>VLOOKUP('Група (зерн угода -)'!$B17,'TOП-30'!$B$8:$S$103,'TOП-30'!L$1,0)*1000</f>
        <v>259681092.17000008</v>
      </c>
      <c r="BP17" s="43">
        <f>VLOOKUP('Група (зерн угода -)'!$B17,'TOП-30'!$B$8:$S$103,'TOП-30'!M$1,0)*1000</f>
        <v>342080907.82999992</v>
      </c>
      <c r="BQ17" s="43">
        <f>VLOOKUP('Група (зерн угода -)'!$B17,'TOП-30'!$B$8:$S$103,'TOП-30'!N$1,0)*1000</f>
        <v>275469000</v>
      </c>
      <c r="BR17" s="43">
        <f>VLOOKUP('Група (зерн угода -)'!$B17,'TOП-30'!$B$8:$S$103,'TOП-30'!O$1,0)*1000</f>
        <v>443681000</v>
      </c>
      <c r="BS17" s="43">
        <f>VLOOKUP('Група (зерн угода -)'!$B17,'TOП-30'!$B$8:$S$103,'TOП-30'!P$1,0)*1000</f>
        <v>586401000</v>
      </c>
      <c r="BT17" s="43">
        <f>VLOOKUP('Група (зерн угода -)'!$B17,'TOП-30'!$B$8:$S$103,'TOП-30'!Q$1,0)*1000</f>
        <v>532925000</v>
      </c>
      <c r="BU17" s="43">
        <f>VLOOKUP('Група (зерн угода -)'!$B17,'TOП-30'!$B$8:$S$103,'TOП-30'!R$1,0)*1000</f>
        <v>576449000</v>
      </c>
      <c r="BV17" s="402">
        <f>VLOOKUP('Група (зерн угода -)'!$B17,'Групи exp окремо'!$A$3:$AF$98,'Групи exp окремо'!T$107,0)*1000</f>
        <v>352613000</v>
      </c>
      <c r="BW17" s="402">
        <f>VLOOKUP('Група (зерн угода -)'!$B17,'Групи exp окремо'!$A$3:$AF$98,'Групи exp окремо'!U$107,0)*1000</f>
        <v>334863000</v>
      </c>
      <c r="BX17" s="402">
        <f>VLOOKUP('Група (зерн угода -)'!$B17,'Групи exp окремо'!$A$3:$AF$98,'Групи exp окремо'!V$107,0)*1000</f>
        <v>226424000</v>
      </c>
      <c r="BY17" s="402">
        <f>VLOOKUP('Група (зерн угода -)'!$B17,'Групи exp окремо'!$A$3:$AF$98,'Групи exp окремо'!W$107,0)*1000</f>
        <v>265002000</v>
      </c>
      <c r="BZ17" s="402">
        <f>VLOOKUP('Група (зерн угода -)'!$B17,'Групи exp окремо'!$A$3:$AF$98,'Групи exp окремо'!X$107,0)*1000</f>
        <v>88663000</v>
      </c>
      <c r="CA17" s="402">
        <f>VLOOKUP('Група (зерн угода -)'!$B17,'Групи exp окремо'!$A$3:$AF$98,'Групи exp окремо'!Y$107,0)*1000</f>
        <v>117774000</v>
      </c>
      <c r="CB17" s="402">
        <f>VLOOKUP('Група (зерн угода -)'!$B17,'Групи exp окремо'!$A$3:$AF$98,'Групи exp окремо'!Z$107,0)*1000</f>
        <v>90317000</v>
      </c>
      <c r="CC17" s="402">
        <f>VLOOKUP('Група (зерн угода -)'!$B17,'Групи exp окремо'!$A$3:$AF$98,'Групи exp окремо'!AA$107,0)*1000</f>
        <v>116322000</v>
      </c>
      <c r="CD17" s="402">
        <f>VLOOKUP('Група (зерн угода -)'!$B17,'Групи exp окремо'!$A$3:$AF$98,'Групи exp окремо'!AB$107,0)*1000</f>
        <v>281681000</v>
      </c>
      <c r="CU17" s="20">
        <f>AVERAGE(BS17:BU17)/10^6/AVERAGE($BS$5:$BU$5)</f>
        <v>0.24430295915205255</v>
      </c>
      <c r="CW17" s="42"/>
      <c r="CX17" s="42"/>
      <c r="CY17" s="42"/>
      <c r="CZ17" s="42"/>
      <c r="DA17" s="42"/>
      <c r="DB17" s="42"/>
    </row>
    <row r="18" spans="2:117" hidden="1" outlineLevel="1" x14ac:dyDescent="0.35">
      <c r="B18" t="s">
        <v>1235</v>
      </c>
      <c r="C18" s="43">
        <f>SUMIFS(Валюта!D$4:D$1170,Валюта!$B$4:$B$1170,'Група (зерн угода -)'!$B18)</f>
        <v>29700</v>
      </c>
      <c r="D18" s="43">
        <f>SUMIFS(Валюта!E$4:E$1170,Валюта!$B$4:$B$1170,'Група (зерн угода -)'!$B18)</f>
        <v>4120</v>
      </c>
      <c r="E18" s="43">
        <f>SUMIFS(Валюта!F$4:F$1170,Валюта!$B$4:$B$1170,'Група (зерн угода -)'!$B18)</f>
        <v>4610</v>
      </c>
      <c r="F18" s="43">
        <f>SUMIFS(Валюта!G$4:G$1170,Валюта!$B$4:$B$1170,'Група (зерн угода -)'!$B18)</f>
        <v>33700</v>
      </c>
      <c r="G18" s="43">
        <f>SUMIFS(Валюта!H$4:H$1170,Валюта!$B$4:$B$1170,'Група (зерн угода -)'!$B18)</f>
        <v>16440</v>
      </c>
      <c r="H18" s="43">
        <f>SUMIFS(Валюта!I$4:I$1170,Валюта!$B$4:$B$1170,'Група (зерн угода -)'!$B18)</f>
        <v>73361.47</v>
      </c>
      <c r="I18" s="43">
        <f>SUMIFS(Валюта!J$4:J$1170,Валюта!$B$4:$B$1170,'Група (зерн угода -)'!$B18)</f>
        <v>51807.03</v>
      </c>
      <c r="J18" s="43">
        <f>SUMIFS(Валюта!K$4:K$1170,Валюта!$B$4:$B$1170,'Група (зерн угода -)'!$B18)</f>
        <v>50820.82</v>
      </c>
      <c r="K18" s="43">
        <f>SUMIFS(Валюта!L$4:L$1170,Валюта!$B$4:$B$1170,'Група (зерн угода -)'!$B18)</f>
        <v>81550</v>
      </c>
      <c r="L18" s="43">
        <f>SUMIFS(Валюта!M$4:M$1170,Валюта!$B$4:$B$1170,'Група (зерн угода -)'!$B18)</f>
        <v>72087.5</v>
      </c>
      <c r="M18" s="43">
        <f>SUMIFS(Валюта!N$4:N$1170,Валюта!$B$4:$B$1170,'Група (зерн угода -)'!$B18)</f>
        <v>56520</v>
      </c>
      <c r="N18" s="43">
        <f>SUMIFS(Валюта!O$4:O$1170,Валюта!$B$4:$B$1170,'Група (зерн угода -)'!$B18)</f>
        <v>112720</v>
      </c>
      <c r="O18" s="43">
        <f>SUMIFS(Валюта!P$4:P$1170,Валюта!$B$4:$B$1170,'Група (зерн угода -)'!$B18)</f>
        <v>56460</v>
      </c>
      <c r="P18" s="43">
        <f>SUMIFS(Валюта!Q$4:Q$1170,Валюта!$B$4:$B$1170,'Група (зерн угода -)'!$B18)</f>
        <v>86150</v>
      </c>
      <c r="Q18" s="43">
        <f>SUMIFS(Валюта!R$4:R$1170,Валюта!$B$4:$B$1170,'Група (зерн угода -)'!$B18)</f>
        <v>28305.199999999997</v>
      </c>
      <c r="R18" s="43">
        <f>SUMIFS(Валюта!S$4:S$1170,Валюта!$B$4:$B$1170,'Група (зерн угода -)'!$B18)</f>
        <v>32560</v>
      </c>
      <c r="S18" s="43">
        <f>SUMIFS(Валюта!T$4:T$1170,Валюта!$B$4:$B$1170,'Група (зерн угода -)'!$B18)</f>
        <v>138491</v>
      </c>
      <c r="T18" s="43">
        <f>SUMIFS(Валюта!U$4:U$1170,Валюта!$B$4:$B$1170,'Група (зерн угода -)'!$B18)</f>
        <v>44573</v>
      </c>
      <c r="U18" s="43">
        <f>SUMIFS(Валюта!V$4:V$1170,Валюта!$B$4:$B$1170,'Група (зерн угода -)'!$B18)</f>
        <v>64523</v>
      </c>
      <c r="V18" s="43">
        <f>SUMIFS(Валюта!W$4:W$1170,Валюта!$B$4:$B$1170,'Група (зерн угода -)'!$B18)</f>
        <v>107654.2</v>
      </c>
      <c r="W18" s="43">
        <f>SUMIFS(Валюта!X$4:X$1170,Валюта!$B$4:$B$1170,'Група (зерн угода -)'!$B18)</f>
        <v>18901</v>
      </c>
      <c r="X18" s="43">
        <f>SUMIFS(Валюта!Y$4:Y$1170,Валюта!$B$4:$B$1170,'Група (зерн угода -)'!$B18)</f>
        <v>47281.5</v>
      </c>
      <c r="Y18" s="43">
        <f>SUMIFS(Валюта!Z$4:Z$1170,Валюта!$B$4:$B$1170,'Група (зерн угода -)'!$B18)</f>
        <v>361229.1</v>
      </c>
      <c r="Z18" s="43">
        <f>SUMIFS(Валюта!AA$4:AA$1170,Валюта!$B$4:$B$1170,'Група (зерн угода -)'!$B18)</f>
        <v>108489.5</v>
      </c>
      <c r="AA18" s="43">
        <f>SUMIFS(Валюта!AB$4:AB$1170,Валюта!$B$4:$B$1170,'Група (зерн угода -)'!$B18)</f>
        <v>30005</v>
      </c>
      <c r="AB18" s="43">
        <f>SUMIFS(Валюта!AC$4:AC$1170,Валюта!$B$4:$B$1170,'Група (зерн угода -)'!$B18)</f>
        <v>54027.5</v>
      </c>
      <c r="AC18" s="43">
        <f>SUMIFS(Валюта!AD$4:AD$1170,Валюта!$B$4:$B$1170,'Група (зерн угода -)'!$B18)</f>
        <v>187577.77</v>
      </c>
      <c r="AD18" s="43">
        <f>SUMIFS(Валюта!AE$4:AE$1170,Валюта!$B$4:$B$1170,'Група (зерн угода -)'!$B18)</f>
        <v>44482.5</v>
      </c>
      <c r="AE18" s="43">
        <f>SUMIFS(Валюта!AF$4:AF$1170,Валюта!$B$4:$B$1170,'Група (зерн угода -)'!$B18)</f>
        <v>142999</v>
      </c>
      <c r="AF18" s="43">
        <f>SUMIFS(Валюта!AG$4:AG$1170,Валюта!$B$4:$B$1170,'Група (зерн угода -)'!$B18)</f>
        <v>39559.599999999999</v>
      </c>
      <c r="AG18" s="43">
        <f>SUMIFS(Валюта!AH$4:AH$1170,Валюта!$B$4:$B$1170,'Група (зерн угода -)'!$B18)</f>
        <v>32595</v>
      </c>
      <c r="AH18" s="43">
        <f>SUMIFS(Валюта!AI$4:AI$1170,Валюта!$B$4:$B$1170,'Група (зерн угода -)'!$B18)</f>
        <v>34115</v>
      </c>
      <c r="AI18" s="43">
        <f>SUMIFS(Валюта!AJ$4:AJ$1170,Валюта!$B$4:$B$1170,'Група (зерн угода -)'!$B18)</f>
        <v>36879.4</v>
      </c>
      <c r="AJ18" s="43">
        <f>SUMIFS(Валюта!AK$4:AK$1170,Валюта!$B$4:$B$1170,'Група (зерн угода -)'!$B18)</f>
        <v>135192.44</v>
      </c>
      <c r="AK18" s="43">
        <f>SUMIFS(Валюта!AL$4:AL$1170,Валюта!$B$4:$B$1170,'Група (зерн угода -)'!$B18)</f>
        <v>64650</v>
      </c>
      <c r="AL18" s="43">
        <f>SUMIFS(Валюта!AM$4:AM$1170,Валюта!$B$4:$B$1170,'Група (зерн угода -)'!$B18)</f>
        <v>16790</v>
      </c>
      <c r="AM18" s="43">
        <f>SUMIFS(Валюта!AN$4:AN$1170,Валюта!$B$4:$B$1170,'Група (зерн угода -)'!$B18)</f>
        <v>35332.21</v>
      </c>
      <c r="AN18" s="43">
        <f>SUMIFS(Валюта!AO$4:AO$1170,Валюта!$B$4:$B$1170,'Група (зерн угода -)'!$B18)</f>
        <v>26296.2</v>
      </c>
      <c r="AO18" s="43">
        <f>SUMIFS(Валюта!AP$4:AP$1170,Валюта!$B$4:$B$1170,'Група (зерн угода -)'!$B18)</f>
        <v>97098</v>
      </c>
      <c r="AP18" s="43">
        <f>SUMIFS(Валюта!AQ$4:AQ$1170,Валюта!$B$4:$B$1170,'Група (зерн угода -)'!$B18)</f>
        <v>95240</v>
      </c>
      <c r="AQ18" s="43">
        <f>SUMIFS(Валюта!AR$4:AR$1170,Валюта!$B$4:$B$1170,'Група (зерн угода -)'!$B18)</f>
        <v>28870</v>
      </c>
      <c r="AR18" s="43">
        <f>SUMIFS(Валюта!AS$4:AS$1170,Валюта!$B$4:$B$1170,'Група (зерн угода -)'!$B18)</f>
        <v>144270</v>
      </c>
      <c r="AS18" s="43">
        <f>SUMIFS(Валюта!AT$4:AT$1170,Валюта!$B$4:$B$1170,'Група (зерн угода -)'!$B18)</f>
        <v>93388</v>
      </c>
      <c r="AT18" s="43">
        <f>SUMIFS(Валюта!AU$4:AU$1170,Валюта!$B$4:$B$1170,'Група (зерн угода -)'!$B18)</f>
        <v>58920</v>
      </c>
      <c r="AU18" s="43">
        <f>SUMIFS(Валюта!AV$4:AV$1170,Валюта!$B$4:$B$1170,'Група (зерн угода -)'!$B18)</f>
        <v>31450</v>
      </c>
      <c r="AV18" s="43">
        <f>SUMIFS(Валюта!AW$4:AW$1170,Валюта!$B$4:$B$1170,'Група (зерн угода -)'!$B18)</f>
        <v>105090</v>
      </c>
      <c r="AW18" s="43">
        <f>SUMIFS(Валюта!AX$4:AX$1170,Валюта!$B$4:$B$1170,'Група (зерн угода -)'!$B18)</f>
        <v>141610</v>
      </c>
      <c r="AX18" s="43">
        <f>SUMIFS(Валюта!AY$4:AY$1170,Валюта!$B$4:$B$1170,'Група (зерн угода -)'!$B18)</f>
        <v>94270</v>
      </c>
      <c r="AY18" s="43">
        <f>SUMIFS(Валюта!AZ$4:AZ$1170,Валюта!$B$4:$B$1170,'Група (зерн угода -)'!$B18)</f>
        <v>234670</v>
      </c>
      <c r="AZ18" s="43">
        <f>SUMIFS(Валюта!BA$4:BA$1170,Валюта!$B$4:$B$1170,'Група (зерн угода -)'!$B18)</f>
        <v>696701.9</v>
      </c>
      <c r="BA18" s="43">
        <f>SUMIFS(Валюта!BB$4:BB$1170,Валюта!$B$4:$B$1170,'Група (зерн угода -)'!$B18)</f>
        <v>177370</v>
      </c>
      <c r="BB18" s="43">
        <f>SUMIFS(Валюта!BC$4:BC$1170,Валюта!$B$4:$B$1170,'Група (зерн угода -)'!$B18)</f>
        <v>376040</v>
      </c>
      <c r="BC18" s="43">
        <f>SUMIFS(Валюта!BD$4:BD$1170,Валюта!$B$4:$B$1170,'Група (зерн угода -)'!$B18)</f>
        <v>254360</v>
      </c>
      <c r="BD18" s="43">
        <f>SUMIFS(Валюта!BE$4:BE$1170,Валюта!$B$4:$B$1170,'Група (зерн угода -)'!$B18)</f>
        <v>308220</v>
      </c>
      <c r="BE18" s="43">
        <f>SUMIFS(Валюта!BF$4:BF$1170,Валюта!$B$4:$B$1170,'Група (зерн угода -)'!$B18)</f>
        <v>435700</v>
      </c>
      <c r="BF18" s="43">
        <f>SUMIFS(Валюта!BG$4:BG$1170,Валюта!$B$4:$B$1170,'Група (зерн угода -)'!$B18)</f>
        <v>217682.16</v>
      </c>
      <c r="BG18" s="43">
        <f>SUMIFS(Валюта!BH$4:BH$1170,Валюта!$B$4:$B$1170,'Група (зерн угода -)'!$B18)</f>
        <v>375032.9</v>
      </c>
      <c r="BH18" s="43">
        <f>SUMIFS(Валюта!BI$4:BI$1170,Валюта!$B$4:$B$1170,'Група (зерн угода -)'!$B18)</f>
        <v>154895.96</v>
      </c>
      <c r="BI18" s="43">
        <f>SUMIFS(Валюта!BJ$4:BJ$1170,Валюта!$B$4:$B$1170,'Група (зерн угода -)'!$B18)</f>
        <v>176060</v>
      </c>
      <c r="BJ18" s="43">
        <f>SUMIFS(Валюта!BK$4:BK$1170,Валюта!$B$4:$B$1170,'Група (зерн угода -)'!$B18)</f>
        <v>402430</v>
      </c>
      <c r="BK18" s="43">
        <f>VLOOKUP('Група (зерн угода -)'!$B18,'TOП-30'!$B$8:$S$103,'TOП-30'!H$1,0)*1000</f>
        <v>137840</v>
      </c>
      <c r="BL18" s="43">
        <f>VLOOKUP('Група (зерн угода -)'!$B18,'TOП-30'!$B$8:$S$103,'TOП-30'!I$1,0)*1000</f>
        <v>113704.59</v>
      </c>
      <c r="BM18" s="43">
        <f>VLOOKUP('Група (зерн угода -)'!$B18,'TOП-30'!$B$8:$S$103,'TOП-30'!J$1,0)*1000</f>
        <v>226281.12</v>
      </c>
      <c r="BN18" s="43">
        <f>VLOOKUP('Група (зерн угода -)'!$B18,'TOП-30'!$B$8:$S$103,'TOП-30'!K$1,0)*1000</f>
        <v>240174.29000000004</v>
      </c>
      <c r="BO18" s="43">
        <f>VLOOKUP('Група (зерн угода -)'!$B18,'TOП-30'!$B$8:$S$103,'TOП-30'!L$1,0)*1000</f>
        <v>413069.75</v>
      </c>
      <c r="BP18" s="43">
        <f>VLOOKUP('Група (зерн угода -)'!$B18,'TOП-30'!$B$8:$S$103,'TOП-30'!M$1,0)*1000</f>
        <v>402930.24999999988</v>
      </c>
      <c r="BQ18" s="43">
        <f>VLOOKUP('Група (зерн угода -)'!$B18,'TOП-30'!$B$8:$S$103,'TOП-30'!N$1,0)*1000</f>
        <v>288000</v>
      </c>
      <c r="BR18" s="43">
        <f>VLOOKUP('Група (зерн угода -)'!$B18,'TOП-30'!$B$8:$S$103,'TOП-30'!O$1,0)*1000</f>
        <v>231000</v>
      </c>
      <c r="BS18" s="43">
        <f>VLOOKUP('Група (зерн угода -)'!$B18,'TOП-30'!$B$8:$S$103,'TOП-30'!P$1,0)*1000</f>
        <v>22000</v>
      </c>
      <c r="BT18" s="43">
        <f>VLOOKUP('Група (зерн угода -)'!$B18,'TOП-30'!$B$8:$S$103,'TOП-30'!Q$1,0)*1000</f>
        <v>114000</v>
      </c>
      <c r="BU18" s="43">
        <f>VLOOKUP('Група (зерн угода -)'!$B18,'TOП-30'!$B$8:$S$103,'TOП-30'!R$1,0)*1000</f>
        <v>174000</v>
      </c>
      <c r="BV18" s="402">
        <f>VLOOKUP('Група (зерн угода -)'!$B18,'Групи exp окремо'!$A$3:$AF$98,'Групи exp окремо'!T$107,0)*1000</f>
        <v>17000</v>
      </c>
      <c r="BW18" s="402">
        <f>VLOOKUP('Група (зерн угода -)'!$B18,'Групи exp окремо'!$A$3:$AF$98,'Групи exp окремо'!U$107,0)*1000</f>
        <v>59000</v>
      </c>
      <c r="BX18" s="402">
        <f>VLOOKUP('Група (зерн угода -)'!$B18,'Групи exp окремо'!$A$3:$AF$98,'Групи exp окремо'!V$107,0)*1000</f>
        <v>240000</v>
      </c>
      <c r="BY18" s="402">
        <f>VLOOKUP('Група (зерн угода -)'!$B18,'Групи exp окремо'!$A$3:$AF$98,'Групи exp окремо'!W$107,0)*1000</f>
        <v>118000</v>
      </c>
      <c r="BZ18" s="402">
        <f>VLOOKUP('Група (зерн угода -)'!$B18,'Групи exp окремо'!$A$3:$AF$98,'Групи exp окремо'!X$107,0)*1000</f>
        <v>393000</v>
      </c>
      <c r="CA18" s="402">
        <f>VLOOKUP('Група (зерн угода -)'!$B18,'Групи exp окремо'!$A$3:$AF$98,'Групи exp окремо'!Y$107,0)*1000</f>
        <v>106000</v>
      </c>
      <c r="CB18" s="402">
        <f>VLOOKUP('Група (зерн угода -)'!$B18,'Групи exp окремо'!$A$3:$AF$98,'Групи exp окремо'!Z$107,0)*1000</f>
        <v>42000</v>
      </c>
      <c r="CC18" s="402">
        <f>VLOOKUP('Група (зерн угода -)'!$B18,'Групи exp окремо'!$A$3:$AF$98,'Групи exp окремо'!AA$107,0)*1000</f>
        <v>231000</v>
      </c>
      <c r="CD18" s="402">
        <f>VLOOKUP('Група (зерн угода -)'!$B18,'Групи exp окремо'!$A$3:$AF$98,'Групи exp окремо'!AB$107,0)*1000</f>
        <v>280000</v>
      </c>
      <c r="CU18" s="20"/>
      <c r="CW18" s="42"/>
      <c r="CX18" s="42"/>
      <c r="CY18" s="42"/>
      <c r="CZ18" s="42"/>
      <c r="DA18" s="42"/>
      <c r="DB18" s="42"/>
    </row>
    <row r="19" spans="2:117" hidden="1" outlineLevel="1" x14ac:dyDescent="0.35">
      <c r="B19" t="s">
        <v>1236</v>
      </c>
      <c r="C19" s="43">
        <f>SUMIFS(Валюта!D$4:D$1170,Валюта!$B$4:$B$1170,'Група (зерн угода -)'!$B19)</f>
        <v>1373498.02</v>
      </c>
      <c r="D19" s="43">
        <f>SUMIFS(Валюта!E$4:E$1170,Валюта!$B$4:$B$1170,'Група (зерн угода -)'!$B19)</f>
        <v>1420941.11</v>
      </c>
      <c r="E19" s="43">
        <f>SUMIFS(Валюта!F$4:F$1170,Валюта!$B$4:$B$1170,'Група (зерн угода -)'!$B19)</f>
        <v>2078280</v>
      </c>
      <c r="F19" s="43">
        <f>SUMIFS(Валюта!G$4:G$1170,Валюта!$B$4:$B$1170,'Група (зерн угода -)'!$B19)</f>
        <v>2206810</v>
      </c>
      <c r="G19" s="43">
        <f>SUMIFS(Валюта!H$4:H$1170,Валюта!$B$4:$B$1170,'Група (зерн угода -)'!$B19)</f>
        <v>3017860</v>
      </c>
      <c r="H19" s="43">
        <f>SUMIFS(Валюта!I$4:I$1170,Валюта!$B$4:$B$1170,'Група (зерн угода -)'!$B19)</f>
        <v>2292632.19</v>
      </c>
      <c r="I19" s="43">
        <f>SUMIFS(Валюта!J$4:J$1170,Валюта!$B$4:$B$1170,'Група (зерн угода -)'!$B19)</f>
        <v>1859540</v>
      </c>
      <c r="J19" s="43">
        <f>SUMIFS(Валюта!K$4:K$1170,Валюта!$B$4:$B$1170,'Група (зерн угода -)'!$B19)</f>
        <v>1116140</v>
      </c>
      <c r="K19" s="43">
        <f>SUMIFS(Валюта!L$4:L$1170,Валюта!$B$4:$B$1170,'Група (зерн угода -)'!$B19)</f>
        <v>1536800.01</v>
      </c>
      <c r="L19" s="43">
        <f>SUMIFS(Валюта!M$4:M$1170,Валюта!$B$4:$B$1170,'Група (зерн угода -)'!$B19)</f>
        <v>2762830</v>
      </c>
      <c r="M19" s="43">
        <f>SUMIFS(Валюта!N$4:N$1170,Валюта!$B$4:$B$1170,'Група (зерн угода -)'!$B19)</f>
        <v>2120750</v>
      </c>
      <c r="N19" s="43">
        <f>SUMIFS(Валюта!O$4:O$1170,Валюта!$B$4:$B$1170,'Група (зерн угода -)'!$B19)</f>
        <v>2137890</v>
      </c>
      <c r="O19" s="43">
        <f>SUMIFS(Валюта!P$4:P$1170,Валюта!$B$4:$B$1170,'Група (зерн угода -)'!$B19)</f>
        <v>2543080</v>
      </c>
      <c r="P19" s="43">
        <f>SUMIFS(Валюта!Q$4:Q$1170,Валюта!$B$4:$B$1170,'Група (зерн угода -)'!$B19)</f>
        <v>2351168.25</v>
      </c>
      <c r="Q19" s="43">
        <f>SUMIFS(Валюта!R$4:R$1170,Валюта!$B$4:$B$1170,'Група (зерн угода -)'!$B19)</f>
        <v>2148509.7999999998</v>
      </c>
      <c r="R19" s="43">
        <f>SUMIFS(Валюта!S$4:S$1170,Валюта!$B$4:$B$1170,'Група (зерн угода -)'!$B19)</f>
        <v>2624253.8199999998</v>
      </c>
      <c r="S19" s="43">
        <f>SUMIFS(Валюта!T$4:T$1170,Валюта!$B$4:$B$1170,'Група (зерн угода -)'!$B19)</f>
        <v>2921710</v>
      </c>
      <c r="T19" s="43">
        <f>SUMIFS(Валюта!U$4:U$1170,Валюта!$B$4:$B$1170,'Група (зерн угода -)'!$B19)</f>
        <v>2224510</v>
      </c>
      <c r="U19" s="43">
        <f>SUMIFS(Валюта!V$4:V$1170,Валюта!$B$4:$B$1170,'Група (зерн угода -)'!$B19)</f>
        <v>1518460</v>
      </c>
      <c r="V19" s="43">
        <f>SUMIFS(Валюта!W$4:W$1170,Валюта!$B$4:$B$1170,'Група (зерн угода -)'!$B19)</f>
        <v>1017480</v>
      </c>
      <c r="W19" s="43">
        <f>SUMIFS(Валюта!X$4:X$1170,Валюта!$B$4:$B$1170,'Група (зерн угода -)'!$B19)</f>
        <v>2859640</v>
      </c>
      <c r="X19" s="43">
        <f>SUMIFS(Валюта!Y$4:Y$1170,Валюта!$B$4:$B$1170,'Група (зерн угода -)'!$B19)</f>
        <v>4348580</v>
      </c>
      <c r="Y19" s="43">
        <f>SUMIFS(Валюта!Z$4:Z$1170,Валюта!$B$4:$B$1170,'Група (зерн угода -)'!$B19)</f>
        <v>4582480</v>
      </c>
      <c r="Z19" s="43">
        <f>SUMIFS(Валюта!AA$4:AA$1170,Валюта!$B$4:$B$1170,'Група (зерн угода -)'!$B19)</f>
        <v>4619530</v>
      </c>
      <c r="AA19" s="43">
        <f>SUMIFS(Валюта!AB$4:AB$1170,Валюта!$B$4:$B$1170,'Група (зерн угода -)'!$B19)</f>
        <v>5685210</v>
      </c>
      <c r="AB19" s="43">
        <f>SUMIFS(Валюта!AC$4:AC$1170,Валюта!$B$4:$B$1170,'Група (зерн угода -)'!$B19)</f>
        <v>4957994.8099999996</v>
      </c>
      <c r="AC19" s="43">
        <f>SUMIFS(Валюта!AD$4:AD$1170,Валюта!$B$4:$B$1170,'Група (зерн угода -)'!$B19)</f>
        <v>6181530</v>
      </c>
      <c r="AD19" s="43">
        <f>SUMIFS(Валюта!AE$4:AE$1170,Валюта!$B$4:$B$1170,'Група (зерн угода -)'!$B19)</f>
        <v>4718180</v>
      </c>
      <c r="AE19" s="43">
        <f>SUMIFS(Валюта!AF$4:AF$1170,Валюта!$B$4:$B$1170,'Група (зерн угода -)'!$B19)</f>
        <v>4476190</v>
      </c>
      <c r="AF19" s="43">
        <f>SUMIFS(Валюта!AG$4:AG$1170,Валюта!$B$4:$B$1170,'Група (зерн угода -)'!$B19)</f>
        <v>3303380</v>
      </c>
      <c r="AG19" s="43">
        <f>SUMIFS(Валюта!AH$4:AH$1170,Валюта!$B$4:$B$1170,'Група (зерн угода -)'!$B19)</f>
        <v>4328280</v>
      </c>
      <c r="AH19" s="43">
        <f>SUMIFS(Валюта!AI$4:AI$1170,Валюта!$B$4:$B$1170,'Група (зерн угода -)'!$B19)</f>
        <v>2583090</v>
      </c>
      <c r="AI19" s="43">
        <f>SUMIFS(Валюта!AJ$4:AJ$1170,Валюта!$B$4:$B$1170,'Група (зерн угода -)'!$B19)</f>
        <v>3395640</v>
      </c>
      <c r="AJ19" s="43">
        <f>SUMIFS(Валюта!AK$4:AK$1170,Валюта!$B$4:$B$1170,'Група (зерн угода -)'!$B19)</f>
        <v>4285690</v>
      </c>
      <c r="AK19" s="43">
        <f>SUMIFS(Валюта!AL$4:AL$1170,Валюта!$B$4:$B$1170,'Група (зерн угода -)'!$B19)</f>
        <v>3749400</v>
      </c>
      <c r="AL19" s="43">
        <f>SUMIFS(Валюта!AM$4:AM$1170,Валюта!$B$4:$B$1170,'Група (зерн угода -)'!$B19)</f>
        <v>4688120</v>
      </c>
      <c r="AM19" s="43">
        <f>SUMIFS(Валюта!AN$4:AN$1170,Валюта!$B$4:$B$1170,'Група (зерн угода -)'!$B19)</f>
        <v>5591857.1699999999</v>
      </c>
      <c r="AN19" s="43">
        <f>SUMIFS(Валюта!AO$4:AO$1170,Валюта!$B$4:$B$1170,'Група (зерн угода -)'!$B19)</f>
        <v>5863820</v>
      </c>
      <c r="AO19" s="43">
        <f>SUMIFS(Валюта!AP$4:AP$1170,Валюта!$B$4:$B$1170,'Група (зерн угода -)'!$B19)</f>
        <v>7136170</v>
      </c>
      <c r="AP19" s="43">
        <f>SUMIFS(Валюта!AQ$4:AQ$1170,Валюта!$B$4:$B$1170,'Група (зерн угода -)'!$B19)</f>
        <v>7051220</v>
      </c>
      <c r="AQ19" s="43">
        <f>SUMIFS(Валюта!AR$4:AR$1170,Валюта!$B$4:$B$1170,'Група (зерн угода -)'!$B19)</f>
        <v>4389720</v>
      </c>
      <c r="AR19" s="43">
        <f>SUMIFS(Валюта!AS$4:AS$1170,Валюта!$B$4:$B$1170,'Група (зерн угода -)'!$B19)</f>
        <v>4258870</v>
      </c>
      <c r="AS19" s="43">
        <f>SUMIFS(Валюта!AT$4:AT$1170,Валюта!$B$4:$B$1170,'Група (зерн угода -)'!$B19)</f>
        <v>3015320</v>
      </c>
      <c r="AT19" s="43">
        <f>SUMIFS(Валюта!AU$4:AU$1170,Валюта!$B$4:$B$1170,'Група (зерн угода -)'!$B19)</f>
        <v>1815290</v>
      </c>
      <c r="AU19" s="43">
        <f>SUMIFS(Валюта!AV$4:AV$1170,Валюта!$B$4:$B$1170,'Група (зерн угода -)'!$B19)</f>
        <v>2033200</v>
      </c>
      <c r="AV19" s="43">
        <f>SUMIFS(Валюта!AW$4:AW$1170,Валюта!$B$4:$B$1170,'Група (зерн угода -)'!$B19)</f>
        <v>2520450</v>
      </c>
      <c r="AW19" s="43">
        <f>SUMIFS(Валюта!AX$4:AX$1170,Валюта!$B$4:$B$1170,'Група (зерн угода -)'!$B19)</f>
        <v>1972520</v>
      </c>
      <c r="AX19" s="43">
        <f>SUMIFS(Валюта!AY$4:AY$1170,Валюта!$B$4:$B$1170,'Група (зерн угода -)'!$B19)</f>
        <v>1906710</v>
      </c>
      <c r="AY19" s="43">
        <f>SUMIFS(Валюта!AZ$4:AZ$1170,Валюта!$B$4:$B$1170,'Група (зерн угода -)'!$B19)</f>
        <v>1768780</v>
      </c>
      <c r="AZ19" s="43">
        <f>SUMIFS(Валюта!BA$4:BA$1170,Валюта!$B$4:$B$1170,'Група (зерн угода -)'!$B19)</f>
        <v>1535290</v>
      </c>
      <c r="BA19" s="43">
        <f>SUMIFS(Валюта!BB$4:BB$1170,Валюта!$B$4:$B$1170,'Група (зерн угода -)'!$B19)</f>
        <v>2163680</v>
      </c>
      <c r="BB19" s="43">
        <f>SUMIFS(Валюта!BC$4:BC$1170,Валюта!$B$4:$B$1170,'Група (зерн угода -)'!$B19)</f>
        <v>1987640</v>
      </c>
      <c r="BC19" s="43">
        <f>SUMIFS(Валюта!BD$4:BD$1170,Валюта!$B$4:$B$1170,'Група (зерн угода -)'!$B19)</f>
        <v>966130</v>
      </c>
      <c r="BD19" s="43">
        <f>SUMIFS(Валюта!BE$4:BE$1170,Валюта!$B$4:$B$1170,'Група (зерн угода -)'!$B19)</f>
        <v>1315370</v>
      </c>
      <c r="BE19" s="43">
        <f>SUMIFS(Валюта!BF$4:BF$1170,Валюта!$B$4:$B$1170,'Група (зерн угода -)'!$B19)</f>
        <v>665830</v>
      </c>
      <c r="BF19" s="43">
        <f>SUMIFS(Валюта!BG$4:BG$1170,Валюта!$B$4:$B$1170,'Група (зерн угода -)'!$B19)</f>
        <v>400230</v>
      </c>
      <c r="BG19" s="43">
        <f>SUMIFS(Валюта!BH$4:BH$1170,Валюта!$B$4:$B$1170,'Група (зерн угода -)'!$B19)</f>
        <v>1552395</v>
      </c>
      <c r="BH19" s="43">
        <f>SUMIFS(Валюта!BI$4:BI$1170,Валюта!$B$4:$B$1170,'Група (зерн угода -)'!$B19)</f>
        <v>2540670</v>
      </c>
      <c r="BI19" s="43">
        <f>SUMIFS(Валюта!BJ$4:BJ$1170,Валюта!$B$4:$B$1170,'Група (зерн угода -)'!$B19)</f>
        <v>1215740</v>
      </c>
      <c r="BJ19" s="43">
        <f>SUMIFS(Валюта!BK$4:BK$1170,Валюта!$B$4:$B$1170,'Група (зерн угода -)'!$B19)</f>
        <v>2202500</v>
      </c>
      <c r="BK19" s="43">
        <f>VLOOKUP('Група (зерн угода -)'!$B19,'TOП-30'!$B$8:$S$103,'TOП-30'!H$1,0)*1000</f>
        <v>2416080</v>
      </c>
      <c r="BL19" s="43">
        <f>VLOOKUP('Група (зерн угода -)'!$B19,'TOП-30'!$B$8:$S$103,'TOП-30'!I$1,0)*1000</f>
        <v>3165810</v>
      </c>
      <c r="BM19" s="43">
        <f>VLOOKUP('Група (зерн угода -)'!$B19,'TOП-30'!$B$8:$S$103,'TOП-30'!J$1,0)*1000</f>
        <v>837292.90000000037</v>
      </c>
      <c r="BN19" s="43">
        <f>VLOOKUP('Група (зерн угода -)'!$B19,'TOП-30'!$B$8:$S$103,'TOП-30'!K$1,0)*1000</f>
        <v>492817.10000000021</v>
      </c>
      <c r="BO19" s="43">
        <f>VLOOKUP('Група (зерн угода -)'!$B19,'TOП-30'!$B$8:$S$103,'TOП-30'!L$1,0)*1000</f>
        <v>1411608.6699999997</v>
      </c>
      <c r="BP19" s="43">
        <f>VLOOKUP('Група (зерн угода -)'!$B19,'TOП-30'!$B$8:$S$103,'TOП-30'!M$1,0)*1000</f>
        <v>1445391.3300000003</v>
      </c>
      <c r="BQ19" s="43">
        <f>VLOOKUP('Група (зерн угода -)'!$B19,'TOП-30'!$B$8:$S$103,'TOП-30'!N$1,0)*1000</f>
        <v>1581000</v>
      </c>
      <c r="BR19" s="43">
        <f>VLOOKUP('Група (зерн угода -)'!$B19,'TOП-30'!$B$8:$S$103,'TOП-30'!O$1,0)*1000</f>
        <v>2854000</v>
      </c>
      <c r="BS19" s="43">
        <f>VLOOKUP('Група (зерн угода -)'!$B19,'TOП-30'!$B$8:$S$103,'TOП-30'!P$1,0)*1000</f>
        <v>3851000</v>
      </c>
      <c r="BT19" s="43">
        <f>VLOOKUP('Група (зерн угода -)'!$B19,'TOП-30'!$B$8:$S$103,'TOП-30'!Q$1,0)*1000</f>
        <v>5168000</v>
      </c>
      <c r="BU19" s="43">
        <f>VLOOKUP('Група (зерн угода -)'!$B19,'TOП-30'!$B$8:$S$103,'TOП-30'!R$1,0)*1000</f>
        <v>5890000</v>
      </c>
      <c r="BV19" s="402">
        <f>VLOOKUP('Група (зерн угода -)'!$B19,'Групи exp окремо'!$A$3:$AF$98,'Групи exp окремо'!T$107,0)*1000</f>
        <v>4404000</v>
      </c>
      <c r="BW19" s="402">
        <f>VLOOKUP('Група (зерн угода -)'!$B19,'Групи exp окремо'!$A$3:$AF$98,'Групи exp окремо'!U$107,0)*1000</f>
        <v>4405000</v>
      </c>
      <c r="BX19" s="402">
        <f>VLOOKUP('Група (зерн угода -)'!$B19,'Групи exp окремо'!$A$3:$AF$98,'Групи exp окремо'!V$107,0)*1000</f>
        <v>4816000</v>
      </c>
      <c r="BY19" s="402">
        <f>VLOOKUP('Група (зерн угода -)'!$B19,'Групи exp окремо'!$A$3:$AF$98,'Групи exp окремо'!W$107,0)*1000</f>
        <v>3523000</v>
      </c>
      <c r="BZ19" s="402">
        <f>VLOOKUP('Група (зерн угода -)'!$B19,'Групи exp окремо'!$A$3:$AF$98,'Групи exp окремо'!X$107,0)*1000</f>
        <v>3203000</v>
      </c>
      <c r="CA19" s="402">
        <f>VLOOKUP('Група (зерн угода -)'!$B19,'Групи exp окремо'!$A$3:$AF$98,'Групи exp окремо'!Y$107,0)*1000</f>
        <v>3581000</v>
      </c>
      <c r="CB19" s="402">
        <f>VLOOKUP('Група (зерн угода -)'!$B19,'Групи exp окремо'!$A$3:$AF$98,'Групи exp окремо'!Z$107,0)*1000</f>
        <v>2493000</v>
      </c>
      <c r="CC19" s="402">
        <f>VLOOKUP('Група (зерн угода -)'!$B19,'Групи exp окремо'!$A$3:$AF$98,'Групи exp окремо'!AA$107,0)*1000</f>
        <v>3166000</v>
      </c>
      <c r="CD19" s="402">
        <f>VLOOKUP('Група (зерн угода -)'!$B19,'Групи exp окремо'!$A$3:$AF$98,'Групи exp окремо'!AB$107,0)*1000</f>
        <v>2925000</v>
      </c>
      <c r="CW19" s="42"/>
      <c r="CX19" s="42"/>
      <c r="CY19" s="42"/>
      <c r="CZ19" s="42"/>
      <c r="DA19" s="42"/>
      <c r="DB19" s="42"/>
    </row>
    <row r="20" spans="2:117" hidden="1" outlineLevel="1" x14ac:dyDescent="0.35">
      <c r="B20" t="s">
        <v>1237</v>
      </c>
      <c r="C20" s="43">
        <f>SUMIFS(Валюта!D$4:D$1170,Валюта!$B$4:$B$1170,'Група (зерн угода -)'!$B20)</f>
        <v>372188330.44999999</v>
      </c>
      <c r="D20" s="43">
        <f>SUMIFS(Валюта!E$4:E$1170,Валюта!$B$4:$B$1170,'Група (зерн угода -)'!$B20)</f>
        <v>358456538.43000001</v>
      </c>
      <c r="E20" s="43">
        <f>SUMIFS(Валюта!F$4:F$1170,Валюта!$B$4:$B$1170,'Група (зерн угода -)'!$B20)</f>
        <v>552209646.84000003</v>
      </c>
      <c r="F20" s="43">
        <f>SUMIFS(Валюта!G$4:G$1170,Валюта!$B$4:$B$1170,'Група (зерн угода -)'!$B20)</f>
        <v>447835122.30000001</v>
      </c>
      <c r="G20" s="43">
        <f>SUMIFS(Валюта!H$4:H$1170,Валюта!$B$4:$B$1170,'Група (зерн угода -)'!$B20)</f>
        <v>367191854.18000001</v>
      </c>
      <c r="H20" s="43">
        <f>SUMIFS(Валюта!I$4:I$1170,Валюта!$B$4:$B$1170,'Група (зерн угода -)'!$B20)</f>
        <v>394684895.09999996</v>
      </c>
      <c r="I20" s="43">
        <f>SUMIFS(Валюта!J$4:J$1170,Валюта!$B$4:$B$1170,'Група (зерн угода -)'!$B20)</f>
        <v>393459659.64999998</v>
      </c>
      <c r="J20" s="43">
        <f>SUMIFS(Валюта!K$4:K$1170,Валюта!$B$4:$B$1170,'Група (зерн угода -)'!$B20)</f>
        <v>325302028.71999997</v>
      </c>
      <c r="K20" s="43">
        <f>SUMIFS(Валюта!L$4:L$1170,Валюта!$B$4:$B$1170,'Група (зерн угода -)'!$B20)</f>
        <v>266498266.80000001</v>
      </c>
      <c r="L20" s="43">
        <f>SUMIFS(Валюта!M$4:M$1170,Валюта!$B$4:$B$1170,'Група (зерн угода -)'!$B20)</f>
        <v>433811759.48000002</v>
      </c>
      <c r="M20" s="43">
        <f>SUMIFS(Валюта!N$4:N$1170,Валюта!$B$4:$B$1170,'Група (зерн угода -)'!$B20)</f>
        <v>370238123.56000006</v>
      </c>
      <c r="N20" s="43">
        <f>SUMIFS(Валюта!O$4:O$1170,Валюта!$B$4:$B$1170,'Група (зерн угода -)'!$B20)</f>
        <v>334607433.01999998</v>
      </c>
      <c r="O20" s="43">
        <f>SUMIFS(Валюта!P$4:P$1170,Валюта!$B$4:$B$1170,'Група (зерн угода -)'!$B20)</f>
        <v>347670214.52000004</v>
      </c>
      <c r="P20" s="43">
        <f>SUMIFS(Валюта!Q$4:Q$1170,Валюта!$B$4:$B$1170,'Група (зерн угода -)'!$B20)</f>
        <v>353304408.60000002</v>
      </c>
      <c r="Q20" s="43">
        <f>SUMIFS(Валюта!R$4:R$1170,Валюта!$B$4:$B$1170,'Група (зерн угода -)'!$B20)</f>
        <v>449645489.63</v>
      </c>
      <c r="R20" s="43">
        <f>SUMIFS(Валюта!S$4:S$1170,Валюта!$B$4:$B$1170,'Група (зерн угода -)'!$B20)</f>
        <v>461554258.46999997</v>
      </c>
      <c r="S20" s="43">
        <f>SUMIFS(Валюта!T$4:T$1170,Валюта!$B$4:$B$1170,'Група (зерн угода -)'!$B20)</f>
        <v>358195439.32999998</v>
      </c>
      <c r="T20" s="43">
        <f>SUMIFS(Валюта!U$4:U$1170,Валюта!$B$4:$B$1170,'Група (зерн угода -)'!$B20)</f>
        <v>350223507.66000003</v>
      </c>
      <c r="U20" s="43">
        <f>SUMIFS(Валюта!V$4:V$1170,Валюта!$B$4:$B$1170,'Група (зерн угода -)'!$B20)</f>
        <v>339857552.64999998</v>
      </c>
      <c r="V20" s="43">
        <f>SUMIFS(Валюта!W$4:W$1170,Валюта!$B$4:$B$1170,'Група (зерн угода -)'!$B20)</f>
        <v>307146804.32000005</v>
      </c>
      <c r="W20" s="43">
        <f>SUMIFS(Валюта!X$4:X$1170,Валюта!$B$4:$B$1170,'Група (зерн угода -)'!$B20)</f>
        <v>247148700.15000001</v>
      </c>
      <c r="X20" s="43">
        <f>SUMIFS(Валюта!Y$4:Y$1170,Валюта!$B$4:$B$1170,'Група (зерн угода -)'!$B20)</f>
        <v>432030644.49000001</v>
      </c>
      <c r="Y20" s="43">
        <f>SUMIFS(Валюта!Z$4:Z$1170,Валюта!$B$4:$B$1170,'Група (зерн угода -)'!$B20)</f>
        <v>434909694.88</v>
      </c>
      <c r="Z20" s="43">
        <f>SUMIFS(Валюта!AA$4:AA$1170,Валюта!$B$4:$B$1170,'Група (зерн угода -)'!$B20)</f>
        <v>424669794.74000001</v>
      </c>
      <c r="AA20" s="43">
        <f>SUMIFS(Валюта!AB$4:AB$1170,Валюта!$B$4:$B$1170,'Група (зерн угода -)'!$B20)</f>
        <v>350914266.55000001</v>
      </c>
      <c r="AB20" s="43">
        <f>SUMIFS(Валюта!AC$4:AC$1170,Валюта!$B$4:$B$1170,'Група (зерн угода -)'!$B20)</f>
        <v>397922963.56999999</v>
      </c>
      <c r="AC20" s="43">
        <f>SUMIFS(Валюта!AD$4:AD$1170,Валюта!$B$4:$B$1170,'Група (зерн угода -)'!$B20)</f>
        <v>466676764.76999998</v>
      </c>
      <c r="AD20" s="43">
        <f>SUMIFS(Валюта!AE$4:AE$1170,Валюта!$B$4:$B$1170,'Група (зерн угода -)'!$B20)</f>
        <v>378997220.31000006</v>
      </c>
      <c r="AE20" s="43">
        <f>SUMIFS(Валюта!AF$4:AF$1170,Валюта!$B$4:$B$1170,'Група (зерн угода -)'!$B20)</f>
        <v>438489404.63999999</v>
      </c>
      <c r="AF20" s="43">
        <f>SUMIFS(Валюта!AG$4:AG$1170,Валюта!$B$4:$B$1170,'Група (зерн угода -)'!$B20)</f>
        <v>351832892.95999998</v>
      </c>
      <c r="AG20" s="43">
        <f>SUMIFS(Валюта!AH$4:AH$1170,Валюта!$B$4:$B$1170,'Група (зерн угода -)'!$B20)</f>
        <v>418312514.40999997</v>
      </c>
      <c r="AH20" s="43">
        <f>SUMIFS(Валюта!AI$4:AI$1170,Валюта!$B$4:$B$1170,'Група (зерн угода -)'!$B20)</f>
        <v>291978705.12</v>
      </c>
      <c r="AI20" s="43">
        <f>SUMIFS(Валюта!AJ$4:AJ$1170,Валюта!$B$4:$B$1170,'Група (зерн угода -)'!$B20)</f>
        <v>240694448.69999999</v>
      </c>
      <c r="AJ20" s="43">
        <f>SUMIFS(Валюта!AK$4:AK$1170,Валюта!$B$4:$B$1170,'Група (зерн угода -)'!$B20)</f>
        <v>456805209.11000001</v>
      </c>
      <c r="AK20" s="43">
        <f>SUMIFS(Валюта!AL$4:AL$1170,Валюта!$B$4:$B$1170,'Група (зерн угода -)'!$B20)</f>
        <v>486996333.92000002</v>
      </c>
      <c r="AL20" s="43">
        <f>SUMIFS(Валюта!AM$4:AM$1170,Валюта!$B$4:$B$1170,'Група (зерн угода -)'!$B20)</f>
        <v>462231339.06</v>
      </c>
      <c r="AM20" s="43">
        <f>SUMIFS(Валюта!AN$4:AN$1170,Валюта!$B$4:$B$1170,'Група (зерн угода -)'!$B20)</f>
        <v>455897910.00999999</v>
      </c>
      <c r="AN20" s="43">
        <f>SUMIFS(Валюта!AO$4:AO$1170,Валюта!$B$4:$B$1170,'Група (зерн угода -)'!$B20)</f>
        <v>523446506.48000002</v>
      </c>
      <c r="AO20" s="43">
        <f>SUMIFS(Валюта!AP$4:AP$1170,Валюта!$B$4:$B$1170,'Група (зерн угода -)'!$B20)</f>
        <v>472035902.06999999</v>
      </c>
      <c r="AP20" s="43">
        <f>SUMIFS(Валюта!AQ$4:AQ$1170,Валюта!$B$4:$B$1170,'Група (зерн угода -)'!$B20)</f>
        <v>544000353.05999994</v>
      </c>
      <c r="AQ20" s="43">
        <f>SUMIFS(Валюта!AR$4:AR$1170,Валюта!$B$4:$B$1170,'Група (зерн угода -)'!$B20)</f>
        <v>489952102.75</v>
      </c>
      <c r="AR20" s="43">
        <f>SUMIFS(Валюта!AS$4:AS$1170,Валюта!$B$4:$B$1170,'Група (зерн угода -)'!$B20)</f>
        <v>461880844.71999997</v>
      </c>
      <c r="AS20" s="43">
        <f>SUMIFS(Валюта!AT$4:AT$1170,Валюта!$B$4:$B$1170,'Група (зерн угода -)'!$B20)</f>
        <v>485082916.24999994</v>
      </c>
      <c r="AT20" s="43">
        <f>SUMIFS(Валюта!AU$4:AU$1170,Валюта!$B$4:$B$1170,'Група (зерн угода -)'!$B20)</f>
        <v>296408303.35000002</v>
      </c>
      <c r="AU20" s="43">
        <f>SUMIFS(Валюта!AV$4:AV$1170,Валюта!$B$4:$B$1170,'Група (зерн угода -)'!$B20)</f>
        <v>289046057.08999997</v>
      </c>
      <c r="AV20" s="43">
        <f>SUMIFS(Валюта!AW$4:AW$1170,Валюта!$B$4:$B$1170,'Група (зерн угода -)'!$B20)</f>
        <v>464046433.74000001</v>
      </c>
      <c r="AW20" s="43">
        <f>SUMIFS(Валюта!AX$4:AX$1170,Валюта!$B$4:$B$1170,'Група (зерн угода -)'!$B20)</f>
        <v>685355337.49000001</v>
      </c>
      <c r="AX20" s="43">
        <f>SUMIFS(Валюта!AY$4:AY$1170,Валюта!$B$4:$B$1170,'Група (зерн угода -)'!$B20)</f>
        <v>601179260</v>
      </c>
      <c r="AY20" s="43">
        <f>SUMIFS(Валюта!AZ$4:AZ$1170,Валюта!$B$4:$B$1170,'Група (зерн угода -)'!$B20)</f>
        <v>513556336.99000001</v>
      </c>
      <c r="AZ20" s="43">
        <f>SUMIFS(Валюта!BA$4:BA$1170,Валюта!$B$4:$B$1170,'Група (зерн угода -)'!$B20)</f>
        <v>554343427.85000002</v>
      </c>
      <c r="BA20" s="43">
        <f>SUMIFS(Валюта!BB$4:BB$1170,Валюта!$B$4:$B$1170,'Група (зерн угода -)'!$B20)</f>
        <v>479261881.25999999</v>
      </c>
      <c r="BB20" s="43">
        <f>SUMIFS(Валюта!BC$4:BC$1170,Валюта!$B$4:$B$1170,'Група (зерн угода -)'!$B20)</f>
        <v>535360721.00999999</v>
      </c>
      <c r="BC20" s="43">
        <f>SUMIFS(Валюта!BD$4:BD$1170,Валюта!$B$4:$B$1170,'Група (зерн угода -)'!$B20)</f>
        <v>735795297.62000012</v>
      </c>
      <c r="BD20" s="43">
        <f>SUMIFS(Валюта!BE$4:BE$1170,Валюта!$B$4:$B$1170,'Група (зерн угода -)'!$B20)</f>
        <v>484659158.89000005</v>
      </c>
      <c r="BE20" s="43">
        <f>SUMIFS(Валюта!BF$4:BF$1170,Валюта!$B$4:$B$1170,'Група (зерн угода -)'!$B20)</f>
        <v>473379442.96000004</v>
      </c>
      <c r="BF20" s="43">
        <f>SUMIFS(Валюта!BG$4:BG$1170,Валюта!$B$4:$B$1170,'Група (зерн угода -)'!$B20)</f>
        <v>344604126.25</v>
      </c>
      <c r="BG20" s="43">
        <f>SUMIFS(Валюта!BH$4:BH$1170,Валюта!$B$4:$B$1170,'Група (зерн угода -)'!$B20)</f>
        <v>461408862.94999999</v>
      </c>
      <c r="BH20" s="43">
        <f>SUMIFS(Валюта!BI$4:BI$1170,Валюта!$B$4:$B$1170,'Група (зерн угода -)'!$B20)</f>
        <v>620831133.78999996</v>
      </c>
      <c r="BI20" s="43">
        <f>SUMIFS(Валюта!BJ$4:BJ$1170,Валюта!$B$4:$B$1170,'Група (зерн угода -)'!$B20)</f>
        <v>887789435.13999999</v>
      </c>
      <c r="BJ20" s="43">
        <f>SUMIFS(Валюта!BK$4:BK$1170,Валюта!$B$4:$B$1170,'Група (зерн угода -)'!$B20)</f>
        <v>956570405.46000004</v>
      </c>
      <c r="BK20" s="43">
        <f>VLOOKUP('Група (зерн угода -)'!$B20,'TOП-30'!$B$8:$S$103,'TOП-30'!H$1,0)*1000</f>
        <v>874723279.47000003</v>
      </c>
      <c r="BL20" s="43">
        <f>VLOOKUP('Група (зерн угода -)'!$B20,'TOП-30'!$B$8:$S$103,'TOП-30'!I$1,0)*1000</f>
        <v>609506048.63999999</v>
      </c>
      <c r="BM20" s="43">
        <f>VLOOKUP('Група (зерн угода -)'!$B20,'TOП-30'!$B$8:$S$103,'TOП-30'!J$1,0)*1000</f>
        <v>199900237.39999998</v>
      </c>
      <c r="BN20" s="43">
        <f>VLOOKUP('Група (зерн угода -)'!$B20,'TOП-30'!$B$8:$S$103,'TOП-30'!K$1,0)*1000</f>
        <v>247788434.48999989</v>
      </c>
      <c r="BO20" s="43">
        <f>VLOOKUP('Група (зерн угода -)'!$B20,'TOП-30'!$B$8:$S$103,'TOП-30'!L$1,0)*1000</f>
        <v>352954501.70999998</v>
      </c>
      <c r="BP20" s="43">
        <f>VLOOKUP('Група (зерн угода -)'!$B20,'TOП-30'!$B$8:$S$103,'TOП-30'!M$1,0)*1000</f>
        <v>468894498.29000002</v>
      </c>
      <c r="BQ20" s="43">
        <f>VLOOKUP('Група (зерн угода -)'!$B20,'TOП-30'!$B$8:$S$103,'TOП-30'!N$1,0)*1000</f>
        <v>412151000</v>
      </c>
      <c r="BR20" s="43">
        <f>VLOOKUP('Група (зерн угода -)'!$B20,'TOП-30'!$B$8:$S$103,'TOП-30'!O$1,0)*1000</f>
        <v>485978000</v>
      </c>
      <c r="BS20" s="43">
        <f>VLOOKUP('Група (зерн угода -)'!$B20,'TOП-30'!$B$8:$S$103,'TOП-30'!P$1,0)*1000</f>
        <v>646562000</v>
      </c>
      <c r="BT20" s="43">
        <f>VLOOKUP('Група (зерн угода -)'!$B20,'TOП-30'!$B$8:$S$103,'TOП-30'!Q$1,0)*1000</f>
        <v>560924000</v>
      </c>
      <c r="BU20" s="43">
        <f>VLOOKUP('Група (зерн угода -)'!$B20,'TOП-30'!$B$8:$S$103,'TOП-30'!R$1,0)*1000</f>
        <v>578283000</v>
      </c>
      <c r="BV20" s="402">
        <f>VLOOKUP('Група (зерн угода -)'!$B20,'Групи exp окремо'!$A$3:$AF$98,'Групи exp окремо'!T$107,0)*1000</f>
        <v>515177000</v>
      </c>
      <c r="BW20" s="402">
        <f>VLOOKUP('Група (зерн угода -)'!$B20,'Групи exp окремо'!$A$3:$AF$98,'Групи exp окремо'!U$107,0)*1000</f>
        <v>459610000</v>
      </c>
      <c r="BX20" s="402">
        <f>VLOOKUP('Група (зерн угода -)'!$B20,'Групи exp окремо'!$A$3:$AF$98,'Групи exp окремо'!V$107,0)*1000</f>
        <v>455820000</v>
      </c>
      <c r="BY20" s="402">
        <f>VLOOKUP('Група (зерн угода -)'!$B20,'Групи exp окремо'!$A$3:$AF$98,'Групи exp окремо'!W$107,0)*1000</f>
        <v>549601000</v>
      </c>
      <c r="BZ20" s="402">
        <f>VLOOKUP('Група (зерн угода -)'!$B20,'Групи exp окремо'!$A$3:$AF$98,'Групи exp окремо'!X$107,0)*1000</f>
        <v>524178000</v>
      </c>
      <c r="CA20" s="402">
        <f>VLOOKUP('Група (зерн угода -)'!$B20,'Групи exp окремо'!$A$3:$AF$98,'Групи exp окремо'!Y$107,0)*1000</f>
        <v>437574000</v>
      </c>
      <c r="CB20" s="402">
        <f>VLOOKUP('Група (зерн угода -)'!$B20,'Групи exp окремо'!$A$3:$AF$98,'Групи exp окремо'!Z$107,0)*1000</f>
        <v>423412000</v>
      </c>
      <c r="CC20" s="402">
        <f>VLOOKUP('Група (зерн угода -)'!$B20,'Групи exp окремо'!$A$3:$AF$98,'Групи exp окремо'!AA$107,0)*1000</f>
        <v>447629000</v>
      </c>
      <c r="CD20" s="402">
        <f>VLOOKUP('Група (зерн угода -)'!$B20,'Групи exp окремо'!$A$3:$AF$98,'Групи exp окремо'!AB$107,0)*1000</f>
        <v>467317000</v>
      </c>
      <c r="CU20" s="20">
        <f>AVERAGE(BS20:BU20)/10^6/AVERAGE($BS$5:$BU$5)</f>
        <v>0.25726800493107976</v>
      </c>
      <c r="CW20" s="42"/>
      <c r="CX20" s="42"/>
      <c r="CY20" s="42"/>
      <c r="CZ20" s="42"/>
      <c r="DA20" s="42"/>
      <c r="DB20" s="42"/>
    </row>
    <row r="21" spans="2:117" collapsed="1" x14ac:dyDescent="0.35"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2"/>
      <c r="BM21" s="126">
        <f>SUM(BK5:BM5)/SUM(AY5:BA5)-1</f>
        <v>0.33339662733897679</v>
      </c>
      <c r="BP21" s="126">
        <f>SUM(BN5:BP5)/SUM(BB5:BD5)-1</f>
        <v>-0.31569616700750902</v>
      </c>
      <c r="BS21" s="126">
        <f>SUM(BQ5:BS5)/SUM(BE5:BG5)-1</f>
        <v>-0.14240478025273851</v>
      </c>
      <c r="BV21" s="126">
        <f>SUM(BT5:BV5)/SUM(BH5:BJ5)-1</f>
        <v>-0.24015358708983447</v>
      </c>
      <c r="BW21" s="126">
        <f t="shared" ref="BW21:CH21" si="5">SUM(BU5:BW5)/SUM(BI5:BK5)-1</f>
        <v>-0.28602736574417698</v>
      </c>
      <c r="BX21" s="126">
        <f t="shared" si="5"/>
        <v>-0.26038748301123438</v>
      </c>
      <c r="BY21" s="126">
        <f t="shared" si="5"/>
        <v>3.7828606453326863E-2</v>
      </c>
      <c r="BZ21" s="126">
        <f t="shared" si="5"/>
        <v>0.49328754876954783</v>
      </c>
      <c r="CA21" s="126">
        <f t="shared" si="5"/>
        <v>0.95069675975268808</v>
      </c>
      <c r="CB21" s="126">
        <f t="shared" si="5"/>
        <v>0.34497528420501089</v>
      </c>
      <c r="CC21" s="126">
        <f t="shared" si="5"/>
        <v>4.3642882110070724E-2</v>
      </c>
      <c r="CD21" s="126">
        <f t="shared" si="5"/>
        <v>-0.12151497312495629</v>
      </c>
      <c r="CE21" s="126">
        <f t="shared" si="5"/>
        <v>-0.3286209922325668</v>
      </c>
      <c r="CF21" s="126">
        <f t="shared" si="5"/>
        <v>-0.40619825173222368</v>
      </c>
      <c r="CG21" s="126">
        <f t="shared" si="5"/>
        <v>-0.46733851452881003</v>
      </c>
      <c r="CH21" s="126">
        <f t="shared" si="5"/>
        <v>-0.42700015623093435</v>
      </c>
      <c r="CI21" s="126"/>
      <c r="CJ21" s="126"/>
      <c r="CK21" s="126"/>
      <c r="CL21" s="126"/>
      <c r="CM21" s="126"/>
      <c r="CN21" s="126"/>
      <c r="CO21" s="126"/>
      <c r="CP21" s="126"/>
      <c r="CQ21" s="126"/>
      <c r="CR21" s="126"/>
      <c r="CS21" s="126"/>
      <c r="CT21" s="126"/>
      <c r="CW21" s="42"/>
      <c r="CX21" s="42"/>
      <c r="CY21" s="42"/>
      <c r="CZ21" s="42"/>
      <c r="DA21" s="42"/>
      <c r="DB21" s="42"/>
    </row>
    <row r="22" spans="2:117" x14ac:dyDescent="0.35">
      <c r="B22" s="89" t="s">
        <v>1323</v>
      </c>
      <c r="C22" s="95">
        <f>SUM(C23:C31)/10^6</f>
        <v>204.88602763999998</v>
      </c>
      <c r="D22" s="95">
        <f t="shared" ref="D22:BE22" si="6">SUM(D23:D31)/10^6</f>
        <v>268.96205593000002</v>
      </c>
      <c r="E22" s="95">
        <f t="shared" si="6"/>
        <v>280.58248072000004</v>
      </c>
      <c r="F22" s="95">
        <f t="shared" si="6"/>
        <v>236.45699109</v>
      </c>
      <c r="G22" s="95">
        <f t="shared" si="6"/>
        <v>238.77053185999998</v>
      </c>
      <c r="H22" s="95">
        <f t="shared" si="6"/>
        <v>195.38333929999999</v>
      </c>
      <c r="I22" s="95">
        <f t="shared" si="6"/>
        <v>206.26199210000001</v>
      </c>
      <c r="J22" s="95">
        <f t="shared" si="6"/>
        <v>199.06540323000002</v>
      </c>
      <c r="K22" s="95">
        <f t="shared" si="6"/>
        <v>199.95117675999998</v>
      </c>
      <c r="L22" s="95">
        <f t="shared" si="6"/>
        <v>254.16016356</v>
      </c>
      <c r="M22" s="95">
        <f t="shared" si="6"/>
        <v>300.67514287</v>
      </c>
      <c r="N22" s="95">
        <f t="shared" si="6"/>
        <v>249.36536144000002</v>
      </c>
      <c r="O22" s="95">
        <f t="shared" si="6"/>
        <v>246.45639353000001</v>
      </c>
      <c r="P22" s="95">
        <f t="shared" si="6"/>
        <v>215.00561183999997</v>
      </c>
      <c r="Q22" s="95">
        <f t="shared" si="6"/>
        <v>233.87133803999996</v>
      </c>
      <c r="R22" s="95">
        <f t="shared" si="6"/>
        <v>266.19465652000002</v>
      </c>
      <c r="S22" s="95">
        <f t="shared" si="6"/>
        <v>259.04257835999999</v>
      </c>
      <c r="T22" s="95">
        <f t="shared" si="6"/>
        <v>246.68779324000002</v>
      </c>
      <c r="U22" s="95">
        <f t="shared" si="6"/>
        <v>225.16870097</v>
      </c>
      <c r="V22" s="95">
        <f t="shared" si="6"/>
        <v>206.33554868000002</v>
      </c>
      <c r="W22" s="95">
        <f t="shared" si="6"/>
        <v>191.54048451000003</v>
      </c>
      <c r="X22" s="95">
        <f t="shared" si="6"/>
        <v>275.47073034999994</v>
      </c>
      <c r="Y22" s="95">
        <f t="shared" si="6"/>
        <v>350.15369212000007</v>
      </c>
      <c r="Z22" s="95">
        <f t="shared" si="6"/>
        <v>313.71663074000003</v>
      </c>
      <c r="AA22" s="95">
        <f t="shared" si="6"/>
        <v>285.81769100999998</v>
      </c>
      <c r="AB22" s="95">
        <f t="shared" si="6"/>
        <v>254.46041129</v>
      </c>
      <c r="AC22" s="95">
        <f t="shared" si="6"/>
        <v>281.58880466999994</v>
      </c>
      <c r="AD22" s="95">
        <f t="shared" si="6"/>
        <v>263.78944440999999</v>
      </c>
      <c r="AE22" s="95">
        <f t="shared" si="6"/>
        <v>302.74217138</v>
      </c>
      <c r="AF22" s="95">
        <f t="shared" si="6"/>
        <v>226.28489998999999</v>
      </c>
      <c r="AG22" s="95">
        <f t="shared" si="6"/>
        <v>246.20087058000001</v>
      </c>
      <c r="AH22" s="95">
        <f t="shared" si="6"/>
        <v>245.31230781000002</v>
      </c>
      <c r="AI22" s="95">
        <f t="shared" si="6"/>
        <v>223.96072382</v>
      </c>
      <c r="AJ22" s="95">
        <f t="shared" si="6"/>
        <v>308.09742921000003</v>
      </c>
      <c r="AK22" s="95">
        <f t="shared" si="6"/>
        <v>319.38535148</v>
      </c>
      <c r="AL22" s="95">
        <f t="shared" si="6"/>
        <v>271.45788546000006</v>
      </c>
      <c r="AM22" s="95">
        <f t="shared" si="6"/>
        <v>310.96658708000001</v>
      </c>
      <c r="AN22" s="95">
        <f t="shared" si="6"/>
        <v>271.54248810999997</v>
      </c>
      <c r="AO22" s="95">
        <f t="shared" si="6"/>
        <v>314.41969850999999</v>
      </c>
      <c r="AP22" s="95">
        <f t="shared" si="6"/>
        <v>245.29496712</v>
      </c>
      <c r="AQ22" s="95">
        <f t="shared" si="6"/>
        <v>245.05289328000001</v>
      </c>
      <c r="AR22" s="95">
        <f t="shared" si="6"/>
        <v>231.20529632999998</v>
      </c>
      <c r="AS22" s="95">
        <f t="shared" si="6"/>
        <v>276.18963563</v>
      </c>
      <c r="AT22" s="95">
        <f t="shared" si="6"/>
        <v>212.02585086000002</v>
      </c>
      <c r="AU22" s="95">
        <f t="shared" si="6"/>
        <v>221.76086893000002</v>
      </c>
      <c r="AV22" s="95">
        <f t="shared" si="6"/>
        <v>326.57202149</v>
      </c>
      <c r="AW22" s="95">
        <f t="shared" si="6"/>
        <v>361.69123582999998</v>
      </c>
      <c r="AX22" s="95">
        <f t="shared" si="6"/>
        <v>353.23652296999995</v>
      </c>
      <c r="AY22" s="95">
        <f t="shared" si="6"/>
        <v>241.87453880000001</v>
      </c>
      <c r="AZ22" s="95">
        <f t="shared" si="6"/>
        <v>326.84761187999999</v>
      </c>
      <c r="BA22" s="95">
        <f t="shared" si="6"/>
        <v>331.16204709000004</v>
      </c>
      <c r="BB22" s="95">
        <f t="shared" si="6"/>
        <v>359.11547707</v>
      </c>
      <c r="BC22" s="95">
        <f t="shared" si="6"/>
        <v>330.11332729000003</v>
      </c>
      <c r="BD22" s="95">
        <f t="shared" si="6"/>
        <v>282.88467287999998</v>
      </c>
      <c r="BE22" s="95">
        <f t="shared" si="6"/>
        <v>275.86604340000002</v>
      </c>
      <c r="BF22" s="95">
        <f t="shared" ref="BF22:CB22" si="7">SUM(BF23:BF31)/10^6</f>
        <v>258.02365421999997</v>
      </c>
      <c r="BG22" s="95">
        <f t="shared" si="7"/>
        <v>253.58742538000001</v>
      </c>
      <c r="BH22" s="95">
        <f t="shared" si="7"/>
        <v>365.88017613</v>
      </c>
      <c r="BI22" s="95">
        <f t="shared" si="7"/>
        <v>411.37063071000006</v>
      </c>
      <c r="BJ22" s="95">
        <f t="shared" si="7"/>
        <v>362.90629969000008</v>
      </c>
      <c r="BK22" s="95">
        <f t="shared" si="7"/>
        <v>394.03978868000002</v>
      </c>
      <c r="BL22" s="95">
        <f t="shared" si="7"/>
        <v>349.22787139999997</v>
      </c>
      <c r="BM22" s="95">
        <f t="shared" si="7"/>
        <v>89.981862969999952</v>
      </c>
      <c r="BN22" s="95">
        <f t="shared" si="7"/>
        <v>93.390476950000064</v>
      </c>
      <c r="BO22" s="95">
        <f t="shared" si="7"/>
        <v>124.42197671000004</v>
      </c>
      <c r="BP22" s="95">
        <f t="shared" si="7"/>
        <v>138.98402328999995</v>
      </c>
      <c r="BQ22" s="95">
        <f t="shared" si="7"/>
        <v>144.785</v>
      </c>
      <c r="BR22" s="95">
        <f t="shared" si="7"/>
        <v>187.29900000000001</v>
      </c>
      <c r="BS22" s="95">
        <f t="shared" si="7"/>
        <v>201.04300000000001</v>
      </c>
      <c r="BT22" s="95">
        <f t="shared" si="7"/>
        <v>245.01400000000001</v>
      </c>
      <c r="BU22" s="95">
        <f t="shared" si="7"/>
        <v>248.63499999999999</v>
      </c>
      <c r="BV22" s="95">
        <f t="shared" si="7"/>
        <v>282.553</v>
      </c>
      <c r="BW22" s="95">
        <f t="shared" si="7"/>
        <v>241.01</v>
      </c>
      <c r="BX22" s="95">
        <f t="shared" si="7"/>
        <v>258.51100000000002</v>
      </c>
      <c r="BY22" s="95">
        <f t="shared" si="7"/>
        <v>296.23099999999999</v>
      </c>
      <c r="BZ22" s="95">
        <f t="shared" si="7"/>
        <v>211.39699999999999</v>
      </c>
      <c r="CA22" s="95">
        <f t="shared" si="7"/>
        <v>281.53399999999999</v>
      </c>
      <c r="CB22" s="95">
        <f t="shared" si="7"/>
        <v>239.94900000000001</v>
      </c>
      <c r="CC22" s="95">
        <f t="shared" ref="CC22:CD22" si="8">SUM(CC23:CC31)/10^6</f>
        <v>192.00299999999999</v>
      </c>
      <c r="CD22" s="95">
        <f t="shared" si="8"/>
        <v>229.28800000000001</v>
      </c>
      <c r="CE22" s="237">
        <f t="shared" ref="CE22:CG22" si="9">CE204*CE403/1000</f>
        <v>214.30994756103576</v>
      </c>
      <c r="CF22" s="237">
        <f t="shared" si="9"/>
        <v>311.16531614382995</v>
      </c>
      <c r="CG22" s="237">
        <f t="shared" si="9"/>
        <v>363.88932575408325</v>
      </c>
      <c r="CH22" s="237">
        <f>CH204*CH403/1000</f>
        <v>321.5363606066802</v>
      </c>
      <c r="CI22" s="237">
        <f t="shared" ref="CI22:CT22" si="10">CI204*CI403/1000</f>
        <v>276.27080054553659</v>
      </c>
      <c r="CJ22" s="237">
        <f t="shared" si="10"/>
        <v>283.34656762492773</v>
      </c>
      <c r="CK22" s="237">
        <f t="shared" si="10"/>
        <v>308.90371550100713</v>
      </c>
      <c r="CL22" s="237">
        <f t="shared" si="10"/>
        <v>283.88522138540839</v>
      </c>
      <c r="CM22" s="237">
        <f t="shared" si="10"/>
        <v>294.37224755248639</v>
      </c>
      <c r="CN22" s="237">
        <f t="shared" si="10"/>
        <v>253.10074468002395</v>
      </c>
      <c r="CO22" s="237">
        <f t="shared" si="10"/>
        <v>253.84136790948881</v>
      </c>
      <c r="CP22" s="237">
        <f t="shared" si="10"/>
        <v>243.14502400361238</v>
      </c>
      <c r="CQ22" s="237">
        <f t="shared" si="10"/>
        <v>232.46518022840164</v>
      </c>
      <c r="CR22" s="237">
        <f t="shared" si="10"/>
        <v>327.33793890571161</v>
      </c>
      <c r="CS22" s="237">
        <f t="shared" si="10"/>
        <v>375.39174214842899</v>
      </c>
      <c r="CT22" s="237">
        <f t="shared" si="10"/>
        <v>332.71939619346767</v>
      </c>
      <c r="CW22" s="144">
        <f>SUM(C22:N22)</f>
        <v>2834.5206664999996</v>
      </c>
      <c r="CX22" s="144">
        <f>SUM(O22:Z22)</f>
        <v>3029.6441588999996</v>
      </c>
      <c r="CY22" s="144">
        <f>SUM(AA22:AL22)</f>
        <v>3229.0979911099998</v>
      </c>
      <c r="CZ22" s="144">
        <f>SUM(AM22:AX22)</f>
        <v>3369.95806614</v>
      </c>
      <c r="DA22" s="144">
        <f>SUM(AY22:BJ22)</f>
        <v>3799.6319045400005</v>
      </c>
      <c r="DB22" s="144">
        <f>SUM(BK22:BV22)</f>
        <v>2499.375</v>
      </c>
      <c r="DC22" s="144">
        <f>SUM(BW22:CH22)</f>
        <v>3160.8239500656291</v>
      </c>
      <c r="DD22" s="701">
        <f>SUM(CI22:CT22)</f>
        <v>3464.7799466785013</v>
      </c>
      <c r="DF22" s="20">
        <f>DB22/DA22-1</f>
        <v>-0.34220601816359764</v>
      </c>
      <c r="DG22" s="20">
        <f>DC22/DB22-1</f>
        <v>0.26464574146161701</v>
      </c>
      <c r="DH22" s="20">
        <f>DD22/DC22-1</f>
        <v>9.6163532488597214E-2</v>
      </c>
      <c r="DM22" s="138">
        <f>3200000000</f>
        <v>3200000000</v>
      </c>
    </row>
    <row r="23" spans="2:117" ht="36" hidden="1" customHeight="1" outlineLevel="1" x14ac:dyDescent="0.35">
      <c r="B23" t="s">
        <v>1238</v>
      </c>
      <c r="C23" s="43">
        <f>SUMIFS(Валюта!D$4:D$1170,Валюта!$B$4:$B$1170,'Група (зерн угода -)'!$B23)</f>
        <v>1068381.46</v>
      </c>
      <c r="D23" s="43">
        <f>SUMIFS(Валюта!E$4:E$1170,Валюта!$B$4:$B$1170,'Група (зерн угода -)'!$B23)</f>
        <v>1091419.04</v>
      </c>
      <c r="E23" s="43">
        <f>SUMIFS(Валюта!F$4:F$1170,Валюта!$B$4:$B$1170,'Група (зерн угода -)'!$B23)</f>
        <v>1123137.9500000002</v>
      </c>
      <c r="F23" s="43">
        <f>SUMIFS(Валюта!G$4:G$1170,Валюта!$B$4:$B$1170,'Група (зерн угода -)'!$B23)</f>
        <v>1209899.22</v>
      </c>
      <c r="G23" s="43">
        <f>SUMIFS(Валюта!H$4:H$1170,Валюта!$B$4:$B$1170,'Група (зерн угода -)'!$B23)</f>
        <v>1131738.5</v>
      </c>
      <c r="H23" s="43">
        <f>SUMIFS(Валюта!I$4:I$1170,Валюта!$B$4:$B$1170,'Група (зерн угода -)'!$B23)</f>
        <v>1276827.8899999999</v>
      </c>
      <c r="I23" s="43">
        <f>SUMIFS(Валюта!J$4:J$1170,Валюта!$B$4:$B$1170,'Група (зерн угода -)'!$B23)</f>
        <v>1134158.8399999999</v>
      </c>
      <c r="J23" s="43">
        <f>SUMIFS(Валюта!K$4:K$1170,Валюта!$B$4:$B$1170,'Група (зерн угода -)'!$B23)</f>
        <v>1401128.51</v>
      </c>
      <c r="K23" s="43">
        <f>SUMIFS(Валюта!L$4:L$1170,Валюта!$B$4:$B$1170,'Група (зерн угода -)'!$B23)</f>
        <v>1396495.81</v>
      </c>
      <c r="L23" s="43">
        <f>SUMIFS(Валюта!M$4:M$1170,Валюта!$B$4:$B$1170,'Група (зерн угода -)'!$B23)</f>
        <v>1219378.7200000002</v>
      </c>
      <c r="M23" s="43">
        <f>SUMIFS(Валюта!N$4:N$1170,Валюта!$B$4:$B$1170,'Група (зерн угода -)'!$B23)</f>
        <v>2039757.3199999998</v>
      </c>
      <c r="N23" s="43">
        <f>SUMIFS(Валюта!O$4:O$1170,Валюта!$B$4:$B$1170,'Група (зерн угода -)'!$B23)</f>
        <v>1563384.5899999999</v>
      </c>
      <c r="O23" s="43">
        <f>SUMIFS(Валюта!P$4:P$1170,Валюта!$B$4:$B$1170,'Група (зерн угода -)'!$B23)</f>
        <v>1156311.81</v>
      </c>
      <c r="P23" s="43">
        <f>SUMIFS(Валюта!Q$4:Q$1170,Валюта!$B$4:$B$1170,'Група (зерн угода -)'!$B23)</f>
        <v>1521222.7000000002</v>
      </c>
      <c r="Q23" s="43">
        <f>SUMIFS(Валюта!R$4:R$1170,Валюта!$B$4:$B$1170,'Група (зерн угода -)'!$B23)</f>
        <v>1374851.98</v>
      </c>
      <c r="R23" s="43">
        <f>SUMIFS(Валюта!S$4:S$1170,Валюта!$B$4:$B$1170,'Група (зерн угода -)'!$B23)</f>
        <v>1575499.37</v>
      </c>
      <c r="S23" s="43">
        <f>SUMIFS(Валюта!T$4:T$1170,Валюта!$B$4:$B$1170,'Група (зерн угода -)'!$B23)</f>
        <v>1508493.4100000001</v>
      </c>
      <c r="T23" s="43">
        <f>SUMIFS(Валюта!U$4:U$1170,Валюта!$B$4:$B$1170,'Група (зерн угода -)'!$B23)</f>
        <v>1676192.71</v>
      </c>
      <c r="U23" s="43">
        <f>SUMIFS(Валюта!V$4:V$1170,Валюта!$B$4:$B$1170,'Група (зерн угода -)'!$B23)</f>
        <v>2229679.15</v>
      </c>
      <c r="V23" s="43">
        <f>SUMIFS(Валюта!W$4:W$1170,Валюта!$B$4:$B$1170,'Група (зерн угода -)'!$B23)</f>
        <v>2296261.61</v>
      </c>
      <c r="W23" s="43">
        <f>SUMIFS(Валюта!X$4:X$1170,Валюта!$B$4:$B$1170,'Група (зерн угода -)'!$B23)</f>
        <v>1765609.58</v>
      </c>
      <c r="X23" s="43">
        <f>SUMIFS(Валюта!Y$4:Y$1170,Валюта!$B$4:$B$1170,'Група (зерн угода -)'!$B23)</f>
        <v>2796603.43</v>
      </c>
      <c r="Y23" s="43">
        <f>SUMIFS(Валюта!Z$4:Z$1170,Валюта!$B$4:$B$1170,'Група (зерн угода -)'!$B23)</f>
        <v>2228460.0100000002</v>
      </c>
      <c r="Z23" s="43">
        <f>SUMIFS(Валюта!AA$4:AA$1170,Валюта!$B$4:$B$1170,'Група (зерн угода -)'!$B23)</f>
        <v>1720217.71</v>
      </c>
      <c r="AA23" s="43">
        <f>SUMIFS(Валюта!AB$4:AB$1170,Валюта!$B$4:$B$1170,'Група (зерн угода -)'!$B23)</f>
        <v>1147040.06</v>
      </c>
      <c r="AB23" s="43">
        <f>SUMIFS(Валюта!AC$4:AC$1170,Валюта!$B$4:$B$1170,'Група (зерн угода -)'!$B23)</f>
        <v>1646000.33</v>
      </c>
      <c r="AC23" s="43">
        <f>SUMIFS(Валюта!AD$4:AD$1170,Валюта!$B$4:$B$1170,'Група (зерн угода -)'!$B23)</f>
        <v>1792846.4300000002</v>
      </c>
      <c r="AD23" s="43">
        <f>SUMIFS(Валюта!AE$4:AE$1170,Валюта!$B$4:$B$1170,'Група (зерн угода -)'!$B23)</f>
        <v>1467866.1</v>
      </c>
      <c r="AE23" s="43">
        <f>SUMIFS(Валюта!AF$4:AF$1170,Валюта!$B$4:$B$1170,'Група (зерн угода -)'!$B23)</f>
        <v>1149714.2999999998</v>
      </c>
      <c r="AF23" s="43">
        <f>SUMIFS(Валюта!AG$4:AG$1170,Валюта!$B$4:$B$1170,'Група (зерн угода -)'!$B23)</f>
        <v>1583268.62</v>
      </c>
      <c r="AG23" s="43">
        <f>SUMIFS(Валюта!AH$4:AH$1170,Валюта!$B$4:$B$1170,'Група (зерн угода -)'!$B23)</f>
        <v>2505141.85</v>
      </c>
      <c r="AH23" s="43">
        <f>SUMIFS(Валюта!AI$4:AI$1170,Валюта!$B$4:$B$1170,'Група (зерн угода -)'!$B23)</f>
        <v>2159961.59</v>
      </c>
      <c r="AI23" s="43">
        <f>SUMIFS(Валюта!AJ$4:AJ$1170,Валюта!$B$4:$B$1170,'Група (зерн угода -)'!$B23)</f>
        <v>2389405.2999999998</v>
      </c>
      <c r="AJ23" s="43">
        <f>SUMIFS(Валюта!AK$4:AK$1170,Валюта!$B$4:$B$1170,'Група (зерн угода -)'!$B23)</f>
        <v>1893171.3000000003</v>
      </c>
      <c r="AK23" s="43">
        <f>SUMIFS(Валюта!AL$4:AL$1170,Валюта!$B$4:$B$1170,'Група (зерн угода -)'!$B23)</f>
        <v>2408305.77</v>
      </c>
      <c r="AL23" s="43">
        <f>SUMIFS(Валюта!AM$4:AM$1170,Валюта!$B$4:$B$1170,'Група (зерн угода -)'!$B23)</f>
        <v>2846213.76</v>
      </c>
      <c r="AM23" s="43">
        <f>SUMIFS(Валюта!AN$4:AN$1170,Валюта!$B$4:$B$1170,'Група (зерн угода -)'!$B23)</f>
        <v>1387349.31</v>
      </c>
      <c r="AN23" s="43">
        <f>SUMIFS(Валюта!AO$4:AO$1170,Валюта!$B$4:$B$1170,'Група (зерн угода -)'!$B23)</f>
        <v>1516830.27</v>
      </c>
      <c r="AO23" s="43">
        <f>SUMIFS(Валюта!AP$4:AP$1170,Валюта!$B$4:$B$1170,'Група (зерн угода -)'!$B23)</f>
        <v>1714407.38</v>
      </c>
      <c r="AP23" s="43">
        <f>SUMIFS(Валюта!AQ$4:AQ$1170,Валюта!$B$4:$B$1170,'Група (зерн угода -)'!$B23)</f>
        <v>1215286.27</v>
      </c>
      <c r="AQ23" s="43">
        <f>SUMIFS(Валюта!AR$4:AR$1170,Валюта!$B$4:$B$1170,'Група (зерн угода -)'!$B23)</f>
        <v>1437136.76</v>
      </c>
      <c r="AR23" s="43">
        <f>SUMIFS(Валюта!AS$4:AS$1170,Валюта!$B$4:$B$1170,'Група (зерн угода -)'!$B23)</f>
        <v>1693993.1999999997</v>
      </c>
      <c r="AS23" s="43">
        <f>SUMIFS(Валюта!AT$4:AT$1170,Валюта!$B$4:$B$1170,'Група (зерн угода -)'!$B23)</f>
        <v>1960568.4100000001</v>
      </c>
      <c r="AT23" s="43">
        <f>SUMIFS(Валюта!AU$4:AU$1170,Валюта!$B$4:$B$1170,'Група (зерн угода -)'!$B23)</f>
        <v>1637237.3599999999</v>
      </c>
      <c r="AU23" s="43">
        <f>SUMIFS(Валюта!AV$4:AV$1170,Валюта!$B$4:$B$1170,'Група (зерн угода -)'!$B23)</f>
        <v>1999645.76</v>
      </c>
      <c r="AV23" s="43">
        <f>SUMIFS(Валюта!AW$4:AW$1170,Валюта!$B$4:$B$1170,'Група (зерн угода -)'!$B23)</f>
        <v>2154386.5099999998</v>
      </c>
      <c r="AW23" s="43">
        <f>SUMIFS(Валюта!AX$4:AX$1170,Валюта!$B$4:$B$1170,'Група (зерн угода -)'!$B23)</f>
        <v>2730211.4699999997</v>
      </c>
      <c r="AX23" s="43">
        <f>SUMIFS(Валюта!AY$4:AY$1170,Валюта!$B$4:$B$1170,'Група (зерн угода -)'!$B23)</f>
        <v>3568700.4400000004</v>
      </c>
      <c r="AY23" s="43">
        <f>SUMIFS(Валюта!AZ$4:AZ$1170,Валюта!$B$4:$B$1170,'Група (зерн угода -)'!$B23)</f>
        <v>1630132.7100000002</v>
      </c>
      <c r="AZ23" s="43">
        <f>SUMIFS(Валюта!BA$4:BA$1170,Валюта!$B$4:$B$1170,'Група (зерн угода -)'!$B23)</f>
        <v>1942655.87</v>
      </c>
      <c r="BA23" s="43">
        <f>SUMIFS(Валюта!BB$4:BB$1170,Валюта!$B$4:$B$1170,'Група (зерн угода -)'!$B23)</f>
        <v>2222792.7199999997</v>
      </c>
      <c r="BB23" s="43">
        <f>SUMIFS(Валюта!BC$4:BC$1170,Валюта!$B$4:$B$1170,'Група (зерн угода -)'!$B23)</f>
        <v>2175562.8600000003</v>
      </c>
      <c r="BC23" s="43">
        <f>SUMIFS(Валюта!BD$4:BD$1170,Валюта!$B$4:$B$1170,'Група (зерн угода -)'!$B23)</f>
        <v>1833412.5000000002</v>
      </c>
      <c r="BD23" s="43">
        <f>SUMIFS(Валюта!BE$4:BE$1170,Валюта!$B$4:$B$1170,'Група (зерн угода -)'!$B23)</f>
        <v>1705184.33</v>
      </c>
      <c r="BE23" s="43">
        <f>SUMIFS(Валюта!BF$4:BF$1170,Валюта!$B$4:$B$1170,'Група (зерн угода -)'!$B23)</f>
        <v>1850269.1400000001</v>
      </c>
      <c r="BF23" s="43">
        <f>SUMIFS(Валюта!BG$4:BG$1170,Валюта!$B$4:$B$1170,'Група (зерн угода -)'!$B23)</f>
        <v>2540885.94</v>
      </c>
      <c r="BG23" s="43">
        <f>SUMIFS(Валюта!BH$4:BH$1170,Валюта!$B$4:$B$1170,'Група (зерн угода -)'!$B23)</f>
        <v>2882964.03</v>
      </c>
      <c r="BH23" s="43">
        <f>SUMIFS(Валюта!BI$4:BI$1170,Валюта!$B$4:$B$1170,'Група (зерн угода -)'!$B23)</f>
        <v>2790211.17</v>
      </c>
      <c r="BI23" s="43">
        <f>SUMIFS(Валюта!BJ$4:BJ$1170,Валюта!$B$4:$B$1170,'Група (зерн угода -)'!$B23)</f>
        <v>3109266.38</v>
      </c>
      <c r="BJ23" s="43">
        <f>SUMIFS(Валюта!BK$4:BK$1170,Валюта!$B$4:$B$1170,'Група (зерн угода -)'!$B23)</f>
        <v>4316297.5600000005</v>
      </c>
      <c r="BK23" s="43">
        <f>VLOOKUP('Група (зерн угода -)'!$B23,'TOП-30'!$B$8:$S$103,'TOП-30'!H$1,0)*1000</f>
        <v>2329138.06</v>
      </c>
      <c r="BL23" s="43">
        <f>VLOOKUP('Група (зерн угода -)'!$B23,'TOП-30'!$B$8:$S$103,'TOП-30'!I$1,0)*1000</f>
        <v>2771556.87</v>
      </c>
      <c r="BM23" s="43">
        <f>VLOOKUP('Група (зерн угода -)'!$B23,'TOП-30'!$B$8:$S$103,'TOП-30'!J$1,0)*1000</f>
        <v>391927.20000000007</v>
      </c>
      <c r="BN23" s="43">
        <f>VLOOKUP('Група (зерн угода -)'!$B23,'TOП-30'!$B$8:$S$103,'TOП-30'!K$1,0)*1000</f>
        <v>2572377.87</v>
      </c>
      <c r="BO23" s="43">
        <f>VLOOKUP('Група (зерн угода -)'!$B23,'TOП-30'!$B$8:$S$103,'TOП-30'!L$1,0)*1000</f>
        <v>3631375.7599999988</v>
      </c>
      <c r="BP23" s="43">
        <f>VLOOKUP('Група (зерн угода -)'!$B23,'TOП-30'!$B$8:$S$103,'TOП-30'!M$1,0)*1000</f>
        <v>3507624.2400000012</v>
      </c>
      <c r="BQ23" s="43">
        <f>VLOOKUP('Група (зерн угода -)'!$B23,'TOП-30'!$B$8:$S$103,'TOП-30'!N$1,0)*1000</f>
        <v>2553000</v>
      </c>
      <c r="BR23" s="43">
        <f>VLOOKUP('Група (зерн угода -)'!$B23,'TOП-30'!$B$8:$S$103,'TOП-30'!O$1,0)*1000</f>
        <v>2422000</v>
      </c>
      <c r="BS23" s="43">
        <f>VLOOKUP('Група (зерн угода -)'!$B23,'TOП-30'!$B$8:$S$103,'TOП-30'!P$1,0)*1000</f>
        <v>2632000</v>
      </c>
      <c r="BT23" s="43">
        <f>VLOOKUP('Група (зерн угода -)'!$B23,'TOП-30'!$B$8:$S$103,'TOП-30'!Q$1,0)*1000</f>
        <v>2980000</v>
      </c>
      <c r="BU23" s="43">
        <f>VLOOKUP('Група (зерн угода -)'!$B23,'TOП-30'!$B$8:$S$103,'TOП-30'!R$1,0)*1000</f>
        <v>2130000</v>
      </c>
      <c r="BV23" s="678">
        <f>VLOOKUP('Група (зерн угода -)'!$B23,'TOП-30'!$B$8:$S$103,'TOП-30'!S$1,0)*1000</f>
        <v>2932000</v>
      </c>
      <c r="BW23" s="402">
        <f>VLOOKUP('Група (зерн угода -)'!$B23,'Групи exp окремо'!$A$3:$AF$98,'Групи exp окремо'!U$107,0)*1000</f>
        <v>1786000</v>
      </c>
      <c r="BX23" s="402">
        <f>VLOOKUP('Група (зерн угода -)'!$B23,'Групи exp окремо'!$A$3:$AF$98,'Групи exp окремо'!V$107,0)*1000</f>
        <v>3049000</v>
      </c>
      <c r="BY23" s="402">
        <f>VLOOKUP('Група (зерн угода -)'!$B23,'Групи exp окремо'!$A$3:$AF$98,'Групи exp окремо'!W$107,0)*1000</f>
        <v>2785000</v>
      </c>
      <c r="BZ23" s="402">
        <f>VLOOKUP('Група (зерн угода -)'!$B23,'Групи exp окремо'!$A$3:$AF$98,'Групи exp окремо'!X$107,0)*1000</f>
        <v>1274000</v>
      </c>
      <c r="CA23" s="402">
        <f>VLOOKUP('Група (зерн угода -)'!$B23,'Групи exp окремо'!$A$3:$AF$98,'Групи exp окремо'!Y$107,0)*1000</f>
        <v>2443000</v>
      </c>
      <c r="CB23" s="402">
        <f>VLOOKUP('Група (зерн угода -)'!$B23,'Групи exp окремо'!$A$3:$AF$98,'Групи exp окремо'!Z$107,0)*1000</f>
        <v>3664000</v>
      </c>
      <c r="CC23" s="402">
        <f>VLOOKUP('Група (зерн угода -)'!$B23,'Групи exp окремо'!$A$3:$AF$98,'Групи exp окремо'!AA$107,0)*1000</f>
        <v>2837000</v>
      </c>
      <c r="CD23" s="402">
        <f>VLOOKUP('Група (зерн угода -)'!$B23,'Групи exp окремо'!$A$3:$AF$98,'Групи exp окремо'!AB$107,0)*1000</f>
        <v>5188000</v>
      </c>
      <c r="CW23" s="42"/>
      <c r="CX23" s="42"/>
      <c r="CY23" s="42"/>
      <c r="CZ23" s="42"/>
      <c r="DA23" s="42"/>
      <c r="DB23" s="42"/>
    </row>
    <row r="24" spans="2:117" ht="18" hidden="1" customHeight="1" outlineLevel="1" x14ac:dyDescent="0.35">
      <c r="B24" t="s">
        <v>1239</v>
      </c>
      <c r="C24" s="43">
        <f>SUMIFS(Валюта!D$4:D$1170,Валюта!$B$4:$B$1170,'Група (зерн угода -)'!$B24)</f>
        <v>40347233.940000005</v>
      </c>
      <c r="D24" s="43">
        <f>SUMIFS(Валюта!E$4:E$1170,Валюта!$B$4:$B$1170,'Група (зерн угода -)'!$B24)</f>
        <v>66816616.560000002</v>
      </c>
      <c r="E24" s="43">
        <f>SUMIFS(Валюта!F$4:F$1170,Валюта!$B$4:$B$1170,'Група (зерн угода -)'!$B24)</f>
        <v>54520181.889999993</v>
      </c>
      <c r="F24" s="43">
        <f>SUMIFS(Валюта!G$4:G$1170,Валюта!$B$4:$B$1170,'Група (зерн угода -)'!$B24)</f>
        <v>45850740.710000001</v>
      </c>
      <c r="G24" s="43">
        <f>SUMIFS(Валюта!H$4:H$1170,Валюта!$B$4:$B$1170,'Група (зерн угода -)'!$B24)</f>
        <v>34948569.060000002</v>
      </c>
      <c r="H24" s="43">
        <f>SUMIFS(Валюта!I$4:I$1170,Валюта!$B$4:$B$1170,'Група (зерн угода -)'!$B24)</f>
        <v>15731821.610000001</v>
      </c>
      <c r="I24" s="43">
        <f>SUMIFS(Валюта!J$4:J$1170,Валюта!$B$4:$B$1170,'Група (зерн угода -)'!$B24)</f>
        <v>18167377.18</v>
      </c>
      <c r="J24" s="43">
        <f>SUMIFS(Валюта!K$4:K$1170,Валюта!$B$4:$B$1170,'Група (зерн угода -)'!$B24)</f>
        <v>21597657.300000001</v>
      </c>
      <c r="K24" s="43">
        <f>SUMIFS(Валюта!L$4:L$1170,Валюта!$B$4:$B$1170,'Група (зерн угода -)'!$B24)</f>
        <v>18502035.75</v>
      </c>
      <c r="L24" s="43">
        <f>SUMIFS(Валюта!M$4:M$1170,Валюта!$B$4:$B$1170,'Група (зерн угода -)'!$B24)</f>
        <v>29593041.210000001</v>
      </c>
      <c r="M24" s="43">
        <f>SUMIFS(Валюта!N$4:N$1170,Валюта!$B$4:$B$1170,'Група (зерн угода -)'!$B24)</f>
        <v>42504610.739999995</v>
      </c>
      <c r="N24" s="43">
        <f>SUMIFS(Валюта!O$4:O$1170,Валюта!$B$4:$B$1170,'Група (зерн угода -)'!$B24)</f>
        <v>30518405.950000003</v>
      </c>
      <c r="O24" s="43">
        <f>SUMIFS(Валюта!P$4:P$1170,Валюта!$B$4:$B$1170,'Група (зерн угода -)'!$B24)</f>
        <v>46147234.280000001</v>
      </c>
      <c r="P24" s="43">
        <f>SUMIFS(Валюта!Q$4:Q$1170,Валюта!$B$4:$B$1170,'Група (зерн угода -)'!$B24)</f>
        <v>27169726.859999999</v>
      </c>
      <c r="Q24" s="43">
        <f>SUMIFS(Валюта!R$4:R$1170,Валюта!$B$4:$B$1170,'Група (зерн угода -)'!$B24)</f>
        <v>31445354.210000001</v>
      </c>
      <c r="R24" s="43">
        <f>SUMIFS(Валюта!S$4:S$1170,Валюта!$B$4:$B$1170,'Група (зерн угода -)'!$B24)</f>
        <v>26290260.170000002</v>
      </c>
      <c r="S24" s="43">
        <f>SUMIFS(Валюта!T$4:T$1170,Валюта!$B$4:$B$1170,'Група (зерн угода -)'!$B24)</f>
        <v>32183290.880000003</v>
      </c>
      <c r="T24" s="43">
        <f>SUMIFS(Валюта!U$4:U$1170,Валюта!$B$4:$B$1170,'Група (зерн угода -)'!$B24)</f>
        <v>35780726.380000003</v>
      </c>
      <c r="U24" s="43">
        <f>SUMIFS(Валюта!V$4:V$1170,Валюта!$B$4:$B$1170,'Група (зерн угода -)'!$B24)</f>
        <v>27407804.490000002</v>
      </c>
      <c r="V24" s="43">
        <f>SUMIFS(Валюта!W$4:W$1170,Валюта!$B$4:$B$1170,'Група (зерн угода -)'!$B24)</f>
        <v>20582560.780000001</v>
      </c>
      <c r="W24" s="43">
        <f>SUMIFS(Валюта!X$4:X$1170,Валюта!$B$4:$B$1170,'Група (зерн угода -)'!$B24)</f>
        <v>17687397.68</v>
      </c>
      <c r="X24" s="43">
        <f>SUMIFS(Валюта!Y$4:Y$1170,Валюта!$B$4:$B$1170,'Група (зерн угода -)'!$B24)</f>
        <v>34546658.57</v>
      </c>
      <c r="Y24" s="43">
        <f>SUMIFS(Валюта!Z$4:Z$1170,Валюта!$B$4:$B$1170,'Група (зерн угода -)'!$B24)</f>
        <v>38391834.18</v>
      </c>
      <c r="Z24" s="43">
        <f>SUMIFS(Валюта!AA$4:AA$1170,Валюта!$B$4:$B$1170,'Група (зерн угода -)'!$B24)</f>
        <v>30929513.09</v>
      </c>
      <c r="AA24" s="43">
        <f>SUMIFS(Валюта!AB$4:AB$1170,Валюта!$B$4:$B$1170,'Група (зерн угода -)'!$B24)</f>
        <v>26224972.469999999</v>
      </c>
      <c r="AB24" s="43">
        <f>SUMIFS(Валюта!AC$4:AC$1170,Валюта!$B$4:$B$1170,'Група (зерн угода -)'!$B24)</f>
        <v>26812761.73</v>
      </c>
      <c r="AC24" s="43">
        <f>SUMIFS(Валюта!AD$4:AD$1170,Валюта!$B$4:$B$1170,'Група (зерн угода -)'!$B24)</f>
        <v>26180320.170000002</v>
      </c>
      <c r="AD24" s="43">
        <f>SUMIFS(Валюта!AE$4:AE$1170,Валюта!$B$4:$B$1170,'Група (зерн угода -)'!$B24)</f>
        <v>26426871.75</v>
      </c>
      <c r="AE24" s="43">
        <f>SUMIFS(Валюта!AF$4:AF$1170,Валюта!$B$4:$B$1170,'Група (зерн угода -)'!$B24)</f>
        <v>29545225.91</v>
      </c>
      <c r="AF24" s="43">
        <f>SUMIFS(Валюта!AG$4:AG$1170,Валюта!$B$4:$B$1170,'Група (зерн угода -)'!$B24)</f>
        <v>20021059.150000002</v>
      </c>
      <c r="AG24" s="43">
        <f>SUMIFS(Валюта!AH$4:AH$1170,Валюта!$B$4:$B$1170,'Група (зерн угода -)'!$B24)</f>
        <v>15138792.02</v>
      </c>
      <c r="AH24" s="43">
        <f>SUMIFS(Валюта!AI$4:AI$1170,Валюта!$B$4:$B$1170,'Група (зерн угода -)'!$B24)</f>
        <v>15505860.669999998</v>
      </c>
      <c r="AI24" s="43">
        <f>SUMIFS(Валюта!AJ$4:AJ$1170,Валюта!$B$4:$B$1170,'Група (зерн угода -)'!$B24)</f>
        <v>18440115.710000001</v>
      </c>
      <c r="AJ24" s="43">
        <f>SUMIFS(Валюта!AK$4:AK$1170,Валюта!$B$4:$B$1170,'Група (зерн угода -)'!$B24)</f>
        <v>18511602.93</v>
      </c>
      <c r="AK24" s="43">
        <f>SUMIFS(Валюта!AL$4:AL$1170,Валюта!$B$4:$B$1170,'Група (зерн угода -)'!$B24)</f>
        <v>16479765.050000001</v>
      </c>
      <c r="AL24" s="43">
        <f>SUMIFS(Валюта!AM$4:AM$1170,Валюта!$B$4:$B$1170,'Група (зерн угода -)'!$B24)</f>
        <v>15828437.579999998</v>
      </c>
      <c r="AM24" s="43">
        <f>SUMIFS(Валюта!AN$4:AN$1170,Валюта!$B$4:$B$1170,'Група (зерн угода -)'!$B24)</f>
        <v>19755487.66</v>
      </c>
      <c r="AN24" s="43">
        <f>SUMIFS(Валюта!AO$4:AO$1170,Валюта!$B$4:$B$1170,'Група (зерн угода -)'!$B24)</f>
        <v>19135609.810000002</v>
      </c>
      <c r="AO24" s="43">
        <f>SUMIFS(Валюта!AP$4:AP$1170,Валюта!$B$4:$B$1170,'Група (зерн угода -)'!$B24)</f>
        <v>22575306.289999999</v>
      </c>
      <c r="AP24" s="43">
        <f>SUMIFS(Валюта!AQ$4:AQ$1170,Валюта!$B$4:$B$1170,'Група (зерн угода -)'!$B24)</f>
        <v>15924459.73</v>
      </c>
      <c r="AQ24" s="43">
        <f>SUMIFS(Валюта!AR$4:AR$1170,Валюта!$B$4:$B$1170,'Група (зерн угода -)'!$B24)</f>
        <v>15355599.029999999</v>
      </c>
      <c r="AR24" s="43">
        <f>SUMIFS(Валюта!AS$4:AS$1170,Валюта!$B$4:$B$1170,'Група (зерн угода -)'!$B24)</f>
        <v>16792037.41</v>
      </c>
      <c r="AS24" s="43">
        <f>SUMIFS(Валюта!AT$4:AT$1170,Валюта!$B$4:$B$1170,'Група (зерн угода -)'!$B24)</f>
        <v>19921931.879999999</v>
      </c>
      <c r="AT24" s="43">
        <f>SUMIFS(Валюта!AU$4:AU$1170,Валюта!$B$4:$B$1170,'Група (зерн угода -)'!$B24)</f>
        <v>23533581.75</v>
      </c>
      <c r="AU24" s="43">
        <f>SUMIFS(Валюта!AV$4:AV$1170,Валюта!$B$4:$B$1170,'Група (зерн угода -)'!$B24)</f>
        <v>23187070.59</v>
      </c>
      <c r="AV24" s="43">
        <f>SUMIFS(Валюта!AW$4:AW$1170,Валюта!$B$4:$B$1170,'Група (зерн угода -)'!$B24)</f>
        <v>25660756.289999999</v>
      </c>
      <c r="AW24" s="43">
        <f>SUMIFS(Валюта!AX$4:AX$1170,Валюта!$B$4:$B$1170,'Група (зерн угода -)'!$B24)</f>
        <v>29187985.68</v>
      </c>
      <c r="AX24" s="43">
        <f>SUMIFS(Валюта!AY$4:AY$1170,Валюта!$B$4:$B$1170,'Група (зерн угода -)'!$B24)</f>
        <v>19915250.82</v>
      </c>
      <c r="AY24" s="43">
        <f>SUMIFS(Валюта!AZ$4:AZ$1170,Валюта!$B$4:$B$1170,'Група (зерн угода -)'!$B24)</f>
        <v>14475390.819999998</v>
      </c>
      <c r="AZ24" s="43">
        <f>SUMIFS(Валюта!BA$4:BA$1170,Валюта!$B$4:$B$1170,'Група (зерн угода -)'!$B24)</f>
        <v>19304709.579999998</v>
      </c>
      <c r="BA24" s="43">
        <f>SUMIFS(Валюта!BB$4:BB$1170,Валюта!$B$4:$B$1170,'Група (зерн угода -)'!$B24)</f>
        <v>18838042.539999999</v>
      </c>
      <c r="BB24" s="43">
        <f>SUMIFS(Валюта!BC$4:BC$1170,Валюта!$B$4:$B$1170,'Група (зерн угода -)'!$B24)</f>
        <v>19562415.370000001</v>
      </c>
      <c r="BC24" s="43">
        <f>SUMIFS(Валюта!BD$4:BD$1170,Валюта!$B$4:$B$1170,'Група (зерн угода -)'!$B24)</f>
        <v>18240241.030000001</v>
      </c>
      <c r="BD24" s="43">
        <f>SUMIFS(Валюта!BE$4:BE$1170,Валюта!$B$4:$B$1170,'Група (зерн угода -)'!$B24)</f>
        <v>23863771.350000001</v>
      </c>
      <c r="BE24" s="43">
        <f>SUMIFS(Валюта!BF$4:BF$1170,Валюта!$B$4:$B$1170,'Група (зерн угода -)'!$B24)</f>
        <v>19558575.620000001</v>
      </c>
      <c r="BF24" s="43">
        <f>SUMIFS(Валюта!BG$4:BG$1170,Валюта!$B$4:$B$1170,'Група (зерн угода -)'!$B24)</f>
        <v>18822103.32</v>
      </c>
      <c r="BG24" s="43">
        <f>SUMIFS(Валюта!BH$4:BH$1170,Валюта!$B$4:$B$1170,'Група (зерн угода -)'!$B24)</f>
        <v>19875824.830000002</v>
      </c>
      <c r="BH24" s="43">
        <f>SUMIFS(Валюта!BI$4:BI$1170,Валюта!$B$4:$B$1170,'Група (зерн угода -)'!$B24)</f>
        <v>24902976.450000003</v>
      </c>
      <c r="BI24" s="43">
        <f>SUMIFS(Валюта!BJ$4:BJ$1170,Валюта!$B$4:$B$1170,'Група (зерн угода -)'!$B24)</f>
        <v>29043867.259999998</v>
      </c>
      <c r="BJ24" s="43">
        <f>SUMIFS(Валюта!BK$4:BK$1170,Валюта!$B$4:$B$1170,'Група (зерн угода -)'!$B24)</f>
        <v>20793368.720000003</v>
      </c>
      <c r="BK24" s="43">
        <f>VLOOKUP('Група (зерн угода -)'!$B24,'TOП-30'!$B$8:$S$103,'TOП-30'!H$1,0)*1000</f>
        <v>19124623.75</v>
      </c>
      <c r="BL24" s="43">
        <f>VLOOKUP('Група (зерн угода -)'!$B24,'TOП-30'!$B$8:$S$103,'TOП-30'!I$1,0)*1000</f>
        <v>18817557.43</v>
      </c>
      <c r="BM24" s="43">
        <f>VLOOKUP('Група (зерн угода -)'!$B24,'TOП-30'!$B$8:$S$103,'TOП-30'!J$1,0)*1000</f>
        <v>5910358.3100000033</v>
      </c>
      <c r="BN24" s="43">
        <f>VLOOKUP('Група (зерн угода -)'!$B24,'TOП-30'!$B$8:$S$103,'TOП-30'!K$1,0)*1000</f>
        <v>9924460.5099999979</v>
      </c>
      <c r="BO24" s="43">
        <f>VLOOKUP('Група (зерн угода -)'!$B24,'TOП-30'!$B$8:$S$103,'TOП-30'!L$1,0)*1000</f>
        <v>13408897.490000002</v>
      </c>
      <c r="BP24" s="43">
        <f>VLOOKUP('Група (зерн угода -)'!$B24,'TOП-30'!$B$8:$S$103,'TOП-30'!M$1,0)*1000</f>
        <v>16550102.509999998</v>
      </c>
      <c r="BQ24" s="43">
        <f>VLOOKUP('Група (зерн угода -)'!$B24,'TOП-30'!$B$8:$S$103,'TOП-30'!N$1,0)*1000</f>
        <v>19936000</v>
      </c>
      <c r="BR24" s="43">
        <f>VLOOKUP('Група (зерн угода -)'!$B24,'TOП-30'!$B$8:$S$103,'TOП-30'!O$1,0)*1000</f>
        <v>16942000</v>
      </c>
      <c r="BS24" s="43">
        <f>VLOOKUP('Група (зерн угода -)'!$B24,'TOП-30'!$B$8:$S$103,'TOП-30'!P$1,0)*1000</f>
        <v>21636000</v>
      </c>
      <c r="BT24" s="43">
        <f>VLOOKUP('Група (зерн угода -)'!$B24,'TOП-30'!$B$8:$S$103,'TOП-30'!Q$1,0)*1000</f>
        <v>37430000</v>
      </c>
      <c r="BU24" s="43">
        <f>VLOOKUP('Група (зерн угода -)'!$B24,'TOП-30'!$B$8:$S$103,'TOП-30'!R$1,0)*1000</f>
        <v>59855000</v>
      </c>
      <c r="BV24" s="678">
        <f>VLOOKUP('Група (зерн угода -)'!$B24,'TOП-30'!$B$8:$S$103,'TOП-30'!S$1,0)*1000</f>
        <v>60291000</v>
      </c>
      <c r="BW24" s="402">
        <f>VLOOKUP('Група (зерн угода -)'!$B24,'Групи exp окремо'!$A$3:$AF$98,'Групи exp окремо'!U$107,0)*1000</f>
        <v>43715000</v>
      </c>
      <c r="BX24" s="402">
        <f>VLOOKUP('Група (зерн угода -)'!$B24,'Групи exp окремо'!$A$3:$AF$98,'Групи exp окремо'!V$107,0)*1000</f>
        <v>49148000</v>
      </c>
      <c r="BY24" s="402">
        <f>VLOOKUP('Група (зерн угода -)'!$B24,'Групи exp окремо'!$A$3:$AF$98,'Групи exp окремо'!W$107,0)*1000</f>
        <v>54214000</v>
      </c>
      <c r="BZ24" s="402">
        <f>VLOOKUP('Група (зерн угода -)'!$B24,'Групи exp окремо'!$A$3:$AF$98,'Групи exp окремо'!X$107,0)*1000</f>
        <v>52420000</v>
      </c>
      <c r="CA24" s="402">
        <f>VLOOKUP('Група (зерн угода -)'!$B24,'Групи exp окремо'!$A$3:$AF$98,'Групи exp окремо'!Y$107,0)*1000</f>
        <v>70194000</v>
      </c>
      <c r="CB24" s="402">
        <f>VLOOKUP('Група (зерн угода -)'!$B24,'Групи exp окремо'!$A$3:$AF$98,'Групи exp окремо'!Z$107,0)*1000</f>
        <v>25686000</v>
      </c>
      <c r="CC24" s="402">
        <f>VLOOKUP('Група (зерн угода -)'!$B24,'Групи exp окремо'!$A$3:$AF$98,'Групи exp окремо'!AA$107,0)*1000</f>
        <v>15600000</v>
      </c>
      <c r="CD24" s="402">
        <f>VLOOKUP('Група (зерн угода -)'!$B24,'Групи exp окремо'!$A$3:$AF$98,'Групи exp окремо'!AB$107,0)*1000</f>
        <v>26530000</v>
      </c>
      <c r="CW24" s="42"/>
      <c r="CX24" s="42"/>
      <c r="CY24" s="42"/>
      <c r="CZ24" s="42"/>
      <c r="DA24" s="42"/>
      <c r="DB24" s="42"/>
    </row>
    <row r="25" spans="2:117" ht="18" hidden="1" customHeight="1" outlineLevel="1" x14ac:dyDescent="0.35">
      <c r="B25" t="s">
        <v>1240</v>
      </c>
      <c r="C25" s="43">
        <f>SUMIFS(Валюта!D$4:D$1170,Валюта!$B$4:$B$1170,'Група (зерн угода -)'!$B25)</f>
        <v>10270622.93</v>
      </c>
      <c r="D25" s="43">
        <f>SUMIFS(Валюта!E$4:E$1170,Валюта!$B$4:$B$1170,'Група (зерн угода -)'!$B25)</f>
        <v>13200894.42</v>
      </c>
      <c r="E25" s="43">
        <f>SUMIFS(Валюта!F$4:F$1170,Валюта!$B$4:$B$1170,'Група (зерн угода -)'!$B25)</f>
        <v>14690069.369999999</v>
      </c>
      <c r="F25" s="43">
        <f>SUMIFS(Валюта!G$4:G$1170,Валюта!$B$4:$B$1170,'Група (зерн угода -)'!$B25)</f>
        <v>10392589.860000001</v>
      </c>
      <c r="G25" s="43">
        <f>SUMIFS(Валюта!H$4:H$1170,Валюта!$B$4:$B$1170,'Група (зерн угода -)'!$B25)</f>
        <v>10453292.73</v>
      </c>
      <c r="H25" s="43">
        <f>SUMIFS(Валюта!I$4:I$1170,Валюта!$B$4:$B$1170,'Група (зерн угода -)'!$B25)</f>
        <v>10421088.18</v>
      </c>
      <c r="I25" s="43">
        <f>SUMIFS(Валюта!J$4:J$1170,Валюта!$B$4:$B$1170,'Група (зерн угода -)'!$B25)</f>
        <v>13262607.57</v>
      </c>
      <c r="J25" s="43">
        <f>SUMIFS(Валюта!K$4:K$1170,Валюта!$B$4:$B$1170,'Група (зерн угода -)'!$B25)</f>
        <v>16437860.620000001</v>
      </c>
      <c r="K25" s="43">
        <f>SUMIFS(Валюта!L$4:L$1170,Валюта!$B$4:$B$1170,'Група (зерн угода -)'!$B25)</f>
        <v>21125586.07</v>
      </c>
      <c r="L25" s="43">
        <f>SUMIFS(Валюта!M$4:M$1170,Валюта!$B$4:$B$1170,'Група (зерн угода -)'!$B25)</f>
        <v>24197942.449999999</v>
      </c>
      <c r="M25" s="43">
        <f>SUMIFS(Валюта!N$4:N$1170,Валюта!$B$4:$B$1170,'Група (зерн угода -)'!$B25)</f>
        <v>22647929.859999999</v>
      </c>
      <c r="N25" s="43">
        <f>SUMIFS(Валюта!O$4:O$1170,Валюта!$B$4:$B$1170,'Група (зерн угода -)'!$B25)</f>
        <v>16844782.289999999</v>
      </c>
      <c r="O25" s="43">
        <f>SUMIFS(Валюта!P$4:P$1170,Валюта!$B$4:$B$1170,'Група (зерн угода -)'!$B25)</f>
        <v>17543468.539999999</v>
      </c>
      <c r="P25" s="43">
        <f>SUMIFS(Валюта!Q$4:Q$1170,Валюта!$B$4:$B$1170,'Група (зерн угода -)'!$B25)</f>
        <v>16111988.609999999</v>
      </c>
      <c r="Q25" s="43">
        <f>SUMIFS(Валюта!R$4:R$1170,Валюта!$B$4:$B$1170,'Група (зерн угода -)'!$B25)</f>
        <v>17190612.609999999</v>
      </c>
      <c r="R25" s="43">
        <f>SUMIFS(Валюта!S$4:S$1170,Валюта!$B$4:$B$1170,'Група (зерн угода -)'!$B25)</f>
        <v>12956462.529999999</v>
      </c>
      <c r="S25" s="43">
        <f>SUMIFS(Валюта!T$4:T$1170,Валюта!$B$4:$B$1170,'Група (зерн угода -)'!$B25)</f>
        <v>12246693.09</v>
      </c>
      <c r="T25" s="43">
        <f>SUMIFS(Валюта!U$4:U$1170,Валюта!$B$4:$B$1170,'Група (зерн угода -)'!$B25)</f>
        <v>12974705.460000001</v>
      </c>
      <c r="U25" s="43">
        <f>SUMIFS(Валюта!V$4:V$1170,Валюта!$B$4:$B$1170,'Група (зерн угода -)'!$B25)</f>
        <v>15932855.52</v>
      </c>
      <c r="V25" s="43">
        <f>SUMIFS(Валюта!W$4:W$1170,Валюта!$B$4:$B$1170,'Група (зерн угода -)'!$B25)</f>
        <v>19433307.189999998</v>
      </c>
      <c r="W25" s="43">
        <f>SUMIFS(Валюта!X$4:X$1170,Валюта!$B$4:$B$1170,'Група (зерн угода -)'!$B25)</f>
        <v>20350438.579999998</v>
      </c>
      <c r="X25" s="43">
        <f>SUMIFS(Валюта!Y$4:Y$1170,Валюта!$B$4:$B$1170,'Група (зерн угода -)'!$B25)</f>
        <v>24195378.469999999</v>
      </c>
      <c r="Y25" s="43">
        <f>SUMIFS(Валюта!Z$4:Z$1170,Валюта!$B$4:$B$1170,'Група (зерн угода -)'!$B25)</f>
        <v>21016805.580000002</v>
      </c>
      <c r="Z25" s="43">
        <f>SUMIFS(Валюта!AA$4:AA$1170,Валюта!$B$4:$B$1170,'Група (зерн угода -)'!$B25)</f>
        <v>14402959.140000001</v>
      </c>
      <c r="AA25" s="43">
        <f>SUMIFS(Валюта!AB$4:AB$1170,Валюта!$B$4:$B$1170,'Група (зерн угода -)'!$B25)</f>
        <v>16651776.390000001</v>
      </c>
      <c r="AB25" s="43">
        <f>SUMIFS(Валюта!AC$4:AC$1170,Валюта!$B$4:$B$1170,'Група (зерн угода -)'!$B25)</f>
        <v>15892949.810000001</v>
      </c>
      <c r="AC25" s="43">
        <f>SUMIFS(Валюта!AD$4:AD$1170,Валюта!$B$4:$B$1170,'Група (зерн угода -)'!$B25)</f>
        <v>16659937.810000001</v>
      </c>
      <c r="AD25" s="43">
        <f>SUMIFS(Валюта!AE$4:AE$1170,Валюта!$B$4:$B$1170,'Група (зерн угода -)'!$B25)</f>
        <v>13687860.049999999</v>
      </c>
      <c r="AE25" s="43">
        <f>SUMIFS(Валюта!AF$4:AF$1170,Валюта!$B$4:$B$1170,'Група (зерн угода -)'!$B25)</f>
        <v>15901879.620000001</v>
      </c>
      <c r="AF25" s="43">
        <f>SUMIFS(Валюта!AG$4:AG$1170,Валюта!$B$4:$B$1170,'Група (зерн угода -)'!$B25)</f>
        <v>10687365.550000001</v>
      </c>
      <c r="AG25" s="43">
        <f>SUMIFS(Валюта!AH$4:AH$1170,Валюта!$B$4:$B$1170,'Група (зерн угода -)'!$B25)</f>
        <v>13502974.52</v>
      </c>
      <c r="AH25" s="43">
        <f>SUMIFS(Валюта!AI$4:AI$1170,Валюта!$B$4:$B$1170,'Група (зерн угода -)'!$B25)</f>
        <v>18253259.440000001</v>
      </c>
      <c r="AI25" s="43">
        <f>SUMIFS(Валюта!AJ$4:AJ$1170,Валюта!$B$4:$B$1170,'Група (зерн угода -)'!$B25)</f>
        <v>21136013.879999999</v>
      </c>
      <c r="AJ25" s="43">
        <f>SUMIFS(Валюта!AK$4:AK$1170,Валюта!$B$4:$B$1170,'Група (зерн угода -)'!$B25)</f>
        <v>24272425.98</v>
      </c>
      <c r="AK25" s="43">
        <f>SUMIFS(Валюта!AL$4:AL$1170,Валюта!$B$4:$B$1170,'Група (зерн угода -)'!$B25)</f>
        <v>21726626.310000002</v>
      </c>
      <c r="AL25" s="43">
        <f>SUMIFS(Валюта!AM$4:AM$1170,Валюта!$B$4:$B$1170,'Група (зерн угода -)'!$B25)</f>
        <v>16603122.369999999</v>
      </c>
      <c r="AM25" s="43">
        <f>SUMIFS(Валюта!AN$4:AN$1170,Валюта!$B$4:$B$1170,'Група (зерн угода -)'!$B25)</f>
        <v>17697499.870000001</v>
      </c>
      <c r="AN25" s="43">
        <f>SUMIFS(Валюта!AO$4:AO$1170,Валюта!$B$4:$B$1170,'Група (зерн угода -)'!$B25)</f>
        <v>16401750.639999999</v>
      </c>
      <c r="AO25" s="43">
        <f>SUMIFS(Валюта!AP$4:AP$1170,Валюта!$B$4:$B$1170,'Група (зерн угода -)'!$B25)</f>
        <v>15798208.219999999</v>
      </c>
      <c r="AP25" s="43">
        <f>SUMIFS(Валюта!AQ$4:AQ$1170,Валюта!$B$4:$B$1170,'Група (зерн угода -)'!$B25)</f>
        <v>8961766.2400000002</v>
      </c>
      <c r="AQ25" s="43">
        <f>SUMIFS(Валюта!AR$4:AR$1170,Валюта!$B$4:$B$1170,'Група (зерн угода -)'!$B25)</f>
        <v>9768259.6400000006</v>
      </c>
      <c r="AR25" s="43">
        <f>SUMIFS(Валюта!AS$4:AS$1170,Валюта!$B$4:$B$1170,'Група (зерн угода -)'!$B25)</f>
        <v>11964578.170000002</v>
      </c>
      <c r="AS25" s="43">
        <f>SUMIFS(Валюта!AT$4:AT$1170,Валюта!$B$4:$B$1170,'Група (зерн угода -)'!$B25)</f>
        <v>17056891.619999997</v>
      </c>
      <c r="AT25" s="43">
        <f>SUMIFS(Валюта!AU$4:AU$1170,Валюта!$B$4:$B$1170,'Група (зерн угода -)'!$B25)</f>
        <v>18477934.899999999</v>
      </c>
      <c r="AU25" s="43">
        <f>SUMIFS(Валюта!AV$4:AV$1170,Валюта!$B$4:$B$1170,'Група (зерн угода -)'!$B25)</f>
        <v>23370783.309999999</v>
      </c>
      <c r="AV25" s="43">
        <f>SUMIFS(Валюта!AW$4:AW$1170,Валюта!$B$4:$B$1170,'Група (зерн угода -)'!$B25)</f>
        <v>22978733.149999999</v>
      </c>
      <c r="AW25" s="43">
        <f>SUMIFS(Валюта!AX$4:AX$1170,Валюта!$B$4:$B$1170,'Група (зерн угода -)'!$B25)</f>
        <v>21823912.240000002</v>
      </c>
      <c r="AX25" s="43">
        <f>SUMIFS(Валюта!AY$4:AY$1170,Валюта!$B$4:$B$1170,'Група (зерн угода -)'!$B25)</f>
        <v>17600295.330000002</v>
      </c>
      <c r="AY25" s="43">
        <f>SUMIFS(Валюта!AZ$4:AZ$1170,Валюта!$B$4:$B$1170,'Група (зерн угода -)'!$B25)</f>
        <v>16775303.83</v>
      </c>
      <c r="AZ25" s="43">
        <f>SUMIFS(Валюта!BA$4:BA$1170,Валюта!$B$4:$B$1170,'Група (зерн угода -)'!$B25)</f>
        <v>18227818.140000001</v>
      </c>
      <c r="BA25" s="43">
        <f>SUMIFS(Валюта!BB$4:BB$1170,Валюта!$B$4:$B$1170,'Група (зерн угода -)'!$B25)</f>
        <v>20361285.170000002</v>
      </c>
      <c r="BB25" s="43">
        <f>SUMIFS(Валюта!BC$4:BC$1170,Валюта!$B$4:$B$1170,'Група (зерн угода -)'!$B25)</f>
        <v>18740229.990000002</v>
      </c>
      <c r="BC25" s="43">
        <f>SUMIFS(Валюта!BD$4:BD$1170,Валюта!$B$4:$B$1170,'Група (зерн угода -)'!$B25)</f>
        <v>13438412.199999999</v>
      </c>
      <c r="BD25" s="43">
        <f>SUMIFS(Валюта!BE$4:BE$1170,Валюта!$B$4:$B$1170,'Група (зерн угода -)'!$B25)</f>
        <v>15077408.02</v>
      </c>
      <c r="BE25" s="43">
        <f>SUMIFS(Валюта!BF$4:BF$1170,Валюта!$B$4:$B$1170,'Група (зерн угода -)'!$B25)</f>
        <v>13517282.42</v>
      </c>
      <c r="BF25" s="43">
        <f>SUMIFS(Валюта!BG$4:BG$1170,Валюта!$B$4:$B$1170,'Група (зерн угода -)'!$B25)</f>
        <v>16639935.140000001</v>
      </c>
      <c r="BG25" s="43">
        <f>SUMIFS(Валюта!BH$4:BH$1170,Валюта!$B$4:$B$1170,'Група (зерн угода -)'!$B25)</f>
        <v>25036350.740000002</v>
      </c>
      <c r="BH25" s="43">
        <f>SUMIFS(Валюта!BI$4:BI$1170,Валюта!$B$4:$B$1170,'Група (зерн угода -)'!$B25)</f>
        <v>24741371.710000001</v>
      </c>
      <c r="BI25" s="43">
        <f>SUMIFS(Валюта!BJ$4:BJ$1170,Валюта!$B$4:$B$1170,'Група (зерн угода -)'!$B25)</f>
        <v>23639367.509999998</v>
      </c>
      <c r="BJ25" s="43">
        <f>SUMIFS(Валюта!BK$4:BK$1170,Валюта!$B$4:$B$1170,'Група (зерн угода -)'!$B25)</f>
        <v>18609621.560000002</v>
      </c>
      <c r="BK25" s="43">
        <f>VLOOKUP('Група (зерн угода -)'!$B25,'TOП-30'!$B$8:$S$103,'TOП-30'!H$1,0)*1000</f>
        <v>17446617.789999999</v>
      </c>
      <c r="BL25" s="43">
        <f>VLOOKUP('Група (зерн угода -)'!$B25,'TOП-30'!$B$8:$S$103,'TOП-30'!I$1,0)*1000</f>
        <v>15323800.869999999</v>
      </c>
      <c r="BM25" s="43">
        <f>VLOOKUP('Група (зерн угода -)'!$B25,'TOП-30'!$B$8:$S$103,'TOП-30'!J$1,0)*1000</f>
        <v>7289720.3499999959</v>
      </c>
      <c r="BN25" s="43">
        <f>VLOOKUP('Група (зерн угода -)'!$B25,'TOП-30'!$B$8:$S$103,'TOП-30'!K$1,0)*1000</f>
        <v>7767860.9900000086</v>
      </c>
      <c r="BO25" s="43">
        <f>VLOOKUP('Група (зерн угода -)'!$B25,'TOП-30'!$B$8:$S$103,'TOП-30'!L$1,0)*1000</f>
        <v>6733051.6300000018</v>
      </c>
      <c r="BP25" s="43">
        <f>VLOOKUP('Група (зерн угода -)'!$B25,'TOП-30'!$B$8:$S$103,'TOП-30'!M$1,0)*1000</f>
        <v>7996948.3699999982</v>
      </c>
      <c r="BQ25" s="43">
        <f>VLOOKUP('Група (зерн угода -)'!$B25,'TOП-30'!$B$8:$S$103,'TOП-30'!N$1,0)*1000</f>
        <v>8863000</v>
      </c>
      <c r="BR25" s="43">
        <f>VLOOKUP('Група (зерн угода -)'!$B25,'TOП-30'!$B$8:$S$103,'TOП-30'!O$1,0)*1000</f>
        <v>11325000</v>
      </c>
      <c r="BS25" s="43">
        <f>VLOOKUP('Група (зерн угода -)'!$B25,'TOП-30'!$B$8:$S$103,'TOП-30'!P$1,0)*1000</f>
        <v>15335000</v>
      </c>
      <c r="BT25" s="43">
        <f>VLOOKUP('Група (зерн угода -)'!$B25,'TOП-30'!$B$8:$S$103,'TOП-30'!Q$1,0)*1000</f>
        <v>17605000</v>
      </c>
      <c r="BU25" s="43">
        <f>VLOOKUP('Група (зерн угода -)'!$B25,'TOП-30'!$B$8:$S$103,'TOП-30'!R$1,0)*1000</f>
        <v>17799000</v>
      </c>
      <c r="BV25" s="678">
        <f>VLOOKUP('Група (зерн угода -)'!$B25,'TOП-30'!$B$8:$S$103,'TOП-30'!S$1,0)*1000</f>
        <v>13652000</v>
      </c>
      <c r="BW25" s="402">
        <f>VLOOKUP('Група (зерн угода -)'!$B25,'Групи exp окремо'!$A$3:$AF$98,'Групи exp окремо'!U$107,0)*1000</f>
        <v>12934000</v>
      </c>
      <c r="BX25" s="402">
        <f>VLOOKUP('Група (зерн угода -)'!$B25,'Групи exp окремо'!$A$3:$AF$98,'Групи exp окремо'!V$107,0)*1000</f>
        <v>11425000</v>
      </c>
      <c r="BY25" s="402">
        <f>VLOOKUP('Група (зерн угода -)'!$B25,'Групи exp окремо'!$A$3:$AF$98,'Групи exp окремо'!W$107,0)*1000</f>
        <v>13614000</v>
      </c>
      <c r="BZ25" s="402">
        <f>VLOOKUP('Група (зерн угода -)'!$B25,'Групи exp окремо'!$A$3:$AF$98,'Групи exp окремо'!X$107,0)*1000</f>
        <v>11717000</v>
      </c>
      <c r="CA25" s="402">
        <f>VLOOKUP('Група (зерн угода -)'!$B25,'Групи exp окремо'!$A$3:$AF$98,'Групи exp окремо'!Y$107,0)*1000</f>
        <v>11361000</v>
      </c>
      <c r="CB25" s="402">
        <f>VLOOKUP('Група (зерн угода -)'!$B25,'Групи exp окремо'!$A$3:$AF$98,'Групи exp окремо'!Z$107,0)*1000</f>
        <v>9639000</v>
      </c>
      <c r="CC25" s="402">
        <f>VLOOKUP('Група (зерн угода -)'!$B25,'Групи exp окремо'!$A$3:$AF$98,'Групи exp окремо'!AA$107,0)*1000</f>
        <v>12478000</v>
      </c>
      <c r="CD25" s="402">
        <f>VLOOKUP('Група (зерн угода -)'!$B25,'Групи exp окремо'!$A$3:$AF$98,'Групи exp окремо'!AB$107,0)*1000</f>
        <v>17977000</v>
      </c>
      <c r="CW25" s="42"/>
      <c r="CX25" s="42"/>
      <c r="CY25" s="42"/>
      <c r="CZ25" s="42"/>
      <c r="DA25" s="42"/>
      <c r="DB25" s="42"/>
    </row>
    <row r="26" spans="2:117" ht="18" hidden="1" customHeight="1" outlineLevel="1" x14ac:dyDescent="0.35">
      <c r="B26" t="s">
        <v>1241</v>
      </c>
      <c r="C26" s="43">
        <f>SUMIFS(Валюта!D$4:D$1170,Валюта!$B$4:$B$1170,'Група (зерн угода -)'!$B26)</f>
        <v>16412594.75</v>
      </c>
      <c r="D26" s="43">
        <f>SUMIFS(Валюта!E$4:E$1170,Валюта!$B$4:$B$1170,'Група (зерн угода -)'!$B26)</f>
        <v>18132846.59</v>
      </c>
      <c r="E26" s="43">
        <f>SUMIFS(Валюта!F$4:F$1170,Валюта!$B$4:$B$1170,'Група (зерн угода -)'!$B26)</f>
        <v>21128544.289999999</v>
      </c>
      <c r="F26" s="43">
        <f>SUMIFS(Валюта!G$4:G$1170,Валюта!$B$4:$B$1170,'Група (зерн угода -)'!$B26)</f>
        <v>22027517.879999999</v>
      </c>
      <c r="G26" s="43">
        <f>SUMIFS(Валюта!H$4:H$1170,Валюта!$B$4:$B$1170,'Група (зерн угода -)'!$B26)</f>
        <v>28059403.009999998</v>
      </c>
      <c r="H26" s="43">
        <f>SUMIFS(Валюта!I$4:I$1170,Валюта!$B$4:$B$1170,'Група (зерн угода -)'!$B26)</f>
        <v>28046841.34</v>
      </c>
      <c r="I26" s="43">
        <f>SUMIFS(Валюта!J$4:J$1170,Валюта!$B$4:$B$1170,'Група (зерн угода -)'!$B26)</f>
        <v>28619923.23</v>
      </c>
      <c r="J26" s="43">
        <f>SUMIFS(Валюта!K$4:K$1170,Валюта!$B$4:$B$1170,'Група (зерн угода -)'!$B26)</f>
        <v>29791220.240000002</v>
      </c>
      <c r="K26" s="43">
        <f>SUMIFS(Валюта!L$4:L$1170,Валюта!$B$4:$B$1170,'Група (зерн угода -)'!$B26)</f>
        <v>29279716.68</v>
      </c>
      <c r="L26" s="43">
        <f>SUMIFS(Валюта!M$4:M$1170,Валюта!$B$4:$B$1170,'Група (зерн угода -)'!$B26)</f>
        <v>29055401.09</v>
      </c>
      <c r="M26" s="43">
        <f>SUMIFS(Валюта!N$4:N$1170,Валюта!$B$4:$B$1170,'Група (зерн угода -)'!$B26)</f>
        <v>26642751.670000002</v>
      </c>
      <c r="N26" s="43">
        <f>SUMIFS(Валюта!O$4:O$1170,Валюта!$B$4:$B$1170,'Група (зерн угода -)'!$B26)</f>
        <v>20576318.350000001</v>
      </c>
      <c r="O26" s="43">
        <f>SUMIFS(Валюта!P$4:P$1170,Валюта!$B$4:$B$1170,'Група (зерн угода -)'!$B26)</f>
        <v>19674109.509999998</v>
      </c>
      <c r="P26" s="43">
        <f>SUMIFS(Валюта!Q$4:Q$1170,Валюта!$B$4:$B$1170,'Група (зерн угода -)'!$B26)</f>
        <v>21982182.960000001</v>
      </c>
      <c r="Q26" s="43">
        <f>SUMIFS(Валюта!R$4:R$1170,Валюта!$B$4:$B$1170,'Група (зерн угода -)'!$B26)</f>
        <v>23558494.050000001</v>
      </c>
      <c r="R26" s="43">
        <f>SUMIFS(Валюта!S$4:S$1170,Валюта!$B$4:$B$1170,'Група (зерн угода -)'!$B26)</f>
        <v>20300073.560000002</v>
      </c>
      <c r="S26" s="43">
        <f>SUMIFS(Валюта!T$4:T$1170,Валюта!$B$4:$B$1170,'Група (зерн угода -)'!$B26)</f>
        <v>20230185.920000002</v>
      </c>
      <c r="T26" s="43">
        <f>SUMIFS(Валюта!U$4:U$1170,Валюта!$B$4:$B$1170,'Група (зерн угода -)'!$B26)</f>
        <v>20311879.510000002</v>
      </c>
      <c r="U26" s="43">
        <f>SUMIFS(Валюта!V$4:V$1170,Валюта!$B$4:$B$1170,'Група (зерн угода -)'!$B26)</f>
        <v>22737899.390000001</v>
      </c>
      <c r="V26" s="43">
        <f>SUMIFS(Валюта!W$4:W$1170,Валюта!$B$4:$B$1170,'Група (зерн угода -)'!$B26)</f>
        <v>26501910.699999999</v>
      </c>
      <c r="W26" s="43">
        <f>SUMIFS(Валюта!X$4:X$1170,Валюта!$B$4:$B$1170,'Група (зерн угода -)'!$B26)</f>
        <v>23604835.34</v>
      </c>
      <c r="X26" s="43">
        <f>SUMIFS(Валюта!Y$4:Y$1170,Валюта!$B$4:$B$1170,'Група (зерн угода -)'!$B26)</f>
        <v>26392544.509999998</v>
      </c>
      <c r="Y26" s="43">
        <f>SUMIFS(Валюта!Z$4:Z$1170,Валюта!$B$4:$B$1170,'Група (зерн угода -)'!$B26)</f>
        <v>24992404.390000001</v>
      </c>
      <c r="Z26" s="43">
        <f>SUMIFS(Валюта!AA$4:AA$1170,Валюта!$B$4:$B$1170,'Група (зерн угода -)'!$B26)</f>
        <v>19674520.84</v>
      </c>
      <c r="AA26" s="43">
        <f>SUMIFS(Валюта!AB$4:AB$1170,Валюта!$B$4:$B$1170,'Група (зерн угода -)'!$B26)</f>
        <v>19570004.509999998</v>
      </c>
      <c r="AB26" s="43">
        <f>SUMIFS(Валюта!AC$4:AC$1170,Валюта!$B$4:$B$1170,'Група (зерн угода -)'!$B26)</f>
        <v>21743619.109999999</v>
      </c>
      <c r="AC26" s="43">
        <f>SUMIFS(Валюта!AD$4:AD$1170,Валюта!$B$4:$B$1170,'Група (зерн угода -)'!$B26)</f>
        <v>22923420.719999999</v>
      </c>
      <c r="AD26" s="43">
        <f>SUMIFS(Валюта!AE$4:AE$1170,Валюта!$B$4:$B$1170,'Група (зерн угода -)'!$B26)</f>
        <v>20059887.310000002</v>
      </c>
      <c r="AE26" s="43">
        <f>SUMIFS(Валюта!AF$4:AF$1170,Валюта!$B$4:$B$1170,'Група (зерн угода -)'!$B26)</f>
        <v>19673371.359999999</v>
      </c>
      <c r="AF26" s="43">
        <f>SUMIFS(Валюта!AG$4:AG$1170,Валюта!$B$4:$B$1170,'Група (зерн угода -)'!$B26)</f>
        <v>18915803.25</v>
      </c>
      <c r="AG26" s="43">
        <f>SUMIFS(Валюта!AH$4:AH$1170,Валюта!$B$4:$B$1170,'Група (зерн угода -)'!$B26)</f>
        <v>22183053.310000002</v>
      </c>
      <c r="AH26" s="43">
        <f>SUMIFS(Валюта!AI$4:AI$1170,Валюта!$B$4:$B$1170,'Група (зерн угода -)'!$B26)</f>
        <v>23102422.68</v>
      </c>
      <c r="AI26" s="43">
        <f>SUMIFS(Валюта!AJ$4:AJ$1170,Валюта!$B$4:$B$1170,'Група (зерн угода -)'!$B26)</f>
        <v>23624626.649999999</v>
      </c>
      <c r="AJ26" s="43">
        <f>SUMIFS(Валюта!AK$4:AK$1170,Валюта!$B$4:$B$1170,'Група (зерн угода -)'!$B26)</f>
        <v>28949835.299999997</v>
      </c>
      <c r="AK26" s="43">
        <f>SUMIFS(Валюта!AL$4:AL$1170,Валюта!$B$4:$B$1170,'Група (зерн угода -)'!$B26)</f>
        <v>27675163.420000002</v>
      </c>
      <c r="AL26" s="43">
        <f>SUMIFS(Валюта!AM$4:AM$1170,Валюта!$B$4:$B$1170,'Група (зерн угода -)'!$B26)</f>
        <v>21729561.939999998</v>
      </c>
      <c r="AM26" s="43">
        <f>SUMIFS(Валюта!AN$4:AN$1170,Валюта!$B$4:$B$1170,'Група (зерн угода -)'!$B26)</f>
        <v>22832899.200000003</v>
      </c>
      <c r="AN26" s="43">
        <f>SUMIFS(Валюта!AO$4:AO$1170,Валюта!$B$4:$B$1170,'Група (зерн угода -)'!$B26)</f>
        <v>23510580.609999999</v>
      </c>
      <c r="AO26" s="43">
        <f>SUMIFS(Валюта!AP$4:AP$1170,Валюта!$B$4:$B$1170,'Група (зерн угода -)'!$B26)</f>
        <v>24797033.030000001</v>
      </c>
      <c r="AP26" s="43">
        <f>SUMIFS(Валюта!AQ$4:AQ$1170,Валюта!$B$4:$B$1170,'Група (зерн угода -)'!$B26)</f>
        <v>22217046.789999999</v>
      </c>
      <c r="AQ26" s="43">
        <f>SUMIFS(Валюта!AR$4:AR$1170,Валюта!$B$4:$B$1170,'Група (зерн угода -)'!$B26)</f>
        <v>19129481.509999998</v>
      </c>
      <c r="AR26" s="43">
        <f>SUMIFS(Валюта!AS$4:AS$1170,Валюта!$B$4:$B$1170,'Група (зерн угода -)'!$B26)</f>
        <v>23090834.629999999</v>
      </c>
      <c r="AS26" s="43">
        <f>SUMIFS(Валюта!AT$4:AT$1170,Валюта!$B$4:$B$1170,'Група (зерн угода -)'!$B26)</f>
        <v>24976012.460000001</v>
      </c>
      <c r="AT26" s="43">
        <f>SUMIFS(Валюта!AU$4:AU$1170,Валюта!$B$4:$B$1170,'Група (зерн угода -)'!$B26)</f>
        <v>27468394.68</v>
      </c>
      <c r="AU26" s="43">
        <f>SUMIFS(Валюта!AV$4:AV$1170,Валюта!$B$4:$B$1170,'Група (зерн угода -)'!$B26)</f>
        <v>30572005.009999998</v>
      </c>
      <c r="AV26" s="43">
        <f>SUMIFS(Валюта!AW$4:AW$1170,Валюта!$B$4:$B$1170,'Група (зерн угода -)'!$B26)</f>
        <v>33125012.280000001</v>
      </c>
      <c r="AW26" s="43">
        <f>SUMIFS(Валюта!AX$4:AX$1170,Валюта!$B$4:$B$1170,'Група (зерн угода -)'!$B26)</f>
        <v>31707366.399999999</v>
      </c>
      <c r="AX26" s="43">
        <f>SUMIFS(Валюта!AY$4:AY$1170,Валюта!$B$4:$B$1170,'Група (зерн угода -)'!$B26)</f>
        <v>30836418.969999999</v>
      </c>
      <c r="AY26" s="43">
        <f>SUMIFS(Валюта!AZ$4:AZ$1170,Валюта!$B$4:$B$1170,'Група (зерн угода -)'!$B26)</f>
        <v>26273698.289999999</v>
      </c>
      <c r="AZ26" s="43">
        <f>SUMIFS(Валюта!BA$4:BA$1170,Валюта!$B$4:$B$1170,'Група (зерн угода -)'!$B26)</f>
        <v>31748818.480000004</v>
      </c>
      <c r="BA26" s="43">
        <f>SUMIFS(Валюта!BB$4:BB$1170,Валюта!$B$4:$B$1170,'Група (зерн угода -)'!$B26)</f>
        <v>34142588.149999999</v>
      </c>
      <c r="BB26" s="43">
        <f>SUMIFS(Валюта!BC$4:BC$1170,Валюта!$B$4:$B$1170,'Група (зерн угода -)'!$B26)</f>
        <v>33247994.760000002</v>
      </c>
      <c r="BC26" s="43">
        <f>SUMIFS(Валюта!BD$4:BD$1170,Валюта!$B$4:$B$1170,'Група (зерн угода -)'!$B26)</f>
        <v>29473361.950000003</v>
      </c>
      <c r="BD26" s="43">
        <f>SUMIFS(Валюта!BE$4:BE$1170,Валюта!$B$4:$B$1170,'Група (зерн угода -)'!$B26)</f>
        <v>34516627.289999999</v>
      </c>
      <c r="BE26" s="43">
        <f>SUMIFS(Валюта!BF$4:BF$1170,Валюта!$B$4:$B$1170,'Група (зерн угода -)'!$B26)</f>
        <v>33193623.399999999</v>
      </c>
      <c r="BF26" s="43">
        <f>SUMIFS(Валюта!BG$4:BG$1170,Валюта!$B$4:$B$1170,'Група (зерн угода -)'!$B26)</f>
        <v>36692049.32</v>
      </c>
      <c r="BG26" s="43">
        <f>SUMIFS(Валюта!BH$4:BH$1170,Валюта!$B$4:$B$1170,'Група (зерн угода -)'!$B26)</f>
        <v>39906719.740000002</v>
      </c>
      <c r="BH26" s="43">
        <f>SUMIFS(Валюта!BI$4:BI$1170,Валюта!$B$4:$B$1170,'Група (зерн угода -)'!$B26)</f>
        <v>38913072.859999999</v>
      </c>
      <c r="BI26" s="43">
        <f>SUMIFS(Валюта!BJ$4:BJ$1170,Валюта!$B$4:$B$1170,'Група (зерн угода -)'!$B26)</f>
        <v>42102112.789999999</v>
      </c>
      <c r="BJ26" s="43">
        <f>SUMIFS(Валюта!BK$4:BK$1170,Валюта!$B$4:$B$1170,'Група (зерн угода -)'!$B26)</f>
        <v>36277956.68</v>
      </c>
      <c r="BK26" s="43">
        <f>VLOOKUP('Група (зерн угода -)'!$B26,'TOП-30'!$B$8:$S$103,'TOП-30'!H$1,0)*1000</f>
        <v>34390698.700000003</v>
      </c>
      <c r="BL26" s="43">
        <f>VLOOKUP('Група (зерн угода -)'!$B26,'TOП-30'!$B$8:$S$103,'TOП-30'!I$1,0)*1000</f>
        <v>31763405.559999999</v>
      </c>
      <c r="BM26" s="43">
        <f>VLOOKUP('Група (зерн угода -)'!$B26,'TOП-30'!$B$8:$S$103,'TOП-30'!J$1,0)*1000</f>
        <v>5584009.3000000054</v>
      </c>
      <c r="BN26" s="43">
        <f>VLOOKUP('Група (зерн угода -)'!$B26,'TOП-30'!$B$8:$S$103,'TOП-30'!K$1,0)*1000</f>
        <v>9552886.4400000013</v>
      </c>
      <c r="BO26" s="43">
        <f>VLOOKUP('Група (зерн угода -)'!$B26,'TOП-30'!$B$8:$S$103,'TOП-30'!L$1,0)*1000</f>
        <v>15394068.930000009</v>
      </c>
      <c r="BP26" s="43">
        <f>VLOOKUP('Група (зерн угода -)'!$B26,'TOП-30'!$B$8:$S$103,'TOП-30'!M$1,0)*1000</f>
        <v>18525931.069999993</v>
      </c>
      <c r="BQ26" s="43">
        <f>VLOOKUP('Група (зерн угода -)'!$B26,'TOП-30'!$B$8:$S$103,'TOП-30'!N$1,0)*1000</f>
        <v>20287000</v>
      </c>
      <c r="BR26" s="43">
        <f>VLOOKUP('Група (зерн угода -)'!$B26,'TOП-30'!$B$8:$S$103,'TOП-30'!O$1,0)*1000</f>
        <v>22702000</v>
      </c>
      <c r="BS26" s="43">
        <f>VLOOKUP('Група (зерн угода -)'!$B26,'TOП-30'!$B$8:$S$103,'TOП-30'!P$1,0)*1000</f>
        <v>22677000</v>
      </c>
      <c r="BT26" s="43">
        <f>VLOOKUP('Група (зерн угода -)'!$B26,'TOП-30'!$B$8:$S$103,'TOП-30'!Q$1,0)*1000</f>
        <v>23497000</v>
      </c>
      <c r="BU26" s="43">
        <f>VLOOKUP('Група (зерн угода -)'!$B26,'TOП-30'!$B$8:$S$103,'TOП-30'!R$1,0)*1000</f>
        <v>25138000</v>
      </c>
      <c r="BV26" s="678">
        <f>VLOOKUP('Група (зерн угода -)'!$B26,'TOП-30'!$B$8:$S$103,'TOП-30'!S$1,0)*1000</f>
        <v>22459000</v>
      </c>
      <c r="BW26" s="402">
        <f>VLOOKUP('Група (зерн угода -)'!$B26,'Групи exp окремо'!$A$3:$AF$98,'Групи exp окремо'!U$107,0)*1000</f>
        <v>21094000</v>
      </c>
      <c r="BX26" s="402">
        <f>VLOOKUP('Група (зерн угода -)'!$B26,'Групи exp окремо'!$A$3:$AF$98,'Групи exp окремо'!V$107,0)*1000</f>
        <v>21828000</v>
      </c>
      <c r="BY26" s="402">
        <f>VLOOKUP('Група (зерн угода -)'!$B26,'Групи exp окремо'!$A$3:$AF$98,'Групи exp окремо'!W$107,0)*1000</f>
        <v>26141000</v>
      </c>
      <c r="BZ26" s="402">
        <f>VLOOKUP('Група (зерн угода -)'!$B26,'Групи exp окремо'!$A$3:$AF$98,'Групи exp окремо'!X$107,0)*1000</f>
        <v>22607000</v>
      </c>
      <c r="CA26" s="402">
        <f>VLOOKUP('Група (зерн угода -)'!$B26,'Групи exp окремо'!$A$3:$AF$98,'Групи exp окремо'!Y$107,0)*1000</f>
        <v>24129000</v>
      </c>
      <c r="CB26" s="402">
        <f>VLOOKUP('Група (зерн угода -)'!$B26,'Групи exp окремо'!$A$3:$AF$98,'Групи exp окремо'!Z$107,0)*1000</f>
        <v>23544000</v>
      </c>
      <c r="CC26" s="402">
        <f>VLOOKUP('Група (зерн угода -)'!$B26,'Групи exp окремо'!$A$3:$AF$98,'Групи exp окремо'!AA$107,0)*1000</f>
        <v>22274000</v>
      </c>
      <c r="CD26" s="402">
        <f>VLOOKUP('Група (зерн угода -)'!$B26,'Групи exp окремо'!$A$3:$AF$98,'Групи exp окремо'!AB$107,0)*1000</f>
        <v>25604000</v>
      </c>
      <c r="CW26" s="42"/>
      <c r="CX26" s="42"/>
      <c r="CY26" s="42"/>
      <c r="CZ26" s="42"/>
      <c r="DA26" s="42"/>
      <c r="DB26" s="42"/>
    </row>
    <row r="27" spans="2:117" ht="18" hidden="1" customHeight="1" outlineLevel="1" x14ac:dyDescent="0.35">
      <c r="B27" t="s">
        <v>1242</v>
      </c>
      <c r="C27" s="43">
        <f>SUMIFS(Валюта!D$4:D$1170,Валюта!$B$4:$B$1170,'Група (зерн угода -)'!$B27)</f>
        <v>10546999.52</v>
      </c>
      <c r="D27" s="43">
        <f>SUMIFS(Валюта!E$4:E$1170,Валюта!$B$4:$B$1170,'Група (зерн угода -)'!$B27)</f>
        <v>14813432.220000001</v>
      </c>
      <c r="E27" s="43">
        <f>SUMIFS(Валюта!F$4:F$1170,Валюта!$B$4:$B$1170,'Група (зерн угода -)'!$B27)</f>
        <v>11545876.399999999</v>
      </c>
      <c r="F27" s="43">
        <f>SUMIFS(Валюта!G$4:G$1170,Валюта!$B$4:$B$1170,'Група (зерн угода -)'!$B27)</f>
        <v>10226800.91</v>
      </c>
      <c r="G27" s="43">
        <f>SUMIFS(Валюта!H$4:H$1170,Валюта!$B$4:$B$1170,'Група (зерн угода -)'!$B27)</f>
        <v>10516728.559999999</v>
      </c>
      <c r="H27" s="43">
        <f>SUMIFS(Валюта!I$4:I$1170,Валюта!$B$4:$B$1170,'Група (зерн угода -)'!$B27)</f>
        <v>8813829.8800000008</v>
      </c>
      <c r="I27" s="43">
        <f>SUMIFS(Валюта!J$4:J$1170,Валюта!$B$4:$B$1170,'Група (зерн угода -)'!$B27)</f>
        <v>12602097.48</v>
      </c>
      <c r="J27" s="43">
        <f>SUMIFS(Валюта!K$4:K$1170,Валюта!$B$4:$B$1170,'Група (зерн угода -)'!$B27)</f>
        <v>13517305.5</v>
      </c>
      <c r="K27" s="43">
        <f>SUMIFS(Валюта!L$4:L$1170,Валюта!$B$4:$B$1170,'Група (зерн угода -)'!$B27)</f>
        <v>16515864.74</v>
      </c>
      <c r="L27" s="43">
        <f>SUMIFS(Валюта!M$4:M$1170,Валюта!$B$4:$B$1170,'Група (зерн угода -)'!$B27)</f>
        <v>19225212.5</v>
      </c>
      <c r="M27" s="43">
        <f>SUMIFS(Валюта!N$4:N$1170,Валюта!$B$4:$B$1170,'Група (зерн угода -)'!$B27)</f>
        <v>23649449.740000002</v>
      </c>
      <c r="N27" s="43">
        <f>SUMIFS(Валюта!O$4:O$1170,Валюта!$B$4:$B$1170,'Група (зерн угода -)'!$B27)</f>
        <v>24794241.260000002</v>
      </c>
      <c r="O27" s="43">
        <f>SUMIFS(Валюта!P$4:P$1170,Валюта!$B$4:$B$1170,'Група (зерн угода -)'!$B27)</f>
        <v>14483601.93</v>
      </c>
      <c r="P27" s="43">
        <f>SUMIFS(Валюта!Q$4:Q$1170,Валюта!$B$4:$B$1170,'Група (зерн угода -)'!$B27)</f>
        <v>13125621.559999999</v>
      </c>
      <c r="Q27" s="43">
        <f>SUMIFS(Валюта!R$4:R$1170,Валюта!$B$4:$B$1170,'Група (зерн угода -)'!$B27)</f>
        <v>13531723.310000001</v>
      </c>
      <c r="R27" s="43">
        <f>SUMIFS(Валюта!S$4:S$1170,Валюта!$B$4:$B$1170,'Група (зерн угода -)'!$B27)</f>
        <v>14567447.85</v>
      </c>
      <c r="S27" s="43">
        <f>SUMIFS(Валюта!T$4:T$1170,Валюта!$B$4:$B$1170,'Група (зерн угода -)'!$B27)</f>
        <v>12234662.869999999</v>
      </c>
      <c r="T27" s="43">
        <f>SUMIFS(Валюта!U$4:U$1170,Валюта!$B$4:$B$1170,'Група (зерн угода -)'!$B27)</f>
        <v>10217624.870000001</v>
      </c>
      <c r="U27" s="43">
        <f>SUMIFS(Валюта!V$4:V$1170,Валюта!$B$4:$B$1170,'Група (зерн угода -)'!$B27)</f>
        <v>12468772.559999999</v>
      </c>
      <c r="V27" s="43">
        <f>SUMIFS(Валюта!W$4:W$1170,Валюта!$B$4:$B$1170,'Група (зерн угода -)'!$B27)</f>
        <v>13917872.640000001</v>
      </c>
      <c r="W27" s="43">
        <f>SUMIFS(Валюта!X$4:X$1170,Валюта!$B$4:$B$1170,'Група (зерн угода -)'!$B27)</f>
        <v>11948768.9</v>
      </c>
      <c r="X27" s="43">
        <f>SUMIFS(Валюта!Y$4:Y$1170,Валюта!$B$4:$B$1170,'Група (зерн угода -)'!$B27)</f>
        <v>17143797.560000002</v>
      </c>
      <c r="Y27" s="43">
        <f>SUMIFS(Валюта!Z$4:Z$1170,Валюта!$B$4:$B$1170,'Група (зерн угода -)'!$B27)</f>
        <v>21711605.210000001</v>
      </c>
      <c r="Z27" s="43">
        <f>SUMIFS(Валюта!AA$4:AA$1170,Валюта!$B$4:$B$1170,'Група (зерн угода -)'!$B27)</f>
        <v>17440070.91</v>
      </c>
      <c r="AA27" s="43">
        <f>SUMIFS(Валюта!AB$4:AB$1170,Валюта!$B$4:$B$1170,'Група (зерн угода -)'!$B27)</f>
        <v>17732625.300000001</v>
      </c>
      <c r="AB27" s="43">
        <f>SUMIFS(Валюта!AC$4:AC$1170,Валюта!$B$4:$B$1170,'Група (зерн угода -)'!$B27)</f>
        <v>19340768.100000001</v>
      </c>
      <c r="AC27" s="43">
        <f>SUMIFS(Валюта!AD$4:AD$1170,Валюта!$B$4:$B$1170,'Група (зерн угода -)'!$B27)</f>
        <v>19373591.010000002</v>
      </c>
      <c r="AD27" s="43">
        <f>SUMIFS(Валюта!AE$4:AE$1170,Валюта!$B$4:$B$1170,'Група (зерн угода -)'!$B27)</f>
        <v>16991056.619999997</v>
      </c>
      <c r="AE27" s="43">
        <f>SUMIFS(Валюта!AF$4:AF$1170,Валюта!$B$4:$B$1170,'Група (зерн угода -)'!$B27)</f>
        <v>15768991.280000001</v>
      </c>
      <c r="AF27" s="43">
        <f>SUMIFS(Валюта!AG$4:AG$1170,Валюта!$B$4:$B$1170,'Група (зерн угода -)'!$B27)</f>
        <v>11737266.690000001</v>
      </c>
      <c r="AG27" s="43">
        <f>SUMIFS(Валюта!AH$4:AH$1170,Валюта!$B$4:$B$1170,'Група (зерн угода -)'!$B27)</f>
        <v>10579135.4</v>
      </c>
      <c r="AH27" s="43">
        <f>SUMIFS(Валюта!AI$4:AI$1170,Валюта!$B$4:$B$1170,'Група (зерн угода -)'!$B27)</f>
        <v>9721161.4700000007</v>
      </c>
      <c r="AI27" s="43">
        <f>SUMIFS(Валюта!AJ$4:AJ$1170,Валюта!$B$4:$B$1170,'Група (зерн угода -)'!$B27)</f>
        <v>12699794.029999999</v>
      </c>
      <c r="AJ27" s="43">
        <f>SUMIFS(Валюта!AK$4:AK$1170,Валюта!$B$4:$B$1170,'Група (зерн угода -)'!$B27)</f>
        <v>20646520.380000003</v>
      </c>
      <c r="AK27" s="43">
        <f>SUMIFS(Валюта!AL$4:AL$1170,Валюта!$B$4:$B$1170,'Група (зерн угода -)'!$B27)</f>
        <v>24215342.91</v>
      </c>
      <c r="AL27" s="43">
        <f>SUMIFS(Валюта!AM$4:AM$1170,Валюта!$B$4:$B$1170,'Група (зерн угода -)'!$B27)</f>
        <v>14538523.34</v>
      </c>
      <c r="AM27" s="43">
        <f>SUMIFS(Валюта!AN$4:AN$1170,Валюта!$B$4:$B$1170,'Група (зерн угода -)'!$B27)</f>
        <v>13440507.890000001</v>
      </c>
      <c r="AN27" s="43">
        <f>SUMIFS(Валюта!AO$4:AO$1170,Валюта!$B$4:$B$1170,'Група (зерн угода -)'!$B27)</f>
        <v>14346436.010000002</v>
      </c>
      <c r="AO27" s="43">
        <f>SUMIFS(Валюта!AP$4:AP$1170,Валюта!$B$4:$B$1170,'Група (зерн угода -)'!$B27)</f>
        <v>16857495.120000001</v>
      </c>
      <c r="AP27" s="43">
        <f>SUMIFS(Валюта!AQ$4:AQ$1170,Валюта!$B$4:$B$1170,'Група (зерн угода -)'!$B27)</f>
        <v>15253378.99</v>
      </c>
      <c r="AQ27" s="43">
        <f>SUMIFS(Валюта!AR$4:AR$1170,Валюта!$B$4:$B$1170,'Група (зерн угода -)'!$B27)</f>
        <v>8711210.2699999996</v>
      </c>
      <c r="AR27" s="43">
        <f>SUMIFS(Валюта!AS$4:AS$1170,Валюта!$B$4:$B$1170,'Група (зерн угода -)'!$B27)</f>
        <v>9106501.9299999997</v>
      </c>
      <c r="AS27" s="43">
        <f>SUMIFS(Валюта!AT$4:AT$1170,Валюта!$B$4:$B$1170,'Група (зерн угода -)'!$B27)</f>
        <v>8251215.790000001</v>
      </c>
      <c r="AT27" s="43">
        <f>SUMIFS(Валюта!AU$4:AU$1170,Валюта!$B$4:$B$1170,'Група (зерн угода -)'!$B27)</f>
        <v>8132450.1699999999</v>
      </c>
      <c r="AU27" s="43">
        <f>SUMIFS(Валюта!AV$4:AV$1170,Валюта!$B$4:$B$1170,'Група (зерн угода -)'!$B27)</f>
        <v>14073723.18</v>
      </c>
      <c r="AV27" s="43">
        <f>SUMIFS(Валюта!AW$4:AW$1170,Валюта!$B$4:$B$1170,'Група (зерн угода -)'!$B27)</f>
        <v>22557530.210000001</v>
      </c>
      <c r="AW27" s="43">
        <f>SUMIFS(Валюта!AX$4:AX$1170,Валюта!$B$4:$B$1170,'Група (зерн угода -)'!$B27)</f>
        <v>26906050.190000005</v>
      </c>
      <c r="AX27" s="43">
        <f>SUMIFS(Валюта!AY$4:AY$1170,Валюта!$B$4:$B$1170,'Група (зерн угода -)'!$B27)</f>
        <v>16163804.760000002</v>
      </c>
      <c r="AY27" s="43">
        <f>SUMIFS(Валюта!AZ$4:AZ$1170,Валюта!$B$4:$B$1170,'Група (зерн угода -)'!$B27)</f>
        <v>10915258.960000001</v>
      </c>
      <c r="AZ27" s="43">
        <f>SUMIFS(Валюта!BA$4:BA$1170,Валюта!$B$4:$B$1170,'Група (зерн угода -)'!$B27)</f>
        <v>15604331.649999999</v>
      </c>
      <c r="BA27" s="43">
        <f>SUMIFS(Валюта!BB$4:BB$1170,Валюта!$B$4:$B$1170,'Група (зерн угода -)'!$B27)</f>
        <v>14976179.5</v>
      </c>
      <c r="BB27" s="43">
        <f>SUMIFS(Валюта!BC$4:BC$1170,Валюта!$B$4:$B$1170,'Група (зерн угода -)'!$B27)</f>
        <v>12056938.92</v>
      </c>
      <c r="BC27" s="43">
        <f>SUMIFS(Валюта!BD$4:BD$1170,Валюта!$B$4:$B$1170,'Група (зерн угода -)'!$B27)</f>
        <v>11292002.109999999</v>
      </c>
      <c r="BD27" s="43">
        <f>SUMIFS(Валюта!BE$4:BE$1170,Валюта!$B$4:$B$1170,'Група (зерн угода -)'!$B27)</f>
        <v>12925767.25</v>
      </c>
      <c r="BE27" s="43">
        <f>SUMIFS(Валюта!BF$4:BF$1170,Валюта!$B$4:$B$1170,'Група (зерн угода -)'!$B27)</f>
        <v>12700613.360000001</v>
      </c>
      <c r="BF27" s="43">
        <f>SUMIFS(Валюта!BG$4:BG$1170,Валюта!$B$4:$B$1170,'Група (зерн угода -)'!$B27)</f>
        <v>10908359.909999998</v>
      </c>
      <c r="BG27" s="43">
        <f>SUMIFS(Валюта!BH$4:BH$1170,Валюта!$B$4:$B$1170,'Група (зерн угода -)'!$B27)</f>
        <v>18627861.84</v>
      </c>
      <c r="BH27" s="43">
        <f>SUMIFS(Валюта!BI$4:BI$1170,Валюта!$B$4:$B$1170,'Група (зерн угода -)'!$B27)</f>
        <v>22855125.27</v>
      </c>
      <c r="BI27" s="43">
        <f>SUMIFS(Валюта!BJ$4:BJ$1170,Валюта!$B$4:$B$1170,'Група (зерн угода -)'!$B27)</f>
        <v>31177829.949999999</v>
      </c>
      <c r="BJ27" s="43">
        <f>SUMIFS(Валюта!BK$4:BK$1170,Валюта!$B$4:$B$1170,'Група (зерн угода -)'!$B27)</f>
        <v>27528426.229999997</v>
      </c>
      <c r="BK27" s="43">
        <f>VLOOKUP('Група (зерн угода -)'!$B27,'TOП-30'!$B$8:$S$103,'TOП-30'!H$1,0)*1000</f>
        <v>22743924.689999998</v>
      </c>
      <c r="BL27" s="43">
        <f>VLOOKUP('Група (зерн угода -)'!$B27,'TOП-30'!$B$8:$S$103,'TOП-30'!I$1,0)*1000</f>
        <v>22848130.240000002</v>
      </c>
      <c r="BM27" s="43">
        <f>VLOOKUP('Група (зерн угода -)'!$B27,'TOП-30'!$B$8:$S$103,'TOП-30'!J$1,0)*1000</f>
        <v>10581779.529999999</v>
      </c>
      <c r="BN27" s="43">
        <f>VLOOKUP('Група (зерн угода -)'!$B27,'TOП-30'!$B$8:$S$103,'TOП-30'!K$1,0)*1000</f>
        <v>15593165.540000001</v>
      </c>
      <c r="BO27" s="43">
        <f>VLOOKUP('Група (зерн угода -)'!$B27,'TOП-30'!$B$8:$S$103,'TOП-30'!L$1,0)*1000</f>
        <v>16234619.449999999</v>
      </c>
      <c r="BP27" s="43">
        <f>VLOOKUP('Група (зерн угода -)'!$B27,'TOП-30'!$B$8:$S$103,'TOП-30'!M$1,0)*1000</f>
        <v>13025380.550000001</v>
      </c>
      <c r="BQ27" s="43">
        <f>VLOOKUP('Група (зерн угода -)'!$B27,'TOП-30'!$B$8:$S$103,'TOП-30'!N$1,0)*1000</f>
        <v>10070000</v>
      </c>
      <c r="BR27" s="43">
        <f>VLOOKUP('Група (зерн угода -)'!$B27,'TOП-30'!$B$8:$S$103,'TOП-30'!O$1,0)*1000</f>
        <v>12007000</v>
      </c>
      <c r="BS27" s="43">
        <f>VLOOKUP('Група (зерн угода -)'!$B27,'TOП-30'!$B$8:$S$103,'TOП-30'!P$1,0)*1000</f>
        <v>17752000</v>
      </c>
      <c r="BT27" s="43">
        <f>VLOOKUP('Група (зерн угода -)'!$B27,'TOП-30'!$B$8:$S$103,'TOП-30'!Q$1,0)*1000</f>
        <v>29505000</v>
      </c>
      <c r="BU27" s="43">
        <f>VLOOKUP('Група (зерн угода -)'!$B27,'TOП-30'!$B$8:$S$103,'TOП-30'!R$1,0)*1000</f>
        <v>29621000</v>
      </c>
      <c r="BV27" s="678">
        <f>VLOOKUP('Група (зерн угода -)'!$B27,'TOП-30'!$B$8:$S$103,'TOП-30'!S$1,0)*1000</f>
        <v>22744000</v>
      </c>
      <c r="BW27" s="402">
        <f>VLOOKUP('Група (зерн угода -)'!$B27,'Групи exp окремо'!$A$3:$AF$98,'Групи exp окремо'!U$107,0)*1000</f>
        <v>23323000</v>
      </c>
      <c r="BX27" s="402">
        <f>VLOOKUP('Група (зерн угода -)'!$B27,'Групи exp окремо'!$A$3:$AF$98,'Групи exp окремо'!V$107,0)*1000</f>
        <v>18533000</v>
      </c>
      <c r="BY27" s="402">
        <f>VLOOKUP('Група (зерн угода -)'!$B27,'Групи exp окремо'!$A$3:$AF$98,'Групи exp окремо'!W$107,0)*1000</f>
        <v>14945000</v>
      </c>
      <c r="BZ27" s="402">
        <f>VLOOKUP('Група (зерн угода -)'!$B27,'Групи exp окремо'!$A$3:$AF$98,'Групи exp окремо'!X$107,0)*1000</f>
        <v>11036000</v>
      </c>
      <c r="CA27" s="402">
        <f>VLOOKUP('Група (зерн угода -)'!$B27,'Групи exp окремо'!$A$3:$AF$98,'Групи exp окремо'!Y$107,0)*1000</f>
        <v>7004000</v>
      </c>
      <c r="CB27" s="402">
        <f>VLOOKUP('Група (зерн угода -)'!$B27,'Групи exp окремо'!$A$3:$AF$98,'Групи exp окремо'!Z$107,0)*1000</f>
        <v>4114000</v>
      </c>
      <c r="CC27" s="402">
        <f>VLOOKUP('Група (зерн угода -)'!$B27,'Групи exp окремо'!$A$3:$AF$98,'Групи exp окремо'!AA$107,0)*1000</f>
        <v>3777000</v>
      </c>
      <c r="CD27" s="402">
        <f>VLOOKUP('Група (зерн угода -)'!$B27,'Групи exp окремо'!$A$3:$AF$98,'Групи exp окремо'!AB$107,0)*1000</f>
        <v>10627000</v>
      </c>
      <c r="CW27" s="42"/>
      <c r="CX27" s="42"/>
      <c r="CY27" s="42"/>
      <c r="CZ27" s="42"/>
      <c r="DA27" s="42"/>
      <c r="DB27" s="42"/>
    </row>
    <row r="28" spans="2:117" ht="18" hidden="1" customHeight="1" outlineLevel="1" x14ac:dyDescent="0.35">
      <c r="B28" t="s">
        <v>1243</v>
      </c>
      <c r="C28" s="43">
        <f>SUMIFS(Валюта!D$4:D$1170,Валюта!$B$4:$B$1170,'Група (зерн угода -)'!$B28)</f>
        <v>6089424.2400000002</v>
      </c>
      <c r="D28" s="43">
        <f>SUMIFS(Валюта!E$4:E$1170,Валюта!$B$4:$B$1170,'Група (зерн угода -)'!$B28)</f>
        <v>7763787.7800000012</v>
      </c>
      <c r="E28" s="43">
        <f>SUMIFS(Валюта!F$4:F$1170,Валюта!$B$4:$B$1170,'Група (зерн угода -)'!$B28)</f>
        <v>10987765.74</v>
      </c>
      <c r="F28" s="43">
        <f>SUMIFS(Валюта!G$4:G$1170,Валюта!$B$4:$B$1170,'Група (зерн угода -)'!$B28)</f>
        <v>9039572.2600000016</v>
      </c>
      <c r="G28" s="43">
        <f>SUMIFS(Валюта!H$4:H$1170,Валюта!$B$4:$B$1170,'Група (зерн угода -)'!$B28)</f>
        <v>11431300.58</v>
      </c>
      <c r="H28" s="43">
        <f>SUMIFS(Валюта!I$4:I$1170,Валюта!$B$4:$B$1170,'Група (зерн угода -)'!$B28)</f>
        <v>10683752.049999999</v>
      </c>
      <c r="I28" s="43">
        <f>SUMIFS(Валюта!J$4:J$1170,Валюта!$B$4:$B$1170,'Група (зерн угода -)'!$B28)</f>
        <v>9807595.7599999998</v>
      </c>
      <c r="J28" s="43">
        <f>SUMIFS(Валюта!K$4:K$1170,Валюта!$B$4:$B$1170,'Група (зерн угода -)'!$B28)</f>
        <v>10531238.48</v>
      </c>
      <c r="K28" s="43">
        <f>SUMIFS(Валюта!L$4:L$1170,Валюта!$B$4:$B$1170,'Група (зерн угода -)'!$B28)</f>
        <v>11253559.189999999</v>
      </c>
      <c r="L28" s="43">
        <f>SUMIFS(Валюта!M$4:M$1170,Валюта!$B$4:$B$1170,'Група (зерн угода -)'!$B28)</f>
        <v>11251946.23</v>
      </c>
      <c r="M28" s="43">
        <f>SUMIFS(Валюта!N$4:N$1170,Валюта!$B$4:$B$1170,'Група (зерн угода -)'!$B28)</f>
        <v>12321364.41</v>
      </c>
      <c r="N28" s="43">
        <f>SUMIFS(Валюта!O$4:O$1170,Валюта!$B$4:$B$1170,'Група (зерн угода -)'!$B28)</f>
        <v>10362354.109999999</v>
      </c>
      <c r="O28" s="43">
        <f>SUMIFS(Валюта!P$4:P$1170,Валюта!$B$4:$B$1170,'Група (зерн угода -)'!$B28)</f>
        <v>8616524.8000000007</v>
      </c>
      <c r="P28" s="43">
        <f>SUMIFS(Валюта!Q$4:Q$1170,Валюта!$B$4:$B$1170,'Група (зерн угода -)'!$B28)</f>
        <v>10060152.550000001</v>
      </c>
      <c r="Q28" s="43">
        <f>SUMIFS(Валюта!R$4:R$1170,Валюта!$B$4:$B$1170,'Група (зерн угода -)'!$B28)</f>
        <v>12389317.130000001</v>
      </c>
      <c r="R28" s="43">
        <f>SUMIFS(Валюта!S$4:S$1170,Валюта!$B$4:$B$1170,'Група (зерн угода -)'!$B28)</f>
        <v>12398079.689999999</v>
      </c>
      <c r="S28" s="43">
        <f>SUMIFS(Валюта!T$4:T$1170,Валюта!$B$4:$B$1170,'Група (зерн угода -)'!$B28)</f>
        <v>13317888.219999999</v>
      </c>
      <c r="T28" s="43">
        <f>SUMIFS(Валюта!U$4:U$1170,Валюта!$B$4:$B$1170,'Група (зерн угода -)'!$B28)</f>
        <v>11517133.619999999</v>
      </c>
      <c r="U28" s="43">
        <f>SUMIFS(Валюта!V$4:V$1170,Валюта!$B$4:$B$1170,'Група (зерн угода -)'!$B28)</f>
        <v>12047598.02</v>
      </c>
      <c r="V28" s="43">
        <f>SUMIFS(Валюта!W$4:W$1170,Валюта!$B$4:$B$1170,'Група (зерн угода -)'!$B28)</f>
        <v>10928845.67</v>
      </c>
      <c r="W28" s="43">
        <f>SUMIFS(Валюта!X$4:X$1170,Валюта!$B$4:$B$1170,'Група (зерн угода -)'!$B28)</f>
        <v>9876557.1600000001</v>
      </c>
      <c r="X28" s="43">
        <f>SUMIFS(Валюта!Y$4:Y$1170,Валюта!$B$4:$B$1170,'Група (зерн угода -)'!$B28)</f>
        <v>10425066.539999999</v>
      </c>
      <c r="Y28" s="43">
        <f>SUMIFS(Валюта!Z$4:Z$1170,Валюта!$B$4:$B$1170,'Група (зерн угода -)'!$B28)</f>
        <v>11700413.109999999</v>
      </c>
      <c r="Z28" s="43">
        <f>SUMIFS(Валюта!AA$4:AA$1170,Валюта!$B$4:$B$1170,'Група (зерн угода -)'!$B28)</f>
        <v>9368865.75</v>
      </c>
      <c r="AA28" s="43">
        <f>SUMIFS(Валюта!AB$4:AB$1170,Валюта!$B$4:$B$1170,'Група (зерн угода -)'!$B28)</f>
        <v>8263057.5899999989</v>
      </c>
      <c r="AB28" s="43">
        <f>SUMIFS(Валюта!AC$4:AC$1170,Валюта!$B$4:$B$1170,'Група (зерн угода -)'!$B28)</f>
        <v>10544817.539999999</v>
      </c>
      <c r="AC28" s="43">
        <f>SUMIFS(Валюта!AD$4:AD$1170,Валюта!$B$4:$B$1170,'Група (зерн угода -)'!$B28)</f>
        <v>12251717.77</v>
      </c>
      <c r="AD28" s="43">
        <f>SUMIFS(Валюта!AE$4:AE$1170,Валюта!$B$4:$B$1170,'Група (зерн угода -)'!$B28)</f>
        <v>11932508.1</v>
      </c>
      <c r="AE28" s="43">
        <f>SUMIFS(Валюта!AF$4:AF$1170,Валюта!$B$4:$B$1170,'Група (зерн угода -)'!$B28)</f>
        <v>13736567.850000001</v>
      </c>
      <c r="AF28" s="43">
        <f>SUMIFS(Валюта!AG$4:AG$1170,Валюта!$B$4:$B$1170,'Група (зерн угода -)'!$B28)</f>
        <v>12034013.329999998</v>
      </c>
      <c r="AG28" s="43">
        <f>SUMIFS(Валюта!AH$4:AH$1170,Валюта!$B$4:$B$1170,'Група (зерн угода -)'!$B28)</f>
        <v>13843392.100000001</v>
      </c>
      <c r="AH28" s="43">
        <f>SUMIFS(Валюта!AI$4:AI$1170,Валюта!$B$4:$B$1170,'Група (зерн угода -)'!$B28)</f>
        <v>11590768.4</v>
      </c>
      <c r="AI28" s="43">
        <f>SUMIFS(Валюта!AJ$4:AJ$1170,Валюта!$B$4:$B$1170,'Група (зерн угода -)'!$B28)</f>
        <v>12118792.399999999</v>
      </c>
      <c r="AJ28" s="43">
        <f>SUMIFS(Валюта!AK$4:AK$1170,Валюта!$B$4:$B$1170,'Група (зерн угода -)'!$B28)</f>
        <v>12512681.720000001</v>
      </c>
      <c r="AK28" s="43">
        <f>SUMIFS(Валюта!AL$4:AL$1170,Валюта!$B$4:$B$1170,'Група (зерн угода -)'!$B28)</f>
        <v>12761989.949999999</v>
      </c>
      <c r="AL28" s="43">
        <f>SUMIFS(Валюта!AM$4:AM$1170,Валюта!$B$4:$B$1170,'Група (зерн угода -)'!$B28)</f>
        <v>11655239.289999999</v>
      </c>
      <c r="AM28" s="43">
        <f>SUMIFS(Валюта!AN$4:AN$1170,Валюта!$B$4:$B$1170,'Група (зерн угода -)'!$B28)</f>
        <v>10314096.15</v>
      </c>
      <c r="AN28" s="43">
        <f>SUMIFS(Валюта!AO$4:AO$1170,Валюта!$B$4:$B$1170,'Група (зерн угода -)'!$B28)</f>
        <v>12443327.85</v>
      </c>
      <c r="AO28" s="43">
        <f>SUMIFS(Валюта!AP$4:AP$1170,Валюта!$B$4:$B$1170,'Група (зерн угода -)'!$B28)</f>
        <v>15507410.609999999</v>
      </c>
      <c r="AP28" s="43">
        <f>SUMIFS(Валюта!AQ$4:AQ$1170,Валюта!$B$4:$B$1170,'Група (зерн угода -)'!$B28)</f>
        <v>14692717.260000002</v>
      </c>
      <c r="AQ28" s="43">
        <f>SUMIFS(Валюта!AR$4:AR$1170,Валюта!$B$4:$B$1170,'Група (зерн угода -)'!$B28)</f>
        <v>13517751.600000001</v>
      </c>
      <c r="AR28" s="43">
        <f>SUMIFS(Валюта!AS$4:AS$1170,Валюта!$B$4:$B$1170,'Група (зерн угода -)'!$B28)</f>
        <v>13888431.9</v>
      </c>
      <c r="AS28" s="43">
        <f>SUMIFS(Валюта!AT$4:AT$1170,Валюта!$B$4:$B$1170,'Група (зерн угода -)'!$B28)</f>
        <v>14706053.49</v>
      </c>
      <c r="AT28" s="43">
        <f>SUMIFS(Валюта!AU$4:AU$1170,Валюта!$B$4:$B$1170,'Група (зерн угода -)'!$B28)</f>
        <v>12541735.58</v>
      </c>
      <c r="AU28" s="43">
        <f>SUMIFS(Валюта!AV$4:AV$1170,Валюта!$B$4:$B$1170,'Група (зерн угода -)'!$B28)</f>
        <v>12726231.869999999</v>
      </c>
      <c r="AV28" s="43">
        <f>SUMIFS(Валюта!AW$4:AW$1170,Валюта!$B$4:$B$1170,'Група (зерн угода -)'!$B28)</f>
        <v>12939728.240000002</v>
      </c>
      <c r="AW28" s="43">
        <f>SUMIFS(Валюта!AX$4:AX$1170,Валюта!$B$4:$B$1170,'Група (зерн угода -)'!$B28)</f>
        <v>12784046.33</v>
      </c>
      <c r="AX28" s="43">
        <f>SUMIFS(Валюта!AY$4:AY$1170,Валюта!$B$4:$B$1170,'Група (зерн угода -)'!$B28)</f>
        <v>14362559.24</v>
      </c>
      <c r="AY28" s="43">
        <f>SUMIFS(Валюта!AZ$4:AZ$1170,Валюта!$B$4:$B$1170,'Група (зерн угода -)'!$B28)</f>
        <v>10710783.620000001</v>
      </c>
      <c r="AZ28" s="43">
        <f>SUMIFS(Валюта!BA$4:BA$1170,Валюта!$B$4:$B$1170,'Група (зерн угода -)'!$B28)</f>
        <v>12643175.899999999</v>
      </c>
      <c r="BA28" s="43">
        <f>SUMIFS(Валюта!BB$4:BB$1170,Валюта!$B$4:$B$1170,'Група (зерн угода -)'!$B28)</f>
        <v>17626844.549999997</v>
      </c>
      <c r="BB28" s="43">
        <f>SUMIFS(Валюта!BC$4:BC$1170,Валюта!$B$4:$B$1170,'Група (зерн угода -)'!$B28)</f>
        <v>17490562.880000003</v>
      </c>
      <c r="BC28" s="43">
        <f>SUMIFS(Валюта!BD$4:BD$1170,Валюта!$B$4:$B$1170,'Група (зерн угода -)'!$B28)</f>
        <v>16178362.16</v>
      </c>
      <c r="BD28" s="43">
        <f>SUMIFS(Валюта!BE$4:BE$1170,Валюта!$B$4:$B$1170,'Група (зерн угода -)'!$B28)</f>
        <v>16050440.82</v>
      </c>
      <c r="BE28" s="43">
        <f>SUMIFS(Валюта!BF$4:BF$1170,Валюта!$B$4:$B$1170,'Група (зерн угода -)'!$B28)</f>
        <v>16675180.149999999</v>
      </c>
      <c r="BF28" s="43">
        <f>SUMIFS(Валюта!BG$4:BG$1170,Валюта!$B$4:$B$1170,'Група (зерн угода -)'!$B28)</f>
        <v>14734763.25</v>
      </c>
      <c r="BG28" s="43">
        <f>SUMIFS(Валюта!BH$4:BH$1170,Валюта!$B$4:$B$1170,'Група (зерн угода -)'!$B28)</f>
        <v>14785539.610000001</v>
      </c>
      <c r="BH28" s="43">
        <f>SUMIFS(Валюта!BI$4:BI$1170,Валюта!$B$4:$B$1170,'Група (зерн угода -)'!$B28)</f>
        <v>12278817.329999998</v>
      </c>
      <c r="BI28" s="43">
        <f>SUMIFS(Валюта!BJ$4:BJ$1170,Валюта!$B$4:$B$1170,'Група (зерн угода -)'!$B28)</f>
        <v>14909316.07</v>
      </c>
      <c r="BJ28" s="43">
        <f>SUMIFS(Валюта!BK$4:BK$1170,Валюта!$B$4:$B$1170,'Група (зерн угода -)'!$B28)</f>
        <v>14337479.060000001</v>
      </c>
      <c r="BK28" s="43">
        <f>VLOOKUP('Група (зерн угода -)'!$B28,'TOП-30'!$B$8:$S$103,'TOП-30'!H$1,0)*1000</f>
        <v>12993655.980000002</v>
      </c>
      <c r="BL28" s="43">
        <f>VLOOKUP('Група (зерн угода -)'!$B28,'TOП-30'!$B$8:$S$103,'TOП-30'!I$1,0)*1000</f>
        <v>14593643.770000003</v>
      </c>
      <c r="BM28" s="43">
        <f>VLOOKUP('Група (зерн угода -)'!$B28,'TOП-30'!$B$8:$S$103,'TOП-30'!J$1,0)*1000</f>
        <v>5068420.9200000009</v>
      </c>
      <c r="BN28" s="43">
        <f>VLOOKUP('Група (зерн угода -)'!$B28,'TOП-30'!$B$8:$S$103,'TOП-30'!K$1,0)*1000</f>
        <v>7274279.3299999936</v>
      </c>
      <c r="BO28" s="43">
        <f>VLOOKUP('Група (зерн угода -)'!$B28,'TOП-30'!$B$8:$S$103,'TOП-30'!L$1,0)*1000</f>
        <v>11522115.35</v>
      </c>
      <c r="BP28" s="43">
        <f>VLOOKUP('Група (зерн угода -)'!$B28,'TOП-30'!$B$8:$S$103,'TOП-30'!M$1,0)*1000</f>
        <v>11079884.65</v>
      </c>
      <c r="BQ28" s="43">
        <f>VLOOKUP('Група (зерн угода -)'!$B28,'TOП-30'!$B$8:$S$103,'TOП-30'!N$1,0)*1000</f>
        <v>9860000</v>
      </c>
      <c r="BR28" s="43">
        <f>VLOOKUP('Група (зерн угода -)'!$B28,'TOП-30'!$B$8:$S$103,'TOП-30'!O$1,0)*1000</f>
        <v>9056000</v>
      </c>
      <c r="BS28" s="43">
        <f>VLOOKUP('Група (зерн угода -)'!$B28,'TOП-30'!$B$8:$S$103,'TOП-30'!P$1,0)*1000</f>
        <v>9074000</v>
      </c>
      <c r="BT28" s="43">
        <f>VLOOKUP('Група (зерн угода -)'!$B28,'TOП-30'!$B$8:$S$103,'TOП-30'!Q$1,0)*1000</f>
        <v>9407000</v>
      </c>
      <c r="BU28" s="43">
        <f>VLOOKUP('Група (зерн угода -)'!$B28,'TOП-30'!$B$8:$S$103,'TOП-30'!R$1,0)*1000</f>
        <v>9445000</v>
      </c>
      <c r="BV28" s="678">
        <f>VLOOKUP('Група (зерн угода -)'!$B28,'TOП-30'!$B$8:$S$103,'TOП-30'!S$1,0)*1000</f>
        <v>10485000</v>
      </c>
      <c r="BW28" s="402">
        <f>VLOOKUP('Група (зерн угода -)'!$B28,'Групи exp окремо'!$A$3:$AF$98,'Групи exp окремо'!U$107,0)*1000</f>
        <v>10256000</v>
      </c>
      <c r="BX28" s="402">
        <f>VLOOKUP('Група (зерн угода -)'!$B28,'Групи exp окремо'!$A$3:$AF$98,'Групи exp окремо'!V$107,0)*1000</f>
        <v>11634000</v>
      </c>
      <c r="BY28" s="402">
        <f>VLOOKUP('Група (зерн угода -)'!$B28,'Групи exp окремо'!$A$3:$AF$98,'Групи exp окремо'!W$107,0)*1000</f>
        <v>13641000</v>
      </c>
      <c r="BZ28" s="402">
        <f>VLOOKUP('Група (зерн угода -)'!$B28,'Групи exp окремо'!$A$3:$AF$98,'Групи exp окремо'!X$107,0)*1000</f>
        <v>11862000</v>
      </c>
      <c r="CA28" s="402">
        <f>VLOOKUP('Група (зерн угода -)'!$B28,'Групи exp окремо'!$A$3:$AF$98,'Групи exp окремо'!Y$107,0)*1000</f>
        <v>14418000</v>
      </c>
      <c r="CB28" s="402">
        <f>VLOOKUP('Група (зерн угода -)'!$B28,'Групи exp окремо'!$A$3:$AF$98,'Групи exp окремо'!Z$107,0)*1000</f>
        <v>16871000</v>
      </c>
      <c r="CC28" s="402">
        <f>VLOOKUP('Група (зерн угода -)'!$B28,'Групи exp окремо'!$A$3:$AF$98,'Групи exp окремо'!AA$107,0)*1000</f>
        <v>15307000</v>
      </c>
      <c r="CD28" s="402">
        <f>VLOOKUP('Група (зерн угода -)'!$B28,'Групи exp окремо'!$A$3:$AF$98,'Групи exp окремо'!AB$107,0)*1000</f>
        <v>13280000</v>
      </c>
      <c r="CW28" s="42"/>
      <c r="CX28" s="42"/>
      <c r="CY28" s="42"/>
      <c r="CZ28" s="42"/>
      <c r="DA28" s="42"/>
      <c r="DB28" s="42"/>
    </row>
    <row r="29" spans="2:117" ht="18" hidden="1" customHeight="1" outlineLevel="1" x14ac:dyDescent="0.35">
      <c r="B29" t="s">
        <v>1244</v>
      </c>
      <c r="C29" s="43">
        <f>SUMIFS(Валюта!D$4:D$1170,Валюта!$B$4:$B$1170,'Група (зерн угода -)'!$B29)</f>
        <v>11175300.66</v>
      </c>
      <c r="D29" s="43">
        <f>SUMIFS(Валюта!E$4:E$1170,Валюта!$B$4:$B$1170,'Група (зерн угода -)'!$B29)</f>
        <v>18571487.120000001</v>
      </c>
      <c r="E29" s="43">
        <f>SUMIFS(Валюта!F$4:F$1170,Валюта!$B$4:$B$1170,'Група (зерн угода -)'!$B29)</f>
        <v>18382336.459999997</v>
      </c>
      <c r="F29" s="43">
        <f>SUMIFS(Валюта!G$4:G$1170,Валюта!$B$4:$B$1170,'Група (зерн угода -)'!$B29)</f>
        <v>16118456.73</v>
      </c>
      <c r="G29" s="43">
        <f>SUMIFS(Валюта!H$4:H$1170,Валюта!$B$4:$B$1170,'Група (зерн угода -)'!$B29)</f>
        <v>17375612.219999999</v>
      </c>
      <c r="H29" s="43">
        <f>SUMIFS(Валюта!I$4:I$1170,Валюта!$B$4:$B$1170,'Група (зерн угода -)'!$B29)</f>
        <v>17386689.650000002</v>
      </c>
      <c r="I29" s="43">
        <f>SUMIFS(Валюта!J$4:J$1170,Валюта!$B$4:$B$1170,'Група (зерн угода -)'!$B29)</f>
        <v>16849788.149999999</v>
      </c>
      <c r="J29" s="43">
        <f>SUMIFS(Валюта!K$4:K$1170,Валюта!$B$4:$B$1170,'Група (зерн угода -)'!$B29)</f>
        <v>17978937.719999999</v>
      </c>
      <c r="K29" s="43">
        <f>SUMIFS(Валюта!L$4:L$1170,Валюта!$B$4:$B$1170,'Група (зерн угода -)'!$B29)</f>
        <v>17758518.830000002</v>
      </c>
      <c r="L29" s="43">
        <f>SUMIFS(Валюта!M$4:M$1170,Валюта!$B$4:$B$1170,'Група (зерн угода -)'!$B29)</f>
        <v>17908598.259999998</v>
      </c>
      <c r="M29" s="43">
        <f>SUMIFS(Валюта!N$4:N$1170,Валюта!$B$4:$B$1170,'Група (зерн угода -)'!$B29)</f>
        <v>20317213.43</v>
      </c>
      <c r="N29" s="43">
        <f>SUMIFS(Валюта!O$4:O$1170,Валюта!$B$4:$B$1170,'Група (зерн угода -)'!$B29)</f>
        <v>19755034.34</v>
      </c>
      <c r="O29" s="43">
        <f>SUMIFS(Валюта!P$4:P$1170,Валюта!$B$4:$B$1170,'Група (зерн угода -)'!$B29)</f>
        <v>17864689.890000004</v>
      </c>
      <c r="P29" s="43">
        <f>SUMIFS(Валюта!Q$4:Q$1170,Валюта!$B$4:$B$1170,'Група (зерн угода -)'!$B29)</f>
        <v>16522837.65</v>
      </c>
      <c r="Q29" s="43">
        <f>SUMIFS(Валюта!R$4:R$1170,Валюта!$B$4:$B$1170,'Група (зерн угода -)'!$B29)</f>
        <v>18445071.609999999</v>
      </c>
      <c r="R29" s="43">
        <f>SUMIFS(Валюта!S$4:S$1170,Валюта!$B$4:$B$1170,'Група (зерн угода -)'!$B29)</f>
        <v>21224444.260000002</v>
      </c>
      <c r="S29" s="43">
        <f>SUMIFS(Валюта!T$4:T$1170,Валюта!$B$4:$B$1170,'Група (зерн угода -)'!$B29)</f>
        <v>21986331.080000002</v>
      </c>
      <c r="T29" s="43">
        <f>SUMIFS(Валюта!U$4:U$1170,Валюта!$B$4:$B$1170,'Група (зерн угода -)'!$B29)</f>
        <v>20678865.030000001</v>
      </c>
      <c r="U29" s="43">
        <f>SUMIFS(Валюта!V$4:V$1170,Валюта!$B$4:$B$1170,'Група (зерн угода -)'!$B29)</f>
        <v>20890106.680000003</v>
      </c>
      <c r="V29" s="43">
        <f>SUMIFS(Валюта!W$4:W$1170,Валюта!$B$4:$B$1170,'Група (зерн угода -)'!$B29)</f>
        <v>21766501.740000002</v>
      </c>
      <c r="W29" s="43">
        <f>SUMIFS(Валюта!X$4:X$1170,Валюта!$B$4:$B$1170,'Група (зерн угода -)'!$B29)</f>
        <v>18306420</v>
      </c>
      <c r="X29" s="43">
        <f>SUMIFS(Валюта!Y$4:Y$1170,Валюта!$B$4:$B$1170,'Група (зерн угода -)'!$B29)</f>
        <v>17826578.700000003</v>
      </c>
      <c r="Y29" s="43">
        <f>SUMIFS(Валюта!Z$4:Z$1170,Валюта!$B$4:$B$1170,'Група (зерн угода -)'!$B29)</f>
        <v>19033969.220000003</v>
      </c>
      <c r="Z29" s="43">
        <f>SUMIFS(Валюта!AA$4:AA$1170,Валюта!$B$4:$B$1170,'Група (зерн угода -)'!$B29)</f>
        <v>15691558.689999999</v>
      </c>
      <c r="AA29" s="43">
        <f>SUMIFS(Валюта!AB$4:AB$1170,Валюта!$B$4:$B$1170,'Група (зерн угода -)'!$B29)</f>
        <v>12904601.649999999</v>
      </c>
      <c r="AB29" s="43">
        <f>SUMIFS(Валюта!AC$4:AC$1170,Валюта!$B$4:$B$1170,'Група (зерн угода -)'!$B29)</f>
        <v>13428386.829999998</v>
      </c>
      <c r="AC29" s="43">
        <f>SUMIFS(Валюта!AD$4:AD$1170,Валюта!$B$4:$B$1170,'Група (зерн угода -)'!$B29)</f>
        <v>15425458.800000001</v>
      </c>
      <c r="AD29" s="43">
        <f>SUMIFS(Валюта!AE$4:AE$1170,Валюта!$B$4:$B$1170,'Група (зерн угода -)'!$B29)</f>
        <v>16556365.789999999</v>
      </c>
      <c r="AE29" s="43">
        <f>SUMIFS(Валюта!AF$4:AF$1170,Валюта!$B$4:$B$1170,'Група (зерн угода -)'!$B29)</f>
        <v>18759545.830000002</v>
      </c>
      <c r="AF29" s="43">
        <f>SUMIFS(Валюта!AG$4:AG$1170,Валюта!$B$4:$B$1170,'Група (зерн угода -)'!$B29)</f>
        <v>18679164.949999999</v>
      </c>
      <c r="AG29" s="43">
        <f>SUMIFS(Валюта!AH$4:AH$1170,Валюта!$B$4:$B$1170,'Група (зерн угода -)'!$B29)</f>
        <v>20457448.82</v>
      </c>
      <c r="AH29" s="43">
        <f>SUMIFS(Валюта!AI$4:AI$1170,Валюта!$B$4:$B$1170,'Група (зерн угода -)'!$B29)</f>
        <v>18399616.530000001</v>
      </c>
      <c r="AI29" s="43">
        <f>SUMIFS(Валюта!AJ$4:AJ$1170,Валюта!$B$4:$B$1170,'Група (зерн угода -)'!$B29)</f>
        <v>18660696.129999999</v>
      </c>
      <c r="AJ29" s="43">
        <f>SUMIFS(Валюта!AK$4:AK$1170,Валюта!$B$4:$B$1170,'Група (зерн угода -)'!$B29)</f>
        <v>19919813.290000003</v>
      </c>
      <c r="AK29" s="43">
        <f>SUMIFS(Валюта!AL$4:AL$1170,Валюта!$B$4:$B$1170,'Група (зерн угода -)'!$B29)</f>
        <v>19327172.729999997</v>
      </c>
      <c r="AL29" s="43">
        <f>SUMIFS(Валюта!AM$4:AM$1170,Валюта!$B$4:$B$1170,'Група (зерн угода -)'!$B29)</f>
        <v>18657947.629999999</v>
      </c>
      <c r="AM29" s="43">
        <f>SUMIFS(Валюта!AN$4:AN$1170,Валюта!$B$4:$B$1170,'Група (зерн угода -)'!$B29)</f>
        <v>15906024.75</v>
      </c>
      <c r="AN29" s="43">
        <f>SUMIFS(Валюта!AO$4:AO$1170,Валюта!$B$4:$B$1170,'Група (зерн угода -)'!$B29)</f>
        <v>15622204.52</v>
      </c>
      <c r="AO29" s="43">
        <f>SUMIFS(Валюта!AP$4:AP$1170,Валюта!$B$4:$B$1170,'Група (зерн угода -)'!$B29)</f>
        <v>17694011.289999995</v>
      </c>
      <c r="AP29" s="43">
        <f>SUMIFS(Валюта!AQ$4:AQ$1170,Валюта!$B$4:$B$1170,'Група (зерн угода -)'!$B29)</f>
        <v>17809249.710000001</v>
      </c>
      <c r="AQ29" s="43">
        <f>SUMIFS(Валюта!AR$4:AR$1170,Валюта!$B$4:$B$1170,'Група (зерн угода -)'!$B29)</f>
        <v>12968118.180000002</v>
      </c>
      <c r="AR29" s="43">
        <f>SUMIFS(Валюта!AS$4:AS$1170,Валюта!$B$4:$B$1170,'Група (зерн угода -)'!$B29)</f>
        <v>16408318.52</v>
      </c>
      <c r="AS29" s="43">
        <f>SUMIFS(Валюта!AT$4:AT$1170,Валюта!$B$4:$B$1170,'Група (зерн угода -)'!$B29)</f>
        <v>20132904.459999997</v>
      </c>
      <c r="AT29" s="43">
        <f>SUMIFS(Валюта!AU$4:AU$1170,Валюта!$B$4:$B$1170,'Група (зерн угода -)'!$B29)</f>
        <v>20483176.460000001</v>
      </c>
      <c r="AU29" s="43">
        <f>SUMIFS(Валюта!AV$4:AV$1170,Валюта!$B$4:$B$1170,'Група (зерн угода -)'!$B29)</f>
        <v>21274763.449999999</v>
      </c>
      <c r="AV29" s="43">
        <f>SUMIFS(Валюта!AW$4:AW$1170,Валюта!$B$4:$B$1170,'Група (зерн угода -)'!$B29)</f>
        <v>21992037.5</v>
      </c>
      <c r="AW29" s="43">
        <f>SUMIFS(Валюта!AX$4:AX$1170,Валюта!$B$4:$B$1170,'Група (зерн угода -)'!$B29)</f>
        <v>25131830.66</v>
      </c>
      <c r="AX29" s="43">
        <f>SUMIFS(Валюта!AY$4:AY$1170,Валюта!$B$4:$B$1170,'Група (зерн угода -)'!$B29)</f>
        <v>19152531.190000001</v>
      </c>
      <c r="AY29" s="43">
        <f>SUMIFS(Валюта!AZ$4:AZ$1170,Валюта!$B$4:$B$1170,'Група (зерн угода -)'!$B29)</f>
        <v>19730784.699999999</v>
      </c>
      <c r="AZ29" s="43">
        <f>SUMIFS(Валюта!BA$4:BA$1170,Валюта!$B$4:$B$1170,'Група (зерн угода -)'!$B29)</f>
        <v>25741119.16</v>
      </c>
      <c r="BA29" s="43">
        <f>SUMIFS(Валюта!BB$4:BB$1170,Валюта!$B$4:$B$1170,'Група (зерн угода -)'!$B29)</f>
        <v>24936195.98</v>
      </c>
      <c r="BB29" s="43">
        <f>SUMIFS(Валюта!BC$4:BC$1170,Валюта!$B$4:$B$1170,'Група (зерн угода -)'!$B29)</f>
        <v>27377904.34</v>
      </c>
      <c r="BC29" s="43">
        <f>SUMIFS(Валюта!BD$4:BD$1170,Валюта!$B$4:$B$1170,'Група (зерн угода -)'!$B29)</f>
        <v>25719007.760000002</v>
      </c>
      <c r="BD29" s="43">
        <f>SUMIFS(Валюта!BE$4:BE$1170,Валюта!$B$4:$B$1170,'Група (зерн угода -)'!$B29)</f>
        <v>23266829.599999998</v>
      </c>
      <c r="BE29" s="43">
        <f>SUMIFS(Валюта!BF$4:BF$1170,Валюта!$B$4:$B$1170,'Група (зерн угода -)'!$B29)</f>
        <v>27591255.300000004</v>
      </c>
      <c r="BF29" s="43">
        <f>SUMIFS(Валюта!BG$4:BG$1170,Валюта!$B$4:$B$1170,'Група (зерн угода -)'!$B29)</f>
        <v>26667796.450000003</v>
      </c>
      <c r="BG29" s="43">
        <f>SUMIFS(Валюта!BH$4:BH$1170,Валюта!$B$4:$B$1170,'Група (зерн угода -)'!$B29)</f>
        <v>27435618.82</v>
      </c>
      <c r="BH29" s="43">
        <f>SUMIFS(Валюта!BI$4:BI$1170,Валюта!$B$4:$B$1170,'Група (зерн угода -)'!$B29)</f>
        <v>27992393.869999997</v>
      </c>
      <c r="BI29" s="43">
        <f>SUMIFS(Валюта!BJ$4:BJ$1170,Валюта!$B$4:$B$1170,'Група (зерн угода -)'!$B29)</f>
        <v>31242897.629999999</v>
      </c>
      <c r="BJ29" s="43">
        <f>SUMIFS(Валюта!BK$4:BK$1170,Валюта!$B$4:$B$1170,'Група (зерн угода -)'!$B29)</f>
        <v>23877768.160000004</v>
      </c>
      <c r="BK29" s="43">
        <f>VLOOKUP('Група (зерн угода -)'!$B29,'TOП-30'!$B$8:$S$103,'TOП-30'!H$1,0)*1000</f>
        <v>32062720.589999996</v>
      </c>
      <c r="BL29" s="43">
        <f>VLOOKUP('Група (зерн угода -)'!$B29,'TOП-30'!$B$8:$S$103,'TOП-30'!I$1,0)*1000</f>
        <v>32310157.439999998</v>
      </c>
      <c r="BM29" s="43">
        <f>VLOOKUP('Група (зерн угода -)'!$B29,'TOП-30'!$B$8:$S$103,'TOП-30'!J$1,0)*1000</f>
        <v>11376129.739999996</v>
      </c>
      <c r="BN29" s="43">
        <f>VLOOKUP('Група (зерн угода -)'!$B29,'TOП-30'!$B$8:$S$103,'TOП-30'!K$1,0)*1000</f>
        <v>9052992.2300000042</v>
      </c>
      <c r="BO29" s="43">
        <f>VLOOKUP('Група (зерн угода -)'!$B29,'TOП-30'!$B$8:$S$103,'TOП-30'!L$1,0)*1000</f>
        <v>9774384.1700000055</v>
      </c>
      <c r="BP29" s="43">
        <f>VLOOKUP('Група (зерн угода -)'!$B29,'TOП-30'!$B$8:$S$103,'TOП-30'!M$1,0)*1000</f>
        <v>12838615.829999994</v>
      </c>
      <c r="BQ29" s="43">
        <f>VLOOKUP('Група (зерн угода -)'!$B29,'TOП-30'!$B$8:$S$103,'TOП-30'!N$1,0)*1000</f>
        <v>13319000</v>
      </c>
      <c r="BR29" s="43">
        <f>VLOOKUP('Група (зерн угода -)'!$B29,'TOП-30'!$B$8:$S$103,'TOП-30'!O$1,0)*1000</f>
        <v>19755000</v>
      </c>
      <c r="BS29" s="43">
        <f>VLOOKUP('Група (зерн угода -)'!$B29,'TOП-30'!$B$8:$S$103,'TOП-30'!P$1,0)*1000</f>
        <v>15547000</v>
      </c>
      <c r="BT29" s="43">
        <f>VLOOKUP('Група (зерн угода -)'!$B29,'TOП-30'!$B$8:$S$103,'TOП-30'!Q$1,0)*1000</f>
        <v>12925000</v>
      </c>
      <c r="BU29" s="43">
        <f>VLOOKUP('Група (зерн угода -)'!$B29,'TOП-30'!$B$8:$S$103,'TOП-30'!R$1,0)*1000</f>
        <v>20231000</v>
      </c>
      <c r="BV29" s="678">
        <f>VLOOKUP('Група (зерн угода -)'!$B29,'TOП-30'!$B$8:$S$103,'TOП-30'!S$1,0)*1000</f>
        <v>16891000</v>
      </c>
      <c r="BW29" s="402">
        <f>VLOOKUP('Група (зерн угода -)'!$B29,'Групи exp окремо'!$A$3:$AF$98,'Групи exp окремо'!U$107,0)*1000</f>
        <v>18097000</v>
      </c>
      <c r="BX29" s="402">
        <f>VLOOKUP('Група (зерн угода -)'!$B29,'Групи exp окремо'!$A$3:$AF$98,'Групи exp окремо'!V$107,0)*1000</f>
        <v>20212000</v>
      </c>
      <c r="BY29" s="402">
        <f>VLOOKUP('Група (зерн угода -)'!$B29,'Групи exp окремо'!$A$3:$AF$98,'Групи exp окремо'!W$107,0)*1000</f>
        <v>24529000</v>
      </c>
      <c r="BZ29" s="402">
        <f>VLOOKUP('Група (зерн угода -)'!$B29,'Групи exp окремо'!$A$3:$AF$98,'Групи exp окремо'!X$107,0)*1000</f>
        <v>22776000</v>
      </c>
      <c r="CA29" s="402">
        <f>VLOOKUP('Група (зерн угода -)'!$B29,'Групи exp окремо'!$A$3:$AF$98,'Групи exp окремо'!Y$107,0)*1000</f>
        <v>22294000</v>
      </c>
      <c r="CB29" s="402">
        <f>VLOOKUP('Група (зерн угода -)'!$B29,'Групи exp окремо'!$A$3:$AF$98,'Групи exp окремо'!Z$107,0)*1000</f>
        <v>28206000</v>
      </c>
      <c r="CC29" s="402">
        <f>VLOOKUP('Група (зерн угода -)'!$B29,'Групи exp окремо'!$A$3:$AF$98,'Групи exp окремо'!AA$107,0)*1000</f>
        <v>27810000</v>
      </c>
      <c r="CD29" s="402">
        <f>VLOOKUP('Група (зерн угода -)'!$B29,'Групи exp окремо'!$A$3:$AF$98,'Групи exp окремо'!AB$107,0)*1000</f>
        <v>22608000</v>
      </c>
      <c r="CW29" s="42"/>
      <c r="CX29" s="42"/>
      <c r="CY29" s="42"/>
      <c r="CZ29" s="42"/>
      <c r="DA29" s="42"/>
      <c r="DB29" s="42"/>
    </row>
    <row r="30" spans="2:117" ht="18" hidden="1" customHeight="1" outlineLevel="1" x14ac:dyDescent="0.35">
      <c r="B30" t="s">
        <v>1245</v>
      </c>
      <c r="C30" s="43">
        <f>SUMIFS(Валюта!D$4:D$1170,Валюта!$B$4:$B$1170,'Група (зерн угода -)'!$B30)</f>
        <v>92629730</v>
      </c>
      <c r="D30" s="43">
        <f>SUMIFS(Валюта!E$4:E$1170,Валюта!$B$4:$B$1170,'Група (зерн угода -)'!$B30)</f>
        <v>99360128.070000008</v>
      </c>
      <c r="E30" s="43">
        <f>SUMIFS(Валюта!F$4:F$1170,Валюта!$B$4:$B$1170,'Група (зерн угода -)'!$B30)</f>
        <v>107553480.52</v>
      </c>
      <c r="F30" s="43">
        <f>SUMIFS(Валюта!G$4:G$1170,Валюта!$B$4:$B$1170,'Група (зерн угода -)'!$B30)</f>
        <v>99788258.980000004</v>
      </c>
      <c r="G30" s="43">
        <f>SUMIFS(Валюта!H$4:H$1170,Валюта!$B$4:$B$1170,'Група (зерн угода -)'!$B30)</f>
        <v>97832982.469999999</v>
      </c>
      <c r="H30" s="43">
        <f>SUMIFS(Валюта!I$4:I$1170,Валюта!$B$4:$B$1170,'Група (зерн угода -)'!$B30)</f>
        <v>80225059.289999992</v>
      </c>
      <c r="I30" s="43">
        <f>SUMIFS(Валюта!J$4:J$1170,Валюта!$B$4:$B$1170,'Група (зерн угода -)'!$B30)</f>
        <v>80899680.090000004</v>
      </c>
      <c r="J30" s="43">
        <f>SUMIFS(Валюта!K$4:K$1170,Валюта!$B$4:$B$1170,'Група (зерн угода -)'!$B30)</f>
        <v>55531248.300000004</v>
      </c>
      <c r="K30" s="43">
        <f>SUMIFS(Валюта!L$4:L$1170,Валюта!$B$4:$B$1170,'Група (зерн угода -)'!$B30)</f>
        <v>51017776</v>
      </c>
      <c r="L30" s="43">
        <f>SUMIFS(Валюта!M$4:M$1170,Валюта!$B$4:$B$1170,'Група (зерн угода -)'!$B30)</f>
        <v>85364628.680000007</v>
      </c>
      <c r="M30" s="43">
        <f>SUMIFS(Валюта!N$4:N$1170,Валюта!$B$4:$B$1170,'Група (зерн угода -)'!$B30)</f>
        <v>110685343.54000001</v>
      </c>
      <c r="N30" s="43">
        <f>SUMIFS(Валюта!O$4:O$1170,Валюта!$B$4:$B$1170,'Група (зерн угода -)'!$B30)</f>
        <v>93399571.820000008</v>
      </c>
      <c r="O30" s="43">
        <f>SUMIFS(Валюта!P$4:P$1170,Валюта!$B$4:$B$1170,'Група (зерн угода -)'!$B30)</f>
        <v>101504954.5</v>
      </c>
      <c r="P30" s="43">
        <f>SUMIFS(Валюта!Q$4:Q$1170,Валюта!$B$4:$B$1170,'Група (зерн угода -)'!$B30)</f>
        <v>88734273.5</v>
      </c>
      <c r="Q30" s="43">
        <f>SUMIFS(Валюта!R$4:R$1170,Валюта!$B$4:$B$1170,'Група (зерн угода -)'!$B30)</f>
        <v>90012272.5</v>
      </c>
      <c r="R30" s="43">
        <f>SUMIFS(Валюта!S$4:S$1170,Валюта!$B$4:$B$1170,'Група (зерн угода -)'!$B30)</f>
        <v>129484653</v>
      </c>
      <c r="S30" s="43">
        <f>SUMIFS(Валюта!T$4:T$1170,Валюта!$B$4:$B$1170,'Група (зерн угода -)'!$B30)</f>
        <v>106012495</v>
      </c>
      <c r="T30" s="43">
        <f>SUMIFS(Валюта!U$4:U$1170,Валюта!$B$4:$B$1170,'Група (зерн угода -)'!$B30)</f>
        <v>99880189</v>
      </c>
      <c r="U30" s="43">
        <f>SUMIFS(Валюта!V$4:V$1170,Валюта!$B$4:$B$1170,'Група (зерн угода -)'!$B30)</f>
        <v>75702566.560000002</v>
      </c>
      <c r="V30" s="43">
        <f>SUMIFS(Валюта!W$4:W$1170,Валюта!$B$4:$B$1170,'Група (зерн угода -)'!$B30)</f>
        <v>59228570</v>
      </c>
      <c r="W30" s="43">
        <f>SUMIFS(Валюта!X$4:X$1170,Валюта!$B$4:$B$1170,'Група (зерн угода -)'!$B30)</f>
        <v>60074810</v>
      </c>
      <c r="X30" s="43">
        <f>SUMIFS(Валюта!Y$4:Y$1170,Валюта!$B$4:$B$1170,'Група (зерн угода -)'!$B30)</f>
        <v>100814233</v>
      </c>
      <c r="Y30" s="43">
        <f>SUMIFS(Валюта!Z$4:Z$1170,Валюта!$B$4:$B$1170,'Група (зерн угода -)'!$B30)</f>
        <v>150490054.5</v>
      </c>
      <c r="Z30" s="43">
        <f>SUMIFS(Валюта!AA$4:AA$1170,Валюта!$B$4:$B$1170,'Група (зерн угода -)'!$B30)</f>
        <v>168266085.5</v>
      </c>
      <c r="AA30" s="43">
        <f>SUMIFS(Валюта!AB$4:AB$1170,Валюта!$B$4:$B$1170,'Група (зерн угода -)'!$B30)</f>
        <v>155370957</v>
      </c>
      <c r="AB30" s="43">
        <f>SUMIFS(Валюта!AC$4:AC$1170,Валюта!$B$4:$B$1170,'Група (зерн угода -)'!$B30)</f>
        <v>126137268.5</v>
      </c>
      <c r="AC30" s="43">
        <f>SUMIFS(Валюта!AD$4:AD$1170,Валюта!$B$4:$B$1170,'Група (зерн угода -)'!$B30)</f>
        <v>138562567.5</v>
      </c>
      <c r="AD30" s="43">
        <f>SUMIFS(Валюта!AE$4:AE$1170,Валюта!$B$4:$B$1170,'Група (зерн угода -)'!$B30)</f>
        <v>125928750.90000001</v>
      </c>
      <c r="AE30" s="43">
        <f>SUMIFS(Валюта!AF$4:AF$1170,Валюта!$B$4:$B$1170,'Група (зерн угода -)'!$B30)</f>
        <v>152688783.62</v>
      </c>
      <c r="AF30" s="43">
        <f>SUMIFS(Валюта!AG$4:AG$1170,Валюта!$B$4:$B$1170,'Група (зерн угода -)'!$B30)</f>
        <v>99609514.479999989</v>
      </c>
      <c r="AG30" s="43">
        <f>SUMIFS(Валюта!AH$4:AH$1170,Валюта!$B$4:$B$1170,'Група (зерн угода -)'!$B30)</f>
        <v>108391290</v>
      </c>
      <c r="AH30" s="43">
        <f>SUMIFS(Валюта!AI$4:AI$1170,Валюта!$B$4:$B$1170,'Група (зерн угода -)'!$B30)</f>
        <v>107529710</v>
      </c>
      <c r="AI30" s="43">
        <f>SUMIFS(Валюта!AJ$4:AJ$1170,Валюта!$B$4:$B$1170,'Група (зерн угода -)'!$B30)</f>
        <v>71706319.539999992</v>
      </c>
      <c r="AJ30" s="43">
        <f>SUMIFS(Валюта!AK$4:AK$1170,Валюта!$B$4:$B$1170,'Група (зерн угода -)'!$B30)</f>
        <v>127347494.22</v>
      </c>
      <c r="AK30" s="43">
        <f>SUMIFS(Валюта!AL$4:AL$1170,Валюта!$B$4:$B$1170,'Група (зерн угода -)'!$B30)</f>
        <v>140847772.28999999</v>
      </c>
      <c r="AL30" s="43">
        <f>SUMIFS(Валюта!AM$4:AM$1170,Валюта!$B$4:$B$1170,'Група (зерн угода -)'!$B30)</f>
        <v>135896320.71000001</v>
      </c>
      <c r="AM30" s="43">
        <f>SUMIFS(Валюта!AN$4:AN$1170,Валюта!$B$4:$B$1170,'Група (зерн угода -)'!$B30)</f>
        <v>179389508.43000001</v>
      </c>
      <c r="AN30" s="43">
        <f>SUMIFS(Валюта!AO$4:AO$1170,Валюта!$B$4:$B$1170,'Група (зерн угода -)'!$B30)</f>
        <v>134923558.56999999</v>
      </c>
      <c r="AO30" s="43">
        <f>SUMIFS(Валюта!AP$4:AP$1170,Валюта!$B$4:$B$1170,'Група (зерн угода -)'!$B30)</f>
        <v>152873215.84</v>
      </c>
      <c r="AP30" s="43">
        <f>SUMIFS(Валюта!AQ$4:AQ$1170,Валюта!$B$4:$B$1170,'Група (зерн угода -)'!$B30)</f>
        <v>114155884.84</v>
      </c>
      <c r="AQ30" s="43">
        <f>SUMIFS(Валюта!AR$4:AR$1170,Валюта!$B$4:$B$1170,'Група (зерн угода -)'!$B30)</f>
        <v>134968941.03999999</v>
      </c>
      <c r="AR30" s="43">
        <f>SUMIFS(Валюта!AS$4:AS$1170,Валюта!$B$4:$B$1170,'Група (зерн угода -)'!$B30)</f>
        <v>102538513.39</v>
      </c>
      <c r="AS30" s="43">
        <f>SUMIFS(Валюта!AT$4:AT$1170,Валюта!$B$4:$B$1170,'Група (зерн угода -)'!$B30)</f>
        <v>130637279.13</v>
      </c>
      <c r="AT30" s="43">
        <f>SUMIFS(Валюта!AU$4:AU$1170,Валюта!$B$4:$B$1170,'Група (зерн угода -)'!$B30)</f>
        <v>65349886.090000004</v>
      </c>
      <c r="AU30" s="43">
        <f>SUMIFS(Валюта!AV$4:AV$1170,Валюта!$B$4:$B$1170,'Група (зерн угода -)'!$B30)</f>
        <v>56801504.609999999</v>
      </c>
      <c r="AV30" s="43">
        <f>SUMIFS(Валюта!AW$4:AW$1170,Валюта!$B$4:$B$1170,'Група (зерн угода -)'!$B30)</f>
        <v>141435027.90000001</v>
      </c>
      <c r="AW30" s="43">
        <f>SUMIFS(Валюта!AX$4:AX$1170,Валюта!$B$4:$B$1170,'Група (зерн угода -)'!$B30)</f>
        <v>166007478.44</v>
      </c>
      <c r="AX30" s="43">
        <f>SUMIFS(Валюта!AY$4:AY$1170,Валюта!$B$4:$B$1170,'Група (зерн угода -)'!$B30)</f>
        <v>200387514.52000001</v>
      </c>
      <c r="AY30" s="43">
        <f>SUMIFS(Валюта!AZ$4:AZ$1170,Валюта!$B$4:$B$1170,'Група (зерн угода -)'!$B30)</f>
        <v>118528594.48999999</v>
      </c>
      <c r="AZ30" s="43">
        <f>SUMIFS(Валюта!BA$4:BA$1170,Валюта!$B$4:$B$1170,'Група (зерн угода -)'!$B30)</f>
        <v>169602210</v>
      </c>
      <c r="BA30" s="43">
        <f>SUMIFS(Валюта!BB$4:BB$1170,Валюта!$B$4:$B$1170,'Група (зерн угода -)'!$B30)</f>
        <v>160581848.63999999</v>
      </c>
      <c r="BB30" s="43">
        <f>SUMIFS(Валюта!BC$4:BC$1170,Валюта!$B$4:$B$1170,'Група (зерн угода -)'!$B30)</f>
        <v>192743683.25</v>
      </c>
      <c r="BC30" s="43">
        <f>SUMIFS(Валюта!BD$4:BD$1170,Валюта!$B$4:$B$1170,'Група (зерн угода -)'!$B30)</f>
        <v>176780760.88</v>
      </c>
      <c r="BD30" s="43">
        <f>SUMIFS(Валюта!BE$4:BE$1170,Валюта!$B$4:$B$1170,'Група (зерн угода -)'!$B30)</f>
        <v>121432853.98</v>
      </c>
      <c r="BE30" s="43">
        <f>SUMIFS(Валюта!BF$4:BF$1170,Валюта!$B$4:$B$1170,'Група (зерн угода -)'!$B30)</f>
        <v>108569747.13</v>
      </c>
      <c r="BF30" s="43">
        <f>SUMIFS(Валюта!BG$4:BG$1170,Валюта!$B$4:$B$1170,'Група (зерн угода -)'!$B30)</f>
        <v>90778395.060000002</v>
      </c>
      <c r="BG30" s="43">
        <f>SUMIFS(Валюта!BH$4:BH$1170,Валюта!$B$4:$B$1170,'Група (зерн угода -)'!$B30)</f>
        <v>62605787.560000002</v>
      </c>
      <c r="BH30" s="43">
        <f>SUMIFS(Валюта!BI$4:BI$1170,Валюта!$B$4:$B$1170,'Група (зерн угода -)'!$B30)</f>
        <v>170636221.56</v>
      </c>
      <c r="BI30" s="43">
        <f>SUMIFS(Валюта!BJ$4:BJ$1170,Валюта!$B$4:$B$1170,'Група (зерн угода -)'!$B30)</f>
        <v>191567930</v>
      </c>
      <c r="BJ30" s="43">
        <f>SUMIFS(Валюта!BK$4:BK$1170,Валюта!$B$4:$B$1170,'Група (зерн угода -)'!$B30)</f>
        <v>172810523.25</v>
      </c>
      <c r="BK30" s="43">
        <f>VLOOKUP('Група (зерн угода -)'!$B30,'TOП-30'!$B$8:$S$103,'TOП-30'!H$1,0)*1000</f>
        <v>219386991.87</v>
      </c>
      <c r="BL30" s="43">
        <f>VLOOKUP('Група (зерн угода -)'!$B30,'TOП-30'!$B$8:$S$103,'TOП-30'!I$1,0)*1000</f>
        <v>173628091.09999999</v>
      </c>
      <c r="BM30" s="43">
        <f>VLOOKUP('Група (зерн угода -)'!$B30,'TOП-30'!$B$8:$S$103,'TOП-30'!J$1,0)*1000</f>
        <v>38813364.849999957</v>
      </c>
      <c r="BN30" s="43">
        <f>VLOOKUP('Група (зерн угода -)'!$B30,'TOП-30'!$B$8:$S$103,'TOП-30'!K$1,0)*1000</f>
        <v>26049552.180000056</v>
      </c>
      <c r="BO30" s="43">
        <f>VLOOKUP('Група (зерн угода -)'!$B30,'TOП-30'!$B$8:$S$103,'TOП-30'!L$1,0)*1000</f>
        <v>43113433.780000024</v>
      </c>
      <c r="BP30" s="43">
        <f>VLOOKUP('Група (зерн угода -)'!$B30,'TOП-30'!$B$8:$S$103,'TOП-30'!M$1,0)*1000</f>
        <v>48190566.219999976</v>
      </c>
      <c r="BQ30" s="43">
        <f>VLOOKUP('Група (зерн угода -)'!$B30,'TOП-30'!$B$8:$S$103,'TOП-30'!N$1,0)*1000</f>
        <v>50720000</v>
      </c>
      <c r="BR30" s="43">
        <f>VLOOKUP('Група (зерн угода -)'!$B30,'TOП-30'!$B$8:$S$103,'TOП-30'!O$1,0)*1000</f>
        <v>83407000</v>
      </c>
      <c r="BS30" s="43">
        <f>VLOOKUP('Група (зерн угода -)'!$B30,'TOП-30'!$B$8:$S$103,'TOП-30'!P$1,0)*1000</f>
        <v>91853000</v>
      </c>
      <c r="BT30" s="43">
        <f>VLOOKUP('Група (зерн угода -)'!$B30,'TOП-30'!$B$8:$S$103,'TOП-30'!Q$1,0)*1000</f>
        <v>106702000</v>
      </c>
      <c r="BU30" s="43">
        <f>VLOOKUP('Група (зерн угода -)'!$B30,'TOП-30'!$B$8:$S$103,'TOП-30'!R$1,0)*1000</f>
        <v>77685000</v>
      </c>
      <c r="BV30" s="138">
        <f>VLOOKUP('Група (зерн угода -)'!$B30,'Групи exp окремо'!$A$3:$AF$98,'Групи exp окремо'!T$107,0)*1000</f>
        <v>122686000</v>
      </c>
      <c r="BW30" s="402">
        <f>VLOOKUP('Група (зерн угода -)'!$B30,'Групи exp окремо'!$A$3:$AF$98,'Групи exp окремо'!U$107,0)*1000</f>
        <v>106672000</v>
      </c>
      <c r="BX30" s="402">
        <f>VLOOKUP('Група (зерн угода -)'!$B30,'Групи exp окремо'!$A$3:$AF$98,'Групи exp окремо'!V$107,0)*1000</f>
        <v>117507000</v>
      </c>
      <c r="BY30" s="402">
        <f>VLOOKUP('Група (зерн угода -)'!$B30,'Групи exp окремо'!$A$3:$AF$98,'Групи exp окремо'!W$107,0)*1000</f>
        <v>137248000</v>
      </c>
      <c r="BZ30" s="402">
        <f>VLOOKUP('Група (зерн угода -)'!$B30,'Групи exp окремо'!$A$3:$AF$98,'Групи exp окремо'!X$107,0)*1000</f>
        <v>72927000</v>
      </c>
      <c r="CA30" s="402">
        <f>VLOOKUP('Група (зерн угода -)'!$B30,'Групи exp окремо'!$A$3:$AF$98,'Групи exp окремо'!Y$107,0)*1000</f>
        <v>122874000</v>
      </c>
      <c r="CB30" s="402">
        <f>VLOOKUP('Група (зерн угода -)'!$B30,'Групи exp окремо'!$A$3:$AF$98,'Групи exp окремо'!Z$107,0)*1000</f>
        <v>123861000</v>
      </c>
      <c r="CC30" s="402">
        <f>VLOOKUP('Група (зерн угода -)'!$B30,'Групи exp окремо'!$A$3:$AF$98,'Групи exp окремо'!AA$107,0)*1000</f>
        <v>88731000</v>
      </c>
      <c r="CD30" s="402">
        <f>VLOOKUP('Група (зерн угода -)'!$B30,'Групи exp окремо'!$A$3:$AF$98,'Групи exp окремо'!AB$107,0)*1000</f>
        <v>100904000</v>
      </c>
      <c r="CW30" s="42"/>
      <c r="CX30" s="42"/>
      <c r="CY30" s="42"/>
      <c r="CZ30" s="42"/>
      <c r="DA30" s="42"/>
      <c r="DB30" s="42"/>
    </row>
    <row r="31" spans="2:117" ht="18" hidden="1" customHeight="1" outlineLevel="1" x14ac:dyDescent="0.35">
      <c r="B31" t="s">
        <v>1246</v>
      </c>
      <c r="C31" s="43">
        <f>SUMIFS(Валюта!D$4:D$1170,Валюта!$B$4:$B$1170,'Група (зерн угода -)'!$B31)</f>
        <v>16345740.140000001</v>
      </c>
      <c r="D31" s="43">
        <f>SUMIFS(Валюта!E$4:E$1170,Валюта!$B$4:$B$1170,'Група (зерн угода -)'!$B31)</f>
        <v>29211444.129999999</v>
      </c>
      <c r="E31" s="43">
        <f>SUMIFS(Валюта!F$4:F$1170,Валюта!$B$4:$B$1170,'Група (зерн угода -)'!$B31)</f>
        <v>40651088.100000001</v>
      </c>
      <c r="F31" s="43">
        <f>SUMIFS(Валюта!G$4:G$1170,Валюта!$B$4:$B$1170,'Група (зерн угода -)'!$B31)</f>
        <v>21803154.539999999</v>
      </c>
      <c r="G31" s="43">
        <f>SUMIFS(Валюта!H$4:H$1170,Валюта!$B$4:$B$1170,'Група (зерн угода -)'!$B31)</f>
        <v>27020904.73</v>
      </c>
      <c r="H31" s="43">
        <f>SUMIFS(Валюта!I$4:I$1170,Валюта!$B$4:$B$1170,'Група (зерн угода -)'!$B31)</f>
        <v>22797429.41</v>
      </c>
      <c r="I31" s="43">
        <f>SUMIFS(Валюта!J$4:J$1170,Валюта!$B$4:$B$1170,'Група (зерн угода -)'!$B31)</f>
        <v>24918763.800000001</v>
      </c>
      <c r="J31" s="43">
        <f>SUMIFS(Валюта!K$4:K$1170,Валюта!$B$4:$B$1170,'Група (зерн угода -)'!$B31)</f>
        <v>32278806.559999999</v>
      </c>
      <c r="K31" s="43">
        <f>SUMIFS(Валюта!L$4:L$1170,Валюта!$B$4:$B$1170,'Група (зерн угода -)'!$B31)</f>
        <v>33101623.690000001</v>
      </c>
      <c r="L31" s="43">
        <f>SUMIFS(Валюта!M$4:M$1170,Валюта!$B$4:$B$1170,'Група (зерн угода -)'!$B31)</f>
        <v>36344014.420000002</v>
      </c>
      <c r="M31" s="43">
        <f>SUMIFS(Валюта!N$4:N$1170,Валюта!$B$4:$B$1170,'Група (зерн угода -)'!$B31)</f>
        <v>39866722.159999996</v>
      </c>
      <c r="N31" s="43">
        <f>SUMIFS(Валюта!O$4:O$1170,Валюта!$B$4:$B$1170,'Група (зерн угода -)'!$B31)</f>
        <v>31551268.73</v>
      </c>
      <c r="O31" s="43">
        <f>SUMIFS(Валюта!P$4:P$1170,Валюта!$B$4:$B$1170,'Група (зерн угода -)'!$B31)</f>
        <v>19465498.27</v>
      </c>
      <c r="P31" s="43">
        <f>SUMIFS(Валюта!Q$4:Q$1170,Валюта!$B$4:$B$1170,'Група (зерн угода -)'!$B31)</f>
        <v>19777605.449999999</v>
      </c>
      <c r="Q31" s="43">
        <f>SUMIFS(Валюта!R$4:R$1170,Валюта!$B$4:$B$1170,'Група (зерн угода -)'!$B31)</f>
        <v>25923640.640000001</v>
      </c>
      <c r="R31" s="43">
        <f>SUMIFS(Валюта!S$4:S$1170,Валюта!$B$4:$B$1170,'Група (зерн угода -)'!$B31)</f>
        <v>27397736.09</v>
      </c>
      <c r="S31" s="43">
        <f>SUMIFS(Валюта!T$4:T$1170,Валюта!$B$4:$B$1170,'Група (зерн угода -)'!$B31)</f>
        <v>39322537.890000001</v>
      </c>
      <c r="T31" s="43">
        <f>SUMIFS(Валюта!U$4:U$1170,Валюта!$B$4:$B$1170,'Група (зерн угода -)'!$B31)</f>
        <v>33650476.659999996</v>
      </c>
      <c r="U31" s="43">
        <f>SUMIFS(Валюта!V$4:V$1170,Валюта!$B$4:$B$1170,'Група (зерн угода -)'!$B31)</f>
        <v>35751418.600000001</v>
      </c>
      <c r="V31" s="43">
        <f>SUMIFS(Валюта!W$4:W$1170,Валюта!$B$4:$B$1170,'Група (зерн угода -)'!$B31)</f>
        <v>31679718.350000001</v>
      </c>
      <c r="W31" s="43">
        <f>SUMIFS(Валюта!X$4:X$1170,Валюта!$B$4:$B$1170,'Група (зерн угода -)'!$B31)</f>
        <v>27925647.27</v>
      </c>
      <c r="X31" s="43">
        <f>SUMIFS(Валюта!Y$4:Y$1170,Валюта!$B$4:$B$1170,'Група (зерн угода -)'!$B31)</f>
        <v>41329869.57</v>
      </c>
      <c r="Y31" s="43">
        <f>SUMIFS(Валюта!Z$4:Z$1170,Валюта!$B$4:$B$1170,'Група (зерн угода -)'!$B31)</f>
        <v>60588145.920000002</v>
      </c>
      <c r="Z31" s="43">
        <f>SUMIFS(Валюта!AA$4:AA$1170,Валюта!$B$4:$B$1170,'Група (зерн угода -)'!$B31)</f>
        <v>36222839.109999999</v>
      </c>
      <c r="AA31" s="43">
        <f>SUMIFS(Валюта!AB$4:AB$1170,Валюта!$B$4:$B$1170,'Група (зерн угода -)'!$B31)</f>
        <v>27952656.039999999</v>
      </c>
      <c r="AB31" s="43">
        <f>SUMIFS(Валюта!AC$4:AC$1170,Валюта!$B$4:$B$1170,'Група (зерн угода -)'!$B31)</f>
        <v>18913839.34</v>
      </c>
      <c r="AC31" s="43">
        <f>SUMIFS(Валюта!AD$4:AD$1170,Валюта!$B$4:$B$1170,'Група (зерн угода -)'!$B31)</f>
        <v>28418944.460000001</v>
      </c>
      <c r="AD31" s="43">
        <f>SUMIFS(Валюта!AE$4:AE$1170,Валюта!$B$4:$B$1170,'Група (зерн угода -)'!$B31)</f>
        <v>30738277.789999999</v>
      </c>
      <c r="AE31" s="43">
        <f>SUMIFS(Валюта!AF$4:AF$1170,Валюта!$B$4:$B$1170,'Група (зерн угода -)'!$B31)</f>
        <v>35518091.609999999</v>
      </c>
      <c r="AF31" s="43">
        <f>SUMIFS(Валюта!AG$4:AG$1170,Валюта!$B$4:$B$1170,'Група (зерн угода -)'!$B31)</f>
        <v>33017443.969999999</v>
      </c>
      <c r="AG31" s="43">
        <f>SUMIFS(Валюта!AH$4:AH$1170,Валюта!$B$4:$B$1170,'Група (зерн угода -)'!$B31)</f>
        <v>39599642.560000002</v>
      </c>
      <c r="AH31" s="43">
        <f>SUMIFS(Валюта!AI$4:AI$1170,Валюта!$B$4:$B$1170,'Група (зерн угода -)'!$B31)</f>
        <v>39049547.030000001</v>
      </c>
      <c r="AI31" s="43">
        <f>SUMIFS(Валюта!AJ$4:AJ$1170,Валюта!$B$4:$B$1170,'Група (зерн угода -)'!$B31)</f>
        <v>43184960.18</v>
      </c>
      <c r="AJ31" s="43">
        <f>SUMIFS(Валюта!AK$4:AK$1170,Валюта!$B$4:$B$1170,'Група (зерн угода -)'!$B31)</f>
        <v>54043884.090000004</v>
      </c>
      <c r="AK31" s="43">
        <f>SUMIFS(Валюта!AL$4:AL$1170,Валюта!$B$4:$B$1170,'Група (зерн угода -)'!$B31)</f>
        <v>53943213.049999997</v>
      </c>
      <c r="AL31" s="43">
        <f>SUMIFS(Валюта!AM$4:AM$1170,Валюта!$B$4:$B$1170,'Група (зерн угода -)'!$B31)</f>
        <v>33702518.840000004</v>
      </c>
      <c r="AM31" s="43">
        <f>SUMIFS(Валюта!AN$4:AN$1170,Валюта!$B$4:$B$1170,'Група (зерн угода -)'!$B31)</f>
        <v>30243213.82</v>
      </c>
      <c r="AN31" s="43">
        <f>SUMIFS(Валюта!AO$4:AO$1170,Валюта!$B$4:$B$1170,'Група (зерн угода -)'!$B31)</f>
        <v>33642189.829999998</v>
      </c>
      <c r="AO31" s="43">
        <f>SUMIFS(Валюта!AP$4:AP$1170,Валюта!$B$4:$B$1170,'Група (зерн угода -)'!$B31)</f>
        <v>46602610.730000004</v>
      </c>
      <c r="AP31" s="43">
        <f>SUMIFS(Валюта!AQ$4:AQ$1170,Валюта!$B$4:$B$1170,'Група (зерн угода -)'!$B31)</f>
        <v>35065177.289999999</v>
      </c>
      <c r="AQ31" s="43">
        <f>SUMIFS(Валюта!AR$4:AR$1170,Валюта!$B$4:$B$1170,'Група (зерн угода -)'!$B31)</f>
        <v>29196395.25</v>
      </c>
      <c r="AR31" s="43">
        <f>SUMIFS(Валюта!AS$4:AS$1170,Валюта!$B$4:$B$1170,'Група (зерн угода -)'!$B31)</f>
        <v>35722087.18</v>
      </c>
      <c r="AS31" s="43">
        <f>SUMIFS(Валюта!AT$4:AT$1170,Валюта!$B$4:$B$1170,'Група (зерн угода -)'!$B31)</f>
        <v>38546778.390000001</v>
      </c>
      <c r="AT31" s="43">
        <f>SUMIFS(Валюта!AU$4:AU$1170,Валюта!$B$4:$B$1170,'Група (зерн угода -)'!$B31)</f>
        <v>34401453.870000005</v>
      </c>
      <c r="AU31" s="43">
        <f>SUMIFS(Валюта!AV$4:AV$1170,Валюта!$B$4:$B$1170,'Група (зерн угода -)'!$B31)</f>
        <v>37755141.149999999</v>
      </c>
      <c r="AV31" s="43">
        <f>SUMIFS(Валюта!AW$4:AW$1170,Валюта!$B$4:$B$1170,'Група (зерн угода -)'!$B31)</f>
        <v>43728809.409999996</v>
      </c>
      <c r="AW31" s="43">
        <f>SUMIFS(Валюта!AX$4:AX$1170,Валюта!$B$4:$B$1170,'Група (зерн угода -)'!$B31)</f>
        <v>45412354.420000002</v>
      </c>
      <c r="AX31" s="43">
        <f>SUMIFS(Валюта!AY$4:AY$1170,Валюта!$B$4:$B$1170,'Група (зерн угода -)'!$B31)</f>
        <v>31249447.700000003</v>
      </c>
      <c r="AY31" s="43">
        <f>SUMIFS(Валюта!AZ$4:AZ$1170,Валюта!$B$4:$B$1170,'Група (зерн угода -)'!$B31)</f>
        <v>22834591.379999999</v>
      </c>
      <c r="AZ31" s="43">
        <f>SUMIFS(Валюта!BA$4:BA$1170,Валюта!$B$4:$B$1170,'Група (зерн угода -)'!$B31)</f>
        <v>32032773.099999998</v>
      </c>
      <c r="BA31" s="43">
        <f>SUMIFS(Валюта!BB$4:BB$1170,Валюта!$B$4:$B$1170,'Група (зерн угода -)'!$B31)</f>
        <v>37476269.840000004</v>
      </c>
      <c r="BB31" s="43">
        <f>SUMIFS(Валюта!BC$4:BC$1170,Валюта!$B$4:$B$1170,'Група (зерн угода -)'!$B31)</f>
        <v>35720184.700000003</v>
      </c>
      <c r="BC31" s="43">
        <f>SUMIFS(Валюта!BD$4:BD$1170,Валюта!$B$4:$B$1170,'Група (зерн угода -)'!$B31)</f>
        <v>37157766.700000003</v>
      </c>
      <c r="BD31" s="43">
        <f>SUMIFS(Валюта!BE$4:BE$1170,Валюта!$B$4:$B$1170,'Група (зерн угода -)'!$B31)</f>
        <v>34045790.239999995</v>
      </c>
      <c r="BE31" s="43">
        <f>SUMIFS(Валюта!BF$4:BF$1170,Валюта!$B$4:$B$1170,'Група (зерн угода -)'!$B31)</f>
        <v>42209496.880000003</v>
      </c>
      <c r="BF31" s="43">
        <f>SUMIFS(Валюта!BG$4:BG$1170,Валюта!$B$4:$B$1170,'Група (зерн угода -)'!$B31)</f>
        <v>40239365.829999998</v>
      </c>
      <c r="BG31" s="43">
        <f>SUMIFS(Валюта!BH$4:BH$1170,Валюта!$B$4:$B$1170,'Група (зерн угода -)'!$B31)</f>
        <v>42430758.210000001</v>
      </c>
      <c r="BH31" s="43">
        <f>SUMIFS(Валюта!BI$4:BI$1170,Валюта!$B$4:$B$1170,'Група (зерн угода -)'!$B31)</f>
        <v>40769985.909999996</v>
      </c>
      <c r="BI31" s="43">
        <f>SUMIFS(Валюта!BJ$4:BJ$1170,Валюта!$B$4:$B$1170,'Група (зерн угода -)'!$B31)</f>
        <v>44578043.119999997</v>
      </c>
      <c r="BJ31" s="43">
        <f>SUMIFS(Валюта!BK$4:BK$1170,Валюта!$B$4:$B$1170,'Група (зерн угода -)'!$B31)</f>
        <v>44354858.470000006</v>
      </c>
      <c r="BK31" s="43">
        <f>VLOOKUP('Група (зерн угода -)'!$B31,'TOП-30'!$B$8:$S$103,'TOП-30'!H$1,0)*1000</f>
        <v>33561417.25</v>
      </c>
      <c r="BL31" s="43">
        <f>VLOOKUP('Група (зерн угода -)'!$B31,'TOП-30'!$B$8:$S$103,'TOП-30'!I$1,0)*1000</f>
        <v>37171528.120000005</v>
      </c>
      <c r="BM31" s="43">
        <f>VLOOKUP('Група (зерн угода -)'!$B31,'TOП-30'!$B$8:$S$103,'TOП-30'!J$1,0)*1000</f>
        <v>4966152.7700000005</v>
      </c>
      <c r="BN31" s="43">
        <f>VLOOKUP('Група (зерн угода -)'!$B31,'TOП-30'!$B$8:$S$103,'TOП-30'!K$1,0)*1000</f>
        <v>5602901.8599999985</v>
      </c>
      <c r="BO31" s="43">
        <f>VLOOKUP('Група (зерн угода -)'!$B31,'TOП-30'!$B$8:$S$103,'TOП-30'!L$1,0)*1000</f>
        <v>4610030.150000006</v>
      </c>
      <c r="BP31" s="43">
        <f>VLOOKUP('Група (зерн угода -)'!$B31,'TOП-30'!$B$8:$S$103,'TOП-30'!M$1,0)*1000</f>
        <v>7268969.849999994</v>
      </c>
      <c r="BQ31" s="43">
        <f>VLOOKUP('Група (зерн угода -)'!$B31,'TOП-30'!$B$8:$S$103,'TOП-30'!N$1,0)*1000</f>
        <v>9177000</v>
      </c>
      <c r="BR31" s="43">
        <f>VLOOKUP('Група (зерн угода -)'!$B31,'TOП-30'!$B$8:$S$103,'TOП-30'!O$1,0)*1000</f>
        <v>9683000</v>
      </c>
      <c r="BS31" s="43">
        <f>VLOOKUP('Група (зерн угода -)'!$B31,'TOП-30'!$B$8:$S$103,'TOП-30'!P$1,0)*1000</f>
        <v>4537000</v>
      </c>
      <c r="BT31" s="43">
        <f>VLOOKUP('Група (зерн угода -)'!$B31,'TOП-30'!$B$8:$S$103,'TOП-30'!Q$1,0)*1000</f>
        <v>4963000</v>
      </c>
      <c r="BU31" s="43">
        <f>VLOOKUP('Група (зерн угода -)'!$B31,'TOП-30'!$B$8:$S$103,'TOП-30'!R$1,0)*1000</f>
        <v>6731000</v>
      </c>
      <c r="BV31" s="678">
        <f>VLOOKUP('Група (зерн угода -)'!$B31,'TOП-30'!$B$8:$S$103,'TOП-30'!S$1,0)*1000</f>
        <v>10413000</v>
      </c>
      <c r="BW31" s="402">
        <f>VLOOKUP('Група (зерн угода -)'!$B31,'Групи exp окремо'!$A$3:$AF$98,'Групи exp окремо'!U$107,0)*1000</f>
        <v>3133000</v>
      </c>
      <c r="BX31" s="402">
        <f>VLOOKUP('Група (зерн угода -)'!$B31,'Групи exp окремо'!$A$3:$AF$98,'Групи exp окремо'!V$107,0)*1000</f>
        <v>5175000</v>
      </c>
      <c r="BY31" s="402">
        <f>VLOOKUP('Група (зерн угода -)'!$B31,'Групи exp окремо'!$A$3:$AF$98,'Групи exp окремо'!W$107,0)*1000</f>
        <v>9114000</v>
      </c>
      <c r="BZ31" s="402">
        <f>VLOOKUP('Група (зерн угода -)'!$B31,'Групи exp окремо'!$A$3:$AF$98,'Групи exp окремо'!X$107,0)*1000</f>
        <v>4778000</v>
      </c>
      <c r="CA31" s="402">
        <f>VLOOKUP('Група (зерн угода -)'!$B31,'Групи exp окремо'!$A$3:$AF$98,'Групи exp окремо'!Y$107,0)*1000</f>
        <v>6817000</v>
      </c>
      <c r="CB31" s="402">
        <f>VLOOKUP('Група (зерн угода -)'!$B31,'Групи exp окремо'!$A$3:$AF$98,'Групи exp окремо'!Z$107,0)*1000</f>
        <v>4364000</v>
      </c>
      <c r="CC31" s="402">
        <f>VLOOKUP('Група (зерн угода -)'!$B31,'Групи exp окремо'!$A$3:$AF$98,'Групи exp окремо'!AA$107,0)*1000</f>
        <v>3189000</v>
      </c>
      <c r="CD31" s="402">
        <f>VLOOKUP('Група (зерн угода -)'!$B31,'Групи exp окремо'!$A$3:$AF$98,'Групи exp окремо'!AB$107,0)*1000</f>
        <v>6570000</v>
      </c>
      <c r="CW31" s="42"/>
      <c r="CX31" s="42"/>
      <c r="CY31" s="42"/>
      <c r="CZ31" s="42"/>
      <c r="DA31" s="42"/>
      <c r="DB31" s="42"/>
    </row>
    <row r="32" spans="2:117" collapsed="1" x14ac:dyDescent="0.35"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43"/>
      <c r="AP32" s="43"/>
      <c r="AQ32" s="43"/>
      <c r="AR32" s="43"/>
      <c r="AS32" s="43"/>
      <c r="AT32" s="43"/>
      <c r="AU32" s="43"/>
      <c r="AV32" s="43"/>
      <c r="AW32" s="43"/>
      <c r="AX32" s="43"/>
      <c r="AY32" s="43"/>
      <c r="AZ32" s="43"/>
      <c r="BA32" s="43"/>
      <c r="BB32" s="43"/>
      <c r="BC32" s="43"/>
      <c r="BD32" s="43"/>
      <c r="BE32" s="43"/>
      <c r="BF32" s="42"/>
      <c r="BM32" s="126">
        <f>SUM(BK22:BM22)/SUM(AY22:BA22)-1</f>
        <v>-7.4048055166572868E-2</v>
      </c>
      <c r="BP32" s="126">
        <f>SUM(BN22:BP22)/SUM(BB22:BD22)-1</f>
        <v>-0.63296828476958522</v>
      </c>
      <c r="BS32" s="126">
        <f>SUM(BQ22:BS22)/SUM(BE22:BG22)-1</f>
        <v>-0.32299366619187497</v>
      </c>
      <c r="BV32" s="126">
        <f>SUM(BT22:BV22)/SUM(BH22:BJ22)-1</f>
        <v>-0.31921487349903521</v>
      </c>
      <c r="BW32" s="126">
        <f t="shared" ref="BW32:CH32" si="11">SUM(BU22:BW22)/SUM(BI22:BK22)-1</f>
        <v>-0.33905080070404769</v>
      </c>
      <c r="BX32" s="126">
        <f t="shared" si="11"/>
        <v>-0.29299185440722908</v>
      </c>
      <c r="BY32" s="126">
        <f t="shared" si="11"/>
        <v>-4.5001553571546338E-2</v>
      </c>
      <c r="BZ32" s="126">
        <f t="shared" si="11"/>
        <v>0.43848797600210454</v>
      </c>
      <c r="CA32" s="126">
        <f t="shared" si="11"/>
        <v>1.5639264838949343</v>
      </c>
      <c r="CB32" s="126">
        <f t="shared" si="11"/>
        <v>1.0540561562290951</v>
      </c>
      <c r="CC32" s="126">
        <f t="shared" si="11"/>
        <v>0.74792192870494412</v>
      </c>
      <c r="CD32" s="126">
        <f t="shared" si="11"/>
        <v>0.40370385444933077</v>
      </c>
      <c r="CE32" s="126">
        <f t="shared" si="11"/>
        <v>0.19221301408676705</v>
      </c>
      <c r="CF32" s="126">
        <f t="shared" si="11"/>
        <v>0.19168881909205204</v>
      </c>
      <c r="CG32" s="126">
        <f t="shared" si="11"/>
        <v>0.28022863291782407</v>
      </c>
      <c r="CH32" s="126">
        <f t="shared" si="11"/>
        <v>0.28393253625292569</v>
      </c>
      <c r="CI32" s="126"/>
      <c r="CJ32" s="126"/>
      <c r="CK32" s="126"/>
      <c r="CL32" s="126"/>
      <c r="CM32" s="126"/>
      <c r="CN32" s="126"/>
      <c r="CO32" s="126"/>
      <c r="CP32" s="126"/>
      <c r="CQ32" s="126"/>
      <c r="CR32" s="126"/>
      <c r="CS32" s="126"/>
      <c r="CT32" s="126"/>
      <c r="CW32" s="42"/>
      <c r="CX32" s="42"/>
      <c r="CY32" s="42"/>
      <c r="CZ32" s="42"/>
      <c r="DA32" s="42"/>
      <c r="DB32" s="42"/>
    </row>
    <row r="33" spans="2:117" x14ac:dyDescent="0.35">
      <c r="B33" s="96" t="s">
        <v>1321</v>
      </c>
      <c r="C33" s="96">
        <f>SUM(C34:C45)/10^6</f>
        <v>944.86398353999994</v>
      </c>
      <c r="D33" s="96">
        <f t="shared" ref="D33:BE33" si="12">SUM(D34:D45)/10^6</f>
        <v>1015.2825484200001</v>
      </c>
      <c r="E33" s="96">
        <f t="shared" si="12"/>
        <v>1163.7960643599995</v>
      </c>
      <c r="F33" s="96">
        <f t="shared" si="12"/>
        <v>927.69020283999987</v>
      </c>
      <c r="G33" s="96">
        <f t="shared" si="12"/>
        <v>1085.67293679</v>
      </c>
      <c r="H33" s="96">
        <f t="shared" si="12"/>
        <v>1038.6934702000001</v>
      </c>
      <c r="I33" s="96">
        <f t="shared" si="12"/>
        <v>989.05685730000005</v>
      </c>
      <c r="J33" s="96">
        <f t="shared" si="12"/>
        <v>1063.54833573</v>
      </c>
      <c r="K33" s="96">
        <f t="shared" si="12"/>
        <v>1053.2957240800001</v>
      </c>
      <c r="L33" s="96">
        <f t="shared" si="12"/>
        <v>1104.9103927900003</v>
      </c>
      <c r="M33" s="96">
        <f t="shared" si="12"/>
        <v>1281.1344989700005</v>
      </c>
      <c r="N33" s="96">
        <f t="shared" si="12"/>
        <v>1178.9361789500003</v>
      </c>
      <c r="O33" s="96">
        <f t="shared" si="12"/>
        <v>1249.8298923300003</v>
      </c>
      <c r="P33" s="96">
        <f t="shared" si="12"/>
        <v>1206.5334225699996</v>
      </c>
      <c r="Q33" s="96">
        <f t="shared" si="12"/>
        <v>1266.1998612</v>
      </c>
      <c r="R33" s="96">
        <f t="shared" si="12"/>
        <v>1265.5723634300002</v>
      </c>
      <c r="S33" s="96">
        <f t="shared" si="12"/>
        <v>1353.4662547199998</v>
      </c>
      <c r="T33" s="96">
        <f t="shared" si="12"/>
        <v>1363.17949544</v>
      </c>
      <c r="U33" s="96">
        <f t="shared" si="12"/>
        <v>1213.6592134299999</v>
      </c>
      <c r="V33" s="96">
        <f t="shared" si="12"/>
        <v>1223.0816318</v>
      </c>
      <c r="W33" s="96">
        <f t="shared" si="12"/>
        <v>1113.7957886799998</v>
      </c>
      <c r="X33" s="96">
        <f t="shared" si="12"/>
        <v>1151.7208432099994</v>
      </c>
      <c r="Y33" s="96">
        <f t="shared" si="12"/>
        <v>1102.5550734799997</v>
      </c>
      <c r="Z33" s="96">
        <f t="shared" si="12"/>
        <v>1147.7416772100003</v>
      </c>
      <c r="AA33" s="96">
        <f t="shared" si="12"/>
        <v>1348.8765043399999</v>
      </c>
      <c r="AB33" s="96">
        <f t="shared" si="12"/>
        <v>1046.0099527</v>
      </c>
      <c r="AC33" s="96">
        <f t="shared" si="12"/>
        <v>1198.2490377000006</v>
      </c>
      <c r="AD33" s="96">
        <f t="shared" si="12"/>
        <v>1204.9835752800002</v>
      </c>
      <c r="AE33" s="96">
        <f t="shared" si="12"/>
        <v>1427.9970461399998</v>
      </c>
      <c r="AF33" s="96">
        <f t="shared" si="12"/>
        <v>1174.9153855899997</v>
      </c>
      <c r="AG33" s="96">
        <f t="shared" si="12"/>
        <v>1358.9262008700002</v>
      </c>
      <c r="AH33" s="96">
        <f t="shared" si="12"/>
        <v>1219.9607353899999</v>
      </c>
      <c r="AI33" s="96">
        <f t="shared" si="12"/>
        <v>1033.53389801</v>
      </c>
      <c r="AJ33" s="96">
        <f t="shared" si="12"/>
        <v>1029.0620322499999</v>
      </c>
      <c r="AK33" s="96">
        <f t="shared" si="12"/>
        <v>926.90067234000026</v>
      </c>
      <c r="AL33" s="96">
        <f t="shared" si="12"/>
        <v>883.81608038000013</v>
      </c>
      <c r="AM33" s="96">
        <f t="shared" si="12"/>
        <v>1109.7454676</v>
      </c>
      <c r="AN33" s="96">
        <f t="shared" si="12"/>
        <v>1074.5737201300001</v>
      </c>
      <c r="AO33" s="96">
        <f t="shared" si="12"/>
        <v>1117.2077201199997</v>
      </c>
      <c r="AP33" s="96">
        <f t="shared" si="12"/>
        <v>1119.96692897</v>
      </c>
      <c r="AQ33" s="96">
        <f>SUM(AQ34:AQ45)/10^6</f>
        <v>986.01180143000022</v>
      </c>
      <c r="AR33" s="96">
        <f t="shared" si="12"/>
        <v>1078.0524033199999</v>
      </c>
      <c r="AS33" s="96">
        <f t="shared" si="12"/>
        <v>1076.97860926</v>
      </c>
      <c r="AT33" s="96">
        <f t="shared" si="12"/>
        <v>1094.51545693</v>
      </c>
      <c r="AU33" s="96">
        <f t="shared" si="12"/>
        <v>1111.1527390900001</v>
      </c>
      <c r="AV33" s="96">
        <f t="shared" si="12"/>
        <v>1201.7122794100003</v>
      </c>
      <c r="AW33" s="96">
        <f t="shared" si="12"/>
        <v>1086.5778043799999</v>
      </c>
      <c r="AX33" s="96">
        <f t="shared" si="12"/>
        <v>1402.5913377100001</v>
      </c>
      <c r="AY33" s="96">
        <f t="shared" si="12"/>
        <v>1368.9462792899999</v>
      </c>
      <c r="AZ33" s="96">
        <f t="shared" si="12"/>
        <v>1481.85700746</v>
      </c>
      <c r="BA33" s="96">
        <f t="shared" si="12"/>
        <v>1988.0798211800004</v>
      </c>
      <c r="BB33" s="96">
        <f t="shared" si="12"/>
        <v>1860.3244056800002</v>
      </c>
      <c r="BC33" s="96">
        <f t="shared" si="12"/>
        <v>2152.4240798999999</v>
      </c>
      <c r="BD33" s="96">
        <f t="shared" si="12"/>
        <v>2196.2670088599998</v>
      </c>
      <c r="BE33" s="96">
        <f t="shared" si="12"/>
        <v>2398.5595711800006</v>
      </c>
      <c r="BF33" s="96">
        <f t="shared" ref="BF33:BV33" si="13">SUM(BF34:BF45)/10^6</f>
        <v>2325.4399725999997</v>
      </c>
      <c r="BG33" s="96">
        <f t="shared" si="13"/>
        <v>2070.7659743500003</v>
      </c>
      <c r="BH33" s="96">
        <f t="shared" si="13"/>
        <v>1801.67645115</v>
      </c>
      <c r="BI33" s="96">
        <f t="shared" si="13"/>
        <v>1609.6962456200004</v>
      </c>
      <c r="BJ33" s="96">
        <f t="shared" si="13"/>
        <v>1844.0715641900001</v>
      </c>
      <c r="BK33" s="96">
        <f t="shared" si="13"/>
        <v>1549.4292430500002</v>
      </c>
      <c r="BL33" s="96">
        <f t="shared" si="13"/>
        <v>1623.87334149</v>
      </c>
      <c r="BM33" s="96">
        <f t="shared" si="13"/>
        <v>892.09744145000002</v>
      </c>
      <c r="BN33" s="96">
        <f t="shared" si="13"/>
        <v>688.37497400999962</v>
      </c>
      <c r="BO33" s="96">
        <f t="shared" si="13"/>
        <v>735.13658149999981</v>
      </c>
      <c r="BP33" s="96">
        <f t="shared" si="13"/>
        <v>759.25941850000027</v>
      </c>
      <c r="BQ33" s="96">
        <f t="shared" si="13"/>
        <v>593.77</v>
      </c>
      <c r="BR33" s="96">
        <f t="shared" si="13"/>
        <v>525.05200000000002</v>
      </c>
      <c r="BS33" s="96">
        <f t="shared" si="13"/>
        <v>527.83500000000004</v>
      </c>
      <c r="BT33" s="96">
        <f t="shared" si="13"/>
        <v>435.21</v>
      </c>
      <c r="BU33" s="96">
        <f t="shared" si="13"/>
        <v>398.75900000000001</v>
      </c>
      <c r="BV33" s="96">
        <f t="shared" si="13"/>
        <v>357.726</v>
      </c>
      <c r="BW33" s="96">
        <f>SUM(BW34:BW45)/10^6</f>
        <v>374.24599999999998</v>
      </c>
      <c r="BX33" s="96">
        <f>SUM(BX34:BX45)/10^6</f>
        <v>436.31799999999998</v>
      </c>
      <c r="BY33" s="96">
        <f>SUM(BY34:BY45)/10^6</f>
        <v>532.43499999999995</v>
      </c>
      <c r="BZ33" s="96">
        <f>SUM(BZ34:BZ45)/10^6</f>
        <v>552.47799999999995</v>
      </c>
      <c r="CA33" s="96">
        <f t="shared" ref="CA33:CB33" si="14">SUM(CA34:CA45)/10^6</f>
        <v>602.14700000000005</v>
      </c>
      <c r="CB33" s="96">
        <f t="shared" si="14"/>
        <v>535.27700000000004</v>
      </c>
      <c r="CC33" s="96">
        <f t="shared" ref="CC33:CD33" si="15">SUM(CC34:CC45)/10^6</f>
        <v>436.64100000000002</v>
      </c>
      <c r="CD33" s="96">
        <f t="shared" si="15"/>
        <v>446.23099999999999</v>
      </c>
      <c r="CE33" s="240">
        <f t="shared" ref="CE33:CT33" si="16">AVERAGE(CE$50:CE$51)</f>
        <v>441.24713830866733</v>
      </c>
      <c r="CF33" s="240">
        <f t="shared" si="16"/>
        <v>435.37687552599738</v>
      </c>
      <c r="CG33" s="240">
        <f t="shared" si="16"/>
        <v>444.76341047184303</v>
      </c>
      <c r="CH33" s="240">
        <f t="shared" si="16"/>
        <v>438.41670939068558</v>
      </c>
      <c r="CI33" s="240">
        <f>AVERAGE(CI$50:CI$51)</f>
        <v>447.03480778776111</v>
      </c>
      <c r="CJ33" s="240">
        <f t="shared" si="16"/>
        <v>450.69078834295573</v>
      </c>
      <c r="CK33" s="240">
        <f t="shared" si="16"/>
        <v>458.04015501731561</v>
      </c>
      <c r="CL33" s="240">
        <f t="shared" si="16"/>
        <v>465.05754039277383</v>
      </c>
      <c r="CM33" s="240">
        <f t="shared" si="16"/>
        <v>472.34054510155096</v>
      </c>
      <c r="CN33" s="240">
        <f t="shared" si="16"/>
        <v>482.37508921753908</v>
      </c>
      <c r="CO33" s="240">
        <f t="shared" si="16"/>
        <v>490.56719927209065</v>
      </c>
      <c r="CP33" s="240">
        <f t="shared" si="16"/>
        <v>499.93302854038086</v>
      </c>
      <c r="CQ33" s="240">
        <f t="shared" si="16"/>
        <v>512.06647979480874</v>
      </c>
      <c r="CR33" s="240">
        <f t="shared" si="16"/>
        <v>523.87794209021547</v>
      </c>
      <c r="CS33" s="240">
        <f t="shared" si="16"/>
        <v>536.79760606476862</v>
      </c>
      <c r="CT33" s="240">
        <f t="shared" si="16"/>
        <v>550.59049473293612</v>
      </c>
      <c r="CW33" s="96">
        <f>SUM(C33:N33)</f>
        <v>12846.881193970001</v>
      </c>
      <c r="CX33" s="96">
        <f>SUM(O33:Z33)</f>
        <v>14657.3355175</v>
      </c>
      <c r="CY33" s="96">
        <f>SUM(AA33:AL33)</f>
        <v>13853.23112099</v>
      </c>
      <c r="CZ33" s="96">
        <f>SUM(AM33:AX33)</f>
        <v>13459.08626835</v>
      </c>
      <c r="DA33" s="96">
        <f>SUM(AY33:BJ33)</f>
        <v>23098.108381459999</v>
      </c>
      <c r="DB33" s="96">
        <f>SUM(BK33:BV33)</f>
        <v>9086.523000000001</v>
      </c>
      <c r="DC33" s="96">
        <f>SUM(BW33:CH33)</f>
        <v>5675.5771336971929</v>
      </c>
      <c r="DD33" s="702">
        <f>SUM(CI33:CT33)</f>
        <v>5889.3716763550974</v>
      </c>
      <c r="DF33" s="20">
        <f>DB33/DA33-1</f>
        <v>-0.60661181210434445</v>
      </c>
      <c r="DG33" s="20">
        <f>DC33/DB33-1</f>
        <v>-0.3753851573701853</v>
      </c>
      <c r="DH33" s="20">
        <f>DD33/DC33-1</f>
        <v>3.7669216296710717E-2</v>
      </c>
      <c r="DM33" s="138">
        <f>DM22/230</f>
        <v>13913043.478260869</v>
      </c>
    </row>
    <row r="34" spans="2:117" ht="21.75" hidden="1" customHeight="1" outlineLevel="1" x14ac:dyDescent="0.35">
      <c r="B34" s="614" t="s">
        <v>1248</v>
      </c>
      <c r="C34" s="43">
        <f>SUMIFS(Валюта!D$4:D$1170,Валюта!$B$4:$B$1170,'Група (зерн угода -)'!$B34)</f>
        <v>199842560.06</v>
      </c>
      <c r="D34" s="43">
        <f>SUMIFS(Валюта!E$4:E$1170,Валюта!$B$4:$B$1170,'Група (зерн угода -)'!$B34)</f>
        <v>219105080</v>
      </c>
      <c r="E34" s="43">
        <f>SUMIFS(Валюта!F$4:F$1170,Валюта!$B$4:$B$1170,'Група (зерн угода -)'!$B34)</f>
        <v>279742021.43000001</v>
      </c>
      <c r="F34" s="43">
        <f>SUMIFS(Валюта!G$4:G$1170,Валюта!$B$4:$B$1170,'Група (зерн угода -)'!$B34)</f>
        <v>289305250</v>
      </c>
      <c r="G34" s="43">
        <f>SUMIFS(Валюта!H$4:H$1170,Валюта!$B$4:$B$1170,'Група (зерн угода -)'!$B34)</f>
        <v>229266580</v>
      </c>
      <c r="H34" s="43">
        <f>SUMIFS(Валюта!I$4:I$1170,Валюта!$B$4:$B$1170,'Група (зерн угода -)'!$B34)</f>
        <v>214546610</v>
      </c>
      <c r="I34" s="43">
        <f>SUMIFS(Валюта!J$4:J$1170,Валюта!$B$4:$B$1170,'Група (зерн угода -)'!$B34)</f>
        <v>194711540</v>
      </c>
      <c r="J34" s="43">
        <f>SUMIFS(Валюта!K$4:K$1170,Валюта!$B$4:$B$1170,'Група (зерн угода -)'!$B34)</f>
        <v>212114280</v>
      </c>
      <c r="K34" s="43">
        <f>SUMIFS(Валюта!L$4:L$1170,Валюта!$B$4:$B$1170,'Група (зерн угода -)'!$B34)</f>
        <v>236321690</v>
      </c>
      <c r="L34" s="43">
        <f>SUMIFS(Валюта!M$4:M$1170,Валюта!$B$4:$B$1170,'Група (зерн угода -)'!$B34)</f>
        <v>230496141</v>
      </c>
      <c r="M34" s="43">
        <f>SUMIFS(Валюта!N$4:N$1170,Валюта!$B$4:$B$1170,'Група (зерн угода -)'!$B34)</f>
        <v>205530060.21000001</v>
      </c>
      <c r="N34" s="43">
        <f>SUMIFS(Валюта!O$4:O$1170,Валюта!$B$4:$B$1170,'Група (зерн угода -)'!$B34)</f>
        <v>225517170</v>
      </c>
      <c r="O34" s="43">
        <f>SUMIFS(Валюта!P$4:P$1170,Валюта!$B$4:$B$1170,'Група (зерн угода -)'!$B34)</f>
        <v>249731424</v>
      </c>
      <c r="P34" s="43">
        <f>SUMIFS(Валюта!Q$4:Q$1170,Валюта!$B$4:$B$1170,'Група (зерн угода -)'!$B34)</f>
        <v>235181440.06999999</v>
      </c>
      <c r="Q34" s="43">
        <f>SUMIFS(Валюта!R$4:R$1170,Валюта!$B$4:$B$1170,'Група (зерн угода -)'!$B34)</f>
        <v>253690180</v>
      </c>
      <c r="R34" s="43">
        <f>SUMIFS(Валюта!S$4:S$1170,Валюта!$B$4:$B$1170,'Група (зерн угода -)'!$B34)</f>
        <v>223200320.59999999</v>
      </c>
      <c r="S34" s="43">
        <f>SUMIFS(Валюта!T$4:T$1170,Валюта!$B$4:$B$1170,'Група (зерн угода -)'!$B34)</f>
        <v>243640463.5</v>
      </c>
      <c r="T34" s="43">
        <f>SUMIFS(Валюта!U$4:U$1170,Валюта!$B$4:$B$1170,'Група (зерн угода -)'!$B34)</f>
        <v>253433751</v>
      </c>
      <c r="U34" s="43">
        <f>SUMIFS(Валюта!V$4:V$1170,Валюта!$B$4:$B$1170,'Група (зерн угода -)'!$B34)</f>
        <v>258738020</v>
      </c>
      <c r="V34" s="43">
        <f>SUMIFS(Валюта!W$4:W$1170,Валюта!$B$4:$B$1170,'Група (зерн угода -)'!$B34)</f>
        <v>278507323.44</v>
      </c>
      <c r="W34" s="43">
        <f>SUMIFS(Валюта!X$4:X$1170,Валюта!$B$4:$B$1170,'Група (зерн угода -)'!$B34)</f>
        <v>238153420</v>
      </c>
      <c r="X34" s="43">
        <f>SUMIFS(Валюта!Y$4:Y$1170,Валюта!$B$4:$B$1170,'Група (зерн угода -)'!$B34)</f>
        <v>259632854</v>
      </c>
      <c r="Y34" s="43">
        <f>SUMIFS(Валюта!Z$4:Z$1170,Валюта!$B$4:$B$1170,'Група (зерн угода -)'!$B34)</f>
        <v>275937970</v>
      </c>
      <c r="Z34" s="43">
        <f>SUMIFS(Валюта!AA$4:AA$1170,Валюта!$B$4:$B$1170,'Група (зерн угода -)'!$B34)</f>
        <v>266084910</v>
      </c>
      <c r="AA34" s="43">
        <f>SUMIFS(Валюта!AB$4:AB$1170,Валюта!$B$4:$B$1170,'Група (зерн угода -)'!$B34)</f>
        <v>250996868</v>
      </c>
      <c r="AB34" s="43">
        <f>SUMIFS(Валюта!AC$4:AC$1170,Валюта!$B$4:$B$1170,'Група (зерн угода -)'!$B34)</f>
        <v>242654750.00999999</v>
      </c>
      <c r="AC34" s="43">
        <f>SUMIFS(Валюта!AD$4:AD$1170,Валюта!$B$4:$B$1170,'Група (зерн угода -)'!$B34)</f>
        <v>305622120</v>
      </c>
      <c r="AD34" s="43">
        <f>SUMIFS(Валюта!AE$4:AE$1170,Валюта!$B$4:$B$1170,'Група (зерн угода -)'!$B34)</f>
        <v>306803710</v>
      </c>
      <c r="AE34" s="43">
        <f>SUMIFS(Валюта!AF$4:AF$1170,Валюта!$B$4:$B$1170,'Група (зерн угода -)'!$B34)</f>
        <v>399877230</v>
      </c>
      <c r="AF34" s="43">
        <f>SUMIFS(Валюта!AG$4:AG$1170,Валюта!$B$4:$B$1170,'Група (зерн угода -)'!$B34)</f>
        <v>304695790</v>
      </c>
      <c r="AG34" s="43">
        <f>SUMIFS(Валюта!AH$4:AH$1170,Валюта!$B$4:$B$1170,'Група (зерн угода -)'!$B34)</f>
        <v>394883889</v>
      </c>
      <c r="AH34" s="43">
        <f>SUMIFS(Валюта!AI$4:AI$1170,Валюта!$B$4:$B$1170,'Група (зерн угода -)'!$B34)</f>
        <v>421446492.50999999</v>
      </c>
      <c r="AI34" s="43">
        <f>SUMIFS(Валюта!AJ$4:AJ$1170,Валюта!$B$4:$B$1170,'Група (зерн угода -)'!$B34)</f>
        <v>283804830</v>
      </c>
      <c r="AJ34" s="43">
        <f>SUMIFS(Валюта!AK$4:AK$1170,Валюта!$B$4:$B$1170,'Група (зерн угода -)'!$B34)</f>
        <v>226107131.09999999</v>
      </c>
      <c r="AK34" s="43">
        <f>SUMIFS(Валюта!AL$4:AL$1170,Валюта!$B$4:$B$1170,'Група (зерн угода -)'!$B34)</f>
        <v>221098940.09999999</v>
      </c>
      <c r="AL34" s="43">
        <f>SUMIFS(Валюта!AM$4:AM$1170,Валюта!$B$4:$B$1170,'Група (зерн угода -)'!$B34)</f>
        <v>234420340</v>
      </c>
      <c r="AM34" s="43">
        <f>SUMIFS(Валюта!AN$4:AN$1170,Валюта!$B$4:$B$1170,'Група (зерн угода -)'!$B34)</f>
        <v>301255110.10000002</v>
      </c>
      <c r="AN34" s="43">
        <f>SUMIFS(Валюта!AO$4:AO$1170,Валюта!$B$4:$B$1170,'Група (зерн угода -)'!$B34)</f>
        <v>290736700</v>
      </c>
      <c r="AO34" s="43">
        <f>SUMIFS(Валюта!AP$4:AP$1170,Валюта!$B$4:$B$1170,'Група (зерн угода -)'!$B34)</f>
        <v>338708903.12</v>
      </c>
      <c r="AP34" s="43">
        <f>SUMIFS(Валюта!AQ$4:AQ$1170,Валюта!$B$4:$B$1170,'Група (зерн угода -)'!$B34)</f>
        <v>375123073.12</v>
      </c>
      <c r="AQ34" s="43">
        <f>SUMIFS(Валюта!AR$4:AR$1170,Валюта!$B$4:$B$1170,'Група (зерн угода -)'!$B34)</f>
        <v>281341120</v>
      </c>
      <c r="AR34" s="43">
        <f>SUMIFS(Валюта!AS$4:AS$1170,Валюта!$B$4:$B$1170,'Група (зерн угода -)'!$B34)</f>
        <v>365940860</v>
      </c>
      <c r="AS34" s="43">
        <f>SUMIFS(Валюта!AT$4:AT$1170,Валюта!$B$4:$B$1170,'Група (зерн угода -)'!$B34)</f>
        <v>335963080</v>
      </c>
      <c r="AT34" s="43">
        <f>SUMIFS(Валюта!AU$4:AU$1170,Валюта!$B$4:$B$1170,'Група (зерн угода -)'!$B34)</f>
        <v>353543010.10000002</v>
      </c>
      <c r="AU34" s="43">
        <f>SUMIFS(Валюта!AV$4:AV$1170,Валюта!$B$4:$B$1170,'Група (зерн угода -)'!$B34)</f>
        <v>400929310.19999999</v>
      </c>
      <c r="AV34" s="43">
        <f>SUMIFS(Валюта!AW$4:AW$1170,Валюта!$B$4:$B$1170,'Група (зерн угода -)'!$B34)</f>
        <v>420821639.69</v>
      </c>
      <c r="AW34" s="43">
        <f>SUMIFS(Валюта!AX$4:AX$1170,Валюта!$B$4:$B$1170,'Група (зерн угода -)'!$B34)</f>
        <v>400922090</v>
      </c>
      <c r="AX34" s="43">
        <f>SUMIFS(Валюта!AY$4:AY$1170,Валюта!$B$4:$B$1170,'Група (зерн угода -)'!$B34)</f>
        <v>558133129.60000002</v>
      </c>
      <c r="AY34" s="43">
        <f>SUMIFS(Валюта!AZ$4:AZ$1170,Валюта!$B$4:$B$1170,'Група (зерн угода -)'!$B34)</f>
        <v>517049255</v>
      </c>
      <c r="AZ34" s="43">
        <f>SUMIFS(Валюта!BA$4:BA$1170,Валюта!$B$4:$B$1170,'Група (зерн угода -)'!$B34)</f>
        <v>584887130.10000002</v>
      </c>
      <c r="BA34" s="43">
        <f>SUMIFS(Валюта!BB$4:BB$1170,Валюта!$B$4:$B$1170,'Група (зерн угода -)'!$B34)</f>
        <v>670822830</v>
      </c>
      <c r="BB34" s="43">
        <f>SUMIFS(Валюта!BC$4:BC$1170,Валюта!$B$4:$B$1170,'Група (зерн угода -)'!$B34)</f>
        <v>651214052.30000007</v>
      </c>
      <c r="BC34" s="43">
        <f>SUMIFS(Валюта!BD$4:BD$1170,Валюта!$B$4:$B$1170,'Група (зерн угода -)'!$B34)</f>
        <v>802231470</v>
      </c>
      <c r="BD34" s="43">
        <f>SUMIFS(Валюта!BE$4:BE$1170,Валюта!$B$4:$B$1170,'Група (зерн угода -)'!$B34)</f>
        <v>795609300</v>
      </c>
      <c r="BE34" s="43">
        <f>SUMIFS(Валюта!BF$4:BF$1170,Валюта!$B$4:$B$1170,'Група (зерн угода -)'!$B34)</f>
        <v>801698220</v>
      </c>
      <c r="BF34" s="43">
        <f>SUMIFS(Валюта!BG$4:BG$1170,Валюта!$B$4:$B$1170,'Група (зерн угода -)'!$B34)</f>
        <v>786797652</v>
      </c>
      <c r="BG34" s="43">
        <f>SUMIFS(Валюта!BH$4:BH$1170,Валюта!$B$4:$B$1170,'Група (зерн угода -)'!$B34)</f>
        <v>489663570</v>
      </c>
      <c r="BH34" s="43">
        <f>SUMIFS(Валюта!BI$4:BI$1170,Валюта!$B$4:$B$1170,'Група (зерн угода -)'!$B34)</f>
        <v>390058850</v>
      </c>
      <c r="BI34" s="43">
        <f>SUMIFS(Валюта!BJ$4:BJ$1170,Валюта!$B$4:$B$1170,'Група (зерн угода -)'!$B34)</f>
        <v>324486860</v>
      </c>
      <c r="BJ34" s="43">
        <f>SUMIFS(Валюта!BK$4:BK$1170,Валюта!$B$4:$B$1170,'Група (зерн угода -)'!$B34)</f>
        <v>311626070</v>
      </c>
      <c r="BK34" s="43">
        <f>VLOOKUP('Група (зерн угода -)'!$B34,'TOП-30'!$B$8:$S$103,'TOП-30'!H$1,0)*1000</f>
        <v>352187520</v>
      </c>
      <c r="BL34" s="43">
        <f>VLOOKUP('Група (зерн угода -)'!$B34,'TOП-30'!$B$8:$S$103,'TOП-30'!I$1,0)*1000</f>
        <v>455120420</v>
      </c>
      <c r="BM34" s="43">
        <f>VLOOKUP('Група (зерн угода -)'!$B34,'TOП-30'!$B$8:$S$103,'TOП-30'!J$1,0)*1000</f>
        <v>450565218.45999998</v>
      </c>
      <c r="BN34" s="43">
        <f>VLOOKUP('Група (зерн угода -)'!$B34,'TOП-30'!$B$8:$S$103,'TOП-30'!K$1,0)*1000</f>
        <v>375886841.53999996</v>
      </c>
      <c r="BO34" s="43">
        <f>VLOOKUP('Група (зерн угода -)'!$B34,'TOП-30'!$B$8:$S$103,'TOП-30'!L$1,0)*1000</f>
        <v>341589014.33999997</v>
      </c>
      <c r="BP34" s="43">
        <f>VLOOKUP('Група (зерн угода -)'!$B34,'TOП-30'!$B$8:$S$103,'TOП-30'!M$1,0)*1000</f>
        <v>263467985.66</v>
      </c>
      <c r="BQ34" s="43">
        <f>VLOOKUP('Група (зерн угода -)'!$B34,'TOП-30'!$B$8:$S$103,'TOП-30'!N$1,0)*1000</f>
        <v>213994000</v>
      </c>
      <c r="BR34" s="43">
        <f>VLOOKUP('Група (зерн угода -)'!$B34,'TOП-30'!$B$8:$S$103,'TOП-30'!O$1,0)*1000</f>
        <v>190746000</v>
      </c>
      <c r="BS34" s="43">
        <f>VLOOKUP('Група (зерн угода -)'!$B34,'TOП-30'!$B$8:$S$103,'TOП-30'!P$1,0)*1000</f>
        <v>150879000</v>
      </c>
      <c r="BT34" s="43">
        <f>VLOOKUP('Група (зерн угода -)'!$B34,'TOП-30'!$B$8:$S$103,'TOП-30'!Q$1,0)*1000</f>
        <v>118136000</v>
      </c>
      <c r="BU34" s="43">
        <f>VLOOKUP('Група (зерн угода -)'!$B34,'TOП-30'!$B$8:$S$103,'TOП-30'!R$1,0)*1000</f>
        <v>83174000</v>
      </c>
      <c r="BV34" s="43">
        <f>VLOOKUP('Група (зерн угода -)'!$B34,'TOП-30'!$B$8:$S$103,'TOП-30'!S$1,0)*1000</f>
        <v>85111000</v>
      </c>
      <c r="BW34" s="402">
        <f>VLOOKUP('Група (зерн угода -)'!$B34,'Групи exp окремо'!$A$3:$AF$98,'Групи exp окремо'!U$107,0)*1000</f>
        <v>116178000</v>
      </c>
      <c r="BX34" s="402">
        <f>VLOOKUP('Група (зерн угода -)'!$B34,'Групи exp окремо'!$A$3:$AF$98,'Групи exp окремо'!V$107,0)*1000</f>
        <v>126693000</v>
      </c>
      <c r="BY34" s="402">
        <f>VLOOKUP('Група (зерн угода -)'!$B34,'Групи exp окремо'!$A$3:$AF$98,'Групи exp окремо'!W$107,0)*1000</f>
        <v>171790000</v>
      </c>
      <c r="BZ34" s="402">
        <f>VLOOKUP('Група (зерн угода -)'!$B34,'Групи exp окремо'!$A$3:$AF$98,'Групи exp окремо'!X$107,0)*1000</f>
        <v>192603000</v>
      </c>
      <c r="CA34" s="402">
        <f>VLOOKUP('Група (зерн угода -)'!$B34,'Групи exp окремо'!$A$3:$AF$98,'Групи exp окремо'!Y$107,0)*1000</f>
        <v>164211000</v>
      </c>
      <c r="CB34" s="402">
        <f>VLOOKUP('Група (зерн угода -)'!$B34,'Групи exp окремо'!$A$3:$AF$98,'Групи exp окремо'!Z$107,0)*1000</f>
        <v>145513000</v>
      </c>
      <c r="CC34" s="402">
        <f>VLOOKUP('Група (зерн угода -)'!$B34,'Групи exp окремо'!$A$3:$AF$98,'Групи exp окремо'!AA$107,0)*1000</f>
        <v>143134000</v>
      </c>
      <c r="CD34" s="402">
        <f>VLOOKUP('Група (зерн угода -)'!$B34,'Групи exp окремо'!$A$3:$AF$98,'Групи exp окремо'!AB$107,0)*1000</f>
        <v>147843000</v>
      </c>
      <c r="CE34" s="388">
        <f t="shared" ref="CE34:CT35" si="17">CE234*CE420/1000</f>
        <v>152609.27569825549</v>
      </c>
      <c r="CF34" s="388">
        <f t="shared" si="17"/>
        <v>163455.91671206823</v>
      </c>
      <c r="CG34" s="388">
        <f t="shared" si="17"/>
        <v>156650.69411814937</v>
      </c>
      <c r="CH34" s="388">
        <f t="shared" si="17"/>
        <v>153752.32481451667</v>
      </c>
      <c r="CI34" s="388">
        <f t="shared" si="17"/>
        <v>155594.10807081335</v>
      </c>
      <c r="CJ34" s="388">
        <f t="shared" si="17"/>
        <v>157394.62757011771</v>
      </c>
      <c r="CK34" s="388">
        <f t="shared" si="17"/>
        <v>157197.14060636968</v>
      </c>
      <c r="CL34" s="388">
        <f t="shared" si="17"/>
        <v>157922.99315428315</v>
      </c>
      <c r="CM34" s="388">
        <f t="shared" si="17"/>
        <v>160646.9771023801</v>
      </c>
      <c r="CN34" s="388">
        <f t="shared" si="17"/>
        <v>161521.82733037515</v>
      </c>
      <c r="CO34" s="388">
        <f t="shared" si="17"/>
        <v>162672.57615419844</v>
      </c>
      <c r="CP34" s="388">
        <f t="shared" si="17"/>
        <v>165480.75508934789</v>
      </c>
      <c r="CQ34" s="388">
        <f t="shared" si="17"/>
        <v>167765.99233466468</v>
      </c>
      <c r="CR34" s="388">
        <f t="shared" si="17"/>
        <v>170316.62081717988</v>
      </c>
      <c r="CS34" s="388">
        <f t="shared" si="17"/>
        <v>173121.75810963006</v>
      </c>
      <c r="CT34" s="388">
        <f t="shared" si="17"/>
        <v>176230.24164492034</v>
      </c>
      <c r="CU34" s="20">
        <f>AVERAGE(BT34:BU34)/10^6/AVERAGE($BT$33:$BU$33)</f>
        <v>0.24138786933327258</v>
      </c>
      <c r="CV34" s="20">
        <f>AVERAGE(BU34)/10^6/AVERAGE($BU$33)</f>
        <v>0.20858212604605791</v>
      </c>
      <c r="CW34" s="42"/>
      <c r="CX34" s="42"/>
      <c r="CY34" s="42"/>
      <c r="CZ34" s="42"/>
      <c r="DA34" s="42"/>
      <c r="DB34" s="42"/>
    </row>
    <row r="35" spans="2:117" ht="18" hidden="1" customHeight="1" outlineLevel="1" x14ac:dyDescent="0.35">
      <c r="B35" s="614" t="s">
        <v>1294</v>
      </c>
      <c r="C35" s="43">
        <f>SUMIFS(Валюта!D$4:D$1170,Валюта!$B$4:$B$1170,'Група (зерн угода -)'!$B35)</f>
        <v>656398855.06999993</v>
      </c>
      <c r="D35" s="43">
        <f>SUMIFS(Валюта!E$4:E$1170,Валюта!$B$4:$B$1170,'Група (зерн угода -)'!$B35)</f>
        <v>692415667.73000002</v>
      </c>
      <c r="E35" s="43">
        <f>SUMIFS(Валюта!F$4:F$1170,Валюта!$B$4:$B$1170,'Група (зерн угода -)'!$B35)</f>
        <v>762554161.58999991</v>
      </c>
      <c r="F35" s="43">
        <f>SUMIFS(Валюта!G$4:G$1170,Валюта!$B$4:$B$1170,'Група (зерн угода -)'!$B35)</f>
        <v>533000960.93999994</v>
      </c>
      <c r="G35" s="43">
        <f>SUMIFS(Валюта!H$4:H$1170,Валюта!$B$4:$B$1170,'Група (зерн угода -)'!$B35)</f>
        <v>738606797.76999998</v>
      </c>
      <c r="H35" s="43">
        <f>SUMIFS(Валюта!I$4:I$1170,Валюта!$B$4:$B$1170,'Група (зерн угода -)'!$B35)</f>
        <v>703600010.09000015</v>
      </c>
      <c r="I35" s="43">
        <f>SUMIFS(Валюта!J$4:J$1170,Валюта!$B$4:$B$1170,'Група (зерн угода -)'!$B35)</f>
        <v>668188489.63</v>
      </c>
      <c r="J35" s="43">
        <f>SUMIFS(Валюта!K$4:K$1170,Валюта!$B$4:$B$1170,'Група (зерн угода -)'!$B35)</f>
        <v>732808980.75</v>
      </c>
      <c r="K35" s="43">
        <f>SUMIFS(Валюта!L$4:L$1170,Валюта!$B$4:$B$1170,'Група (зерн угода -)'!$B35)</f>
        <v>691046328.61000001</v>
      </c>
      <c r="L35" s="43">
        <f>SUMIFS(Валюта!M$4:M$1170,Валюта!$B$4:$B$1170,'Група (зерн угода -)'!$B35)</f>
        <v>744734261.56000006</v>
      </c>
      <c r="M35" s="43">
        <f>SUMIFS(Валюта!N$4:N$1170,Валюта!$B$4:$B$1170,'Група (зерн угода -)'!$B35)</f>
        <v>932890568.08000016</v>
      </c>
      <c r="N35" s="43">
        <f>SUMIFS(Валюта!O$4:O$1170,Валюта!$B$4:$B$1170,'Група (зерн угода -)'!$B35)</f>
        <v>818353316.42999995</v>
      </c>
      <c r="O35" s="43">
        <f>SUMIFS(Валюта!P$4:P$1170,Валюта!$B$4:$B$1170,'Група (зерн угода -)'!$B35)</f>
        <v>873521458.08000016</v>
      </c>
      <c r="P35" s="43">
        <f>SUMIFS(Валюта!Q$4:Q$1170,Валюта!$B$4:$B$1170,'Група (зерн угода -)'!$B35)</f>
        <v>836247009</v>
      </c>
      <c r="Q35" s="43">
        <f>SUMIFS(Валюта!R$4:R$1170,Валюта!$B$4:$B$1170,'Група (зерн угода -)'!$B35)</f>
        <v>875204012.21000004</v>
      </c>
      <c r="R35" s="43">
        <f>SUMIFS(Валюта!S$4:S$1170,Валюта!$B$4:$B$1170,'Група (зерн угода -)'!$B35)</f>
        <v>904258435.2700001</v>
      </c>
      <c r="S35" s="43">
        <f>SUMIFS(Валюта!T$4:T$1170,Валюта!$B$4:$B$1170,'Група (зерн угода -)'!$B35)</f>
        <v>950736268.33999991</v>
      </c>
      <c r="T35" s="43">
        <f>SUMIFS(Валюта!U$4:U$1170,Валюта!$B$4:$B$1170,'Група (зерн угода -)'!$B35)</f>
        <v>960272547.13999999</v>
      </c>
      <c r="U35" s="43">
        <f>SUMIFS(Валюта!V$4:V$1170,Валюта!$B$4:$B$1170,'Група (зерн угода -)'!$B35)</f>
        <v>802379669.01999998</v>
      </c>
      <c r="V35" s="43">
        <f>SUMIFS(Валюта!W$4:W$1170,Валюта!$B$4:$B$1170,'Група (зерн угода -)'!$B35)</f>
        <v>803972483.0200001</v>
      </c>
      <c r="W35" s="43">
        <f>SUMIFS(Валюта!X$4:X$1170,Валюта!$B$4:$B$1170,'Група (зерн угода -)'!$B35)</f>
        <v>735339292.21000004</v>
      </c>
      <c r="X35" s="43">
        <f>SUMIFS(Валюта!Y$4:Y$1170,Валюта!$B$4:$B$1170,'Група (зерн угода -)'!$B35)</f>
        <v>748944410.26999998</v>
      </c>
      <c r="Y35" s="43">
        <f>SUMIFS(Валюта!Z$4:Z$1170,Валюта!$B$4:$B$1170,'Група (зерн угода -)'!$B35)</f>
        <v>694401420.75000012</v>
      </c>
      <c r="Z35" s="43">
        <f>SUMIFS(Валюта!AA$4:AA$1170,Валюта!$B$4:$B$1170,'Група (зерн угода -)'!$B35)</f>
        <v>761244109.14999998</v>
      </c>
      <c r="AA35" s="43">
        <f>SUMIFS(Валюта!AB$4:AB$1170,Валюта!$B$4:$B$1170,'Група (зерн угода -)'!$B35)</f>
        <v>992107704.53999984</v>
      </c>
      <c r="AB35" s="43">
        <f>SUMIFS(Валюта!AC$4:AC$1170,Валюта!$B$4:$B$1170,'Група (зерн угода -)'!$B35)</f>
        <v>677875342.93999994</v>
      </c>
      <c r="AC35" s="43">
        <f>SUMIFS(Валюта!AD$4:AD$1170,Валюта!$B$4:$B$1170,'Група (зерн угода -)'!$B35)</f>
        <v>759095204.51000011</v>
      </c>
      <c r="AD35" s="43">
        <f>SUMIFS(Валюта!AE$4:AE$1170,Валюта!$B$4:$B$1170,'Група (зерн угода -)'!$B35)</f>
        <v>765422072.48000002</v>
      </c>
      <c r="AE35" s="43">
        <f>SUMIFS(Валюта!AF$4:AF$1170,Валюта!$B$4:$B$1170,'Група (зерн угода -)'!$B35)</f>
        <v>888565384.29000008</v>
      </c>
      <c r="AF35" s="43">
        <f>SUMIFS(Валюта!AG$4:AG$1170,Валюта!$B$4:$B$1170,'Група (зерн угода -)'!$B35)</f>
        <v>728846780.24999988</v>
      </c>
      <c r="AG35" s="43">
        <f>SUMIFS(Валюта!AH$4:AH$1170,Валюта!$B$4:$B$1170,'Група (зерн угода -)'!$B35)</f>
        <v>818745055.7299999</v>
      </c>
      <c r="AH35" s="43">
        <f>SUMIFS(Валюта!AI$4:AI$1170,Валюта!$B$4:$B$1170,'Група (зерн угода -)'!$B35)</f>
        <v>685860858.41000009</v>
      </c>
      <c r="AI35" s="43">
        <f>SUMIFS(Валюта!AJ$4:AJ$1170,Валюта!$B$4:$B$1170,'Група (зерн угода -)'!$B35)</f>
        <v>637613837.0999999</v>
      </c>
      <c r="AJ35" s="43">
        <f>SUMIFS(Валюта!AK$4:AK$1170,Валюта!$B$4:$B$1170,'Група (зерн угода -)'!$B35)</f>
        <v>683761881.73000002</v>
      </c>
      <c r="AK35" s="43">
        <f>SUMIFS(Валюта!AL$4:AL$1170,Валюта!$B$4:$B$1170,'Група (зерн угода -)'!$B35)</f>
        <v>596981210.79000008</v>
      </c>
      <c r="AL35" s="43">
        <f>SUMIFS(Валюта!AM$4:AM$1170,Валюта!$B$4:$B$1170,'Група (зерн угода -)'!$B35)</f>
        <v>522241073.94</v>
      </c>
      <c r="AM35" s="43">
        <f>SUMIFS(Валюта!AN$4:AN$1170,Валюта!$B$4:$B$1170,'Група (зерн угода -)'!$B35)</f>
        <v>713549386.43999994</v>
      </c>
      <c r="AN35" s="43">
        <f>SUMIFS(Валюта!AO$4:AO$1170,Валюта!$B$4:$B$1170,'Група (зерн угода -)'!$B35)</f>
        <v>682946608.73000002</v>
      </c>
      <c r="AO35" s="43">
        <f>SUMIFS(Валюта!AP$4:AP$1170,Валюта!$B$4:$B$1170,'Група (зерн угода -)'!$B35)</f>
        <v>663226790.84000003</v>
      </c>
      <c r="AP35" s="43">
        <f>SUMIFS(Валюта!AQ$4:AQ$1170,Валюта!$B$4:$B$1170,'Група (зерн угода -)'!$B35)</f>
        <v>635160925.04999995</v>
      </c>
      <c r="AQ35" s="43">
        <f>SUMIFS(Валюта!AR$4:AR$1170,Валюта!$B$4:$B$1170,'Група (зерн угода -)'!$B35)</f>
        <v>602228035.31000006</v>
      </c>
      <c r="AR35" s="43">
        <f>SUMIFS(Валюта!AS$4:AS$1170,Валюта!$B$4:$B$1170,'Група (зерн угода -)'!$B35)</f>
        <v>604399409.37</v>
      </c>
      <c r="AS35" s="43">
        <f>SUMIFS(Валюта!AT$4:AT$1170,Валюта!$B$4:$B$1170,'Група (зерн угода -)'!$B35)</f>
        <v>619671710.55000007</v>
      </c>
      <c r="AT35" s="43">
        <f>SUMIFS(Валюта!AU$4:AU$1170,Валюта!$B$4:$B$1170,'Група (зерн угода -)'!$B35)</f>
        <v>634118440.54000008</v>
      </c>
      <c r="AU35" s="43">
        <f>SUMIFS(Валюта!AV$4:AV$1170,Валюта!$B$4:$B$1170,'Група (зерн угода -)'!$B35)</f>
        <v>591343248.36000001</v>
      </c>
      <c r="AV35" s="43">
        <f>SUMIFS(Валюта!AW$4:AW$1170,Валюта!$B$4:$B$1170,'Група (зерн угода -)'!$B35)</f>
        <v>663890951.28999996</v>
      </c>
      <c r="AW35" s="43">
        <f>SUMIFS(Валюта!AX$4:AX$1170,Валюта!$B$4:$B$1170,'Група (зерн угода -)'!$B35)</f>
        <v>572785953.80999994</v>
      </c>
      <c r="AX35" s="43">
        <f>SUMIFS(Валюта!AY$4:AY$1170,Валюта!$B$4:$B$1170,'Група (зерн угода -)'!$B35)</f>
        <v>715178339.78999996</v>
      </c>
      <c r="AY35" s="43">
        <f>SUMIFS(Валюта!AZ$4:AZ$1170,Валюта!$B$4:$B$1170,'Група (зерн угода -)'!$B35)</f>
        <v>745875612.57999992</v>
      </c>
      <c r="AZ35" s="43">
        <f>SUMIFS(Валюта!BA$4:BA$1170,Валюта!$B$4:$B$1170,'Група (зерн угода -)'!$B35)</f>
        <v>764820966.1400001</v>
      </c>
      <c r="BA35" s="43">
        <f>SUMIFS(Валюта!BB$4:BB$1170,Валюта!$B$4:$B$1170,'Група (зерн угода -)'!$B35)</f>
        <v>1160475731.3399999</v>
      </c>
      <c r="BB35" s="43">
        <f>SUMIFS(Валюта!BC$4:BC$1170,Валюта!$B$4:$B$1170,'Група (зерн угода -)'!$B35)</f>
        <v>1053587331.11</v>
      </c>
      <c r="BC35" s="43">
        <f>SUMIFS(Валюта!BD$4:BD$1170,Валюта!$B$4:$B$1170,'Група (зерн угода -)'!$B35)</f>
        <v>1191788649.5699997</v>
      </c>
      <c r="BD35" s="43">
        <f>SUMIFS(Валюта!BE$4:BE$1170,Валюта!$B$4:$B$1170,'Група (зерн угода -)'!$B35)</f>
        <v>1229065809.2600002</v>
      </c>
      <c r="BE35" s="43">
        <f>SUMIFS(Валюта!BF$4:BF$1170,Валюта!$B$4:$B$1170,'Група (зерн угода -)'!$B35)</f>
        <v>1400008715.55</v>
      </c>
      <c r="BF35" s="43">
        <f>SUMIFS(Валюта!BG$4:BG$1170,Валюта!$B$4:$B$1170,'Група (зерн угода -)'!$B35)</f>
        <v>1380746005.8199997</v>
      </c>
      <c r="BG35" s="43">
        <f>SUMIFS(Валюта!BH$4:BH$1170,Валюта!$B$4:$B$1170,'Група (зерн угода -)'!$B35)</f>
        <v>1393811017.1600001</v>
      </c>
      <c r="BH35" s="43">
        <f>SUMIFS(Валюта!BI$4:BI$1170,Валюта!$B$4:$B$1170,'Група (зерн угода -)'!$B35)</f>
        <v>1207551491.9300001</v>
      </c>
      <c r="BI35" s="43">
        <f>SUMIFS(Валюта!BJ$4:BJ$1170,Валюта!$B$4:$B$1170,'Група (зерн угода -)'!$B35)</f>
        <v>1087461779.28</v>
      </c>
      <c r="BJ35" s="43">
        <f>SUMIFS(Валюта!BK$4:BK$1170,Валюта!$B$4:$B$1170,'Група (зерн угода -)'!$B35)</f>
        <v>1340166795.4499998</v>
      </c>
      <c r="BK35" s="43">
        <f>VLOOKUP('Група (зерн угода -)'!$B35,'TOП-30'!$B$8:$S$103,'TOП-30'!H$1,0)*1000</f>
        <v>1023543544.92</v>
      </c>
      <c r="BL35" s="43">
        <f>VLOOKUP('Група (зерн угода -)'!$B35,'TOП-30'!$B$8:$S$103,'TOП-30'!I$1,0)*1000</f>
        <v>1013328303.08</v>
      </c>
      <c r="BM35" s="43">
        <f>VLOOKUP('Група (зерн угода -)'!$B35,'TOП-30'!$B$8:$S$103,'TOП-30'!J$1,0)*1000</f>
        <v>355607843.82000005</v>
      </c>
      <c r="BN35" s="43">
        <f>VLOOKUP('Група (зерн угода -)'!$B35,'TOП-30'!$B$8:$S$103,'TOП-30'!K$1,0)*1000</f>
        <v>223993308.17999971</v>
      </c>
      <c r="BO35" s="43">
        <f>VLOOKUP('Група (зерн угода -)'!$B35,'TOП-30'!$B$8:$S$103,'TOП-30'!L$1,0)*1000</f>
        <v>273845266.65999973</v>
      </c>
      <c r="BP35" s="43">
        <f>VLOOKUP('Група (зерн угода -)'!$B35,'TOП-30'!$B$8:$S$103,'TOП-30'!M$1,0)*1000</f>
        <v>335026733.34000027</v>
      </c>
      <c r="BQ35" s="43">
        <f>VLOOKUP('Група (зерн угода -)'!$B35,'TOП-30'!$B$8:$S$103,'TOП-30'!N$1,0)*1000</f>
        <v>265015000</v>
      </c>
      <c r="BR35" s="43">
        <f>VLOOKUP('Група (зерн угода -)'!$B35,'TOП-30'!$B$8:$S$103,'TOП-30'!O$1,0)*1000</f>
        <v>234118000</v>
      </c>
      <c r="BS35" s="43">
        <f>VLOOKUP('Група (зерн угода -)'!$B35,'TOП-30'!$B$8:$S$103,'TOП-30'!P$1,0)*1000</f>
        <v>241337000</v>
      </c>
      <c r="BT35" s="43">
        <f>VLOOKUP('Група (зерн угода -)'!$B35,'TOП-30'!$B$8:$S$103,'TOП-30'!Q$1,0)*1000</f>
        <v>189011000</v>
      </c>
      <c r="BU35" s="43">
        <f>VLOOKUP('Група (зерн угода -)'!$B35,'TOП-30'!$B$8:$S$103,'TOП-30'!R$1,0)*1000</f>
        <v>204479000</v>
      </c>
      <c r="BV35" s="43">
        <f>VLOOKUP('Група (зерн угода -)'!$B35,'TOП-30'!$B$8:$S$103,'TOП-30'!S$1,0)*1000</f>
        <v>173784000</v>
      </c>
      <c r="BW35" s="402">
        <f>VLOOKUP('Група (зерн угода -)'!$B35,'Групи exp окремо'!$A$3:$AF$98,'Групи exp окремо'!U$107,0)*1000</f>
        <v>165691000</v>
      </c>
      <c r="BX35" s="402">
        <f>VLOOKUP('Група (зерн угода -)'!$B35,'Групи exp окремо'!$A$3:$AF$98,'Групи exp окремо'!V$107,0)*1000</f>
        <v>191406000</v>
      </c>
      <c r="BY35" s="402">
        <f>VLOOKUP('Група (зерн угода -)'!$B35,'Групи exp окремо'!$A$3:$AF$98,'Групи exp окремо'!W$107,0)*1000</f>
        <v>226592000</v>
      </c>
      <c r="BZ35" s="402">
        <f>VLOOKUP('Група (зерн угода -)'!$B35,'Групи exp окремо'!$A$3:$AF$98,'Групи exp окремо'!X$107,0)*1000</f>
        <v>239719000</v>
      </c>
      <c r="CA35" s="402">
        <f>VLOOKUP('Група (зерн угода -)'!$B35,'Групи exp окремо'!$A$3:$AF$98,'Групи exp окремо'!Y$107,0)*1000</f>
        <v>313059000</v>
      </c>
      <c r="CB35" s="402">
        <f>VLOOKUP('Група (зерн угода -)'!$B35,'Групи exp окремо'!$A$3:$AF$98,'Групи exp окремо'!Z$107,0)*1000</f>
        <v>277887000</v>
      </c>
      <c r="CC35" s="402">
        <f>VLOOKUP('Група (зерн угода -)'!$B35,'Групи exp окремо'!$A$3:$AF$98,'Групи exp окремо'!AA$107,0)*1000</f>
        <v>206683000</v>
      </c>
      <c r="CD35" s="402">
        <f>VLOOKUP('Група (зерн угода -)'!$B35,'Групи exp окремо'!$A$3:$AF$98,'Групи exp окремо'!AB$107,0)*1000</f>
        <v>200018000</v>
      </c>
      <c r="CE35" s="388">
        <f t="shared" si="17"/>
        <v>188377.89715583273</v>
      </c>
      <c r="CF35" s="388">
        <f t="shared" si="17"/>
        <v>182500.35002244785</v>
      </c>
      <c r="CG35" s="388">
        <f t="shared" si="17"/>
        <v>183721.04574929079</v>
      </c>
      <c r="CH35" s="388">
        <f t="shared" si="17"/>
        <v>185405.94583641519</v>
      </c>
      <c r="CI35" s="388">
        <f t="shared" si="17"/>
        <v>195201.24896803725</v>
      </c>
      <c r="CJ35" s="388">
        <f t="shared" si="17"/>
        <v>199273.95812577062</v>
      </c>
      <c r="CK35" s="388">
        <f t="shared" si="17"/>
        <v>203909.35855601483</v>
      </c>
      <c r="CL35" s="388">
        <f t="shared" si="17"/>
        <v>209665.29766659037</v>
      </c>
      <c r="CM35" s="388">
        <f t="shared" si="17"/>
        <v>215121.85980408962</v>
      </c>
      <c r="CN35" s="388">
        <f t="shared" si="17"/>
        <v>221470.82794489959</v>
      </c>
      <c r="CO35" s="388">
        <f t="shared" si="17"/>
        <v>227613.57414245981</v>
      </c>
      <c r="CP35" s="388">
        <f t="shared" si="17"/>
        <v>233891.52305427595</v>
      </c>
      <c r="CQ35" s="388">
        <f t="shared" si="17"/>
        <v>241767.94386631736</v>
      </c>
      <c r="CR35" s="388">
        <f t="shared" si="17"/>
        <v>249549.75435821552</v>
      </c>
      <c r="CS35" s="388">
        <f t="shared" si="17"/>
        <v>258256.74727056004</v>
      </c>
      <c r="CT35" s="388">
        <f t="shared" si="17"/>
        <v>267265.82336072123</v>
      </c>
      <c r="CU35" s="20">
        <f>AVERAGE(BT35:BU35)/10^6/AVERAGE($BT$33:$BU$33)</f>
        <v>0.47182808953330396</v>
      </c>
      <c r="CV35" s="20">
        <f>AVERAGE(BU35)/10^6/AVERAGE($BU$33)</f>
        <v>0.5127884260919503</v>
      </c>
      <c r="CW35" s="42"/>
      <c r="CX35" s="42"/>
      <c r="CY35" s="42"/>
      <c r="CZ35" s="42"/>
      <c r="DA35" s="42"/>
      <c r="DB35" s="42"/>
    </row>
    <row r="36" spans="2:117" ht="18" hidden="1" customHeight="1" outlineLevel="1" x14ac:dyDescent="0.35">
      <c r="B36" s="614" t="s">
        <v>1295</v>
      </c>
      <c r="C36" s="43">
        <f>SUMIFS(Валюта!D$4:D$1170,Валюта!$B$4:$B$1170,'Група (зерн угода -)'!$B36)</f>
        <v>57645445.509999998</v>
      </c>
      <c r="D36" s="43">
        <f>SUMIFS(Валюта!E$4:E$1170,Валюта!$B$4:$B$1170,'Група (зерн угода -)'!$B36)</f>
        <v>62946492.759999983</v>
      </c>
      <c r="E36" s="43">
        <f>SUMIFS(Валюта!F$4:F$1170,Валюта!$B$4:$B$1170,'Група (зерн угода -)'!$B36)</f>
        <v>76059550.319999993</v>
      </c>
      <c r="F36" s="43">
        <f>SUMIFS(Валюта!G$4:G$1170,Валюта!$B$4:$B$1170,'Група (зерн угода -)'!$B36)</f>
        <v>60604012.530000001</v>
      </c>
      <c r="G36" s="43">
        <f>SUMIFS(Валюта!H$4:H$1170,Валюта!$B$4:$B$1170,'Група (зерн угода -)'!$B36)</f>
        <v>70234099.920000002</v>
      </c>
      <c r="H36" s="43">
        <f>SUMIFS(Валюта!I$4:I$1170,Валюта!$B$4:$B$1170,'Група (зерн угода -)'!$B36)</f>
        <v>68486626.339999989</v>
      </c>
      <c r="I36" s="43">
        <f>SUMIFS(Валюта!J$4:J$1170,Валюта!$B$4:$B$1170,'Група (зерн угода -)'!$B36)</f>
        <v>75343249.930000007</v>
      </c>
      <c r="J36" s="43">
        <f>SUMIFS(Валюта!K$4:K$1170,Валюта!$B$4:$B$1170,'Група (зерн угода -)'!$B36)</f>
        <v>74899550</v>
      </c>
      <c r="K36" s="43">
        <f>SUMIFS(Валюта!L$4:L$1170,Валюта!$B$4:$B$1170,'Група (зерн угода -)'!$B36)</f>
        <v>77300649.920000002</v>
      </c>
      <c r="L36" s="43">
        <f>SUMIFS(Валюта!M$4:M$1170,Валюта!$B$4:$B$1170,'Група (зерн угода -)'!$B36)</f>
        <v>80199052.980000004</v>
      </c>
      <c r="M36" s="43">
        <f>SUMIFS(Валюта!N$4:N$1170,Валюта!$B$4:$B$1170,'Група (зерн угода -)'!$B36)</f>
        <v>92676972.350000009</v>
      </c>
      <c r="N36" s="43">
        <f>SUMIFS(Валюта!O$4:O$1170,Валюта!$B$4:$B$1170,'Група (зерн угода -)'!$B36)</f>
        <v>86645736.060000002</v>
      </c>
      <c r="O36" s="43">
        <f>SUMIFS(Валюта!P$4:P$1170,Валюта!$B$4:$B$1170,'Група (зерн угода -)'!$B36)</f>
        <v>80358642.25</v>
      </c>
      <c r="P36" s="43">
        <f>SUMIFS(Валюта!Q$4:Q$1170,Валюта!$B$4:$B$1170,'Група (зерн угода -)'!$B36)</f>
        <v>81531943.319999993</v>
      </c>
      <c r="Q36" s="43">
        <f>SUMIFS(Валюта!R$4:R$1170,Валюта!$B$4:$B$1170,'Група (зерн угода -)'!$B36)</f>
        <v>81726351.25</v>
      </c>
      <c r="R36" s="43">
        <f>SUMIFS(Валюта!S$4:S$1170,Валюта!$B$4:$B$1170,'Група (зерн угода -)'!$B36)</f>
        <v>92438472.310000002</v>
      </c>
      <c r="S36" s="43">
        <f>SUMIFS(Валюта!T$4:T$1170,Валюта!$B$4:$B$1170,'Група (зерн угода -)'!$B36)</f>
        <v>100357976.99999999</v>
      </c>
      <c r="T36" s="43">
        <f>SUMIFS(Валюта!U$4:U$1170,Валюта!$B$4:$B$1170,'Група (зерн угода -)'!$B36)</f>
        <v>95155975.830000013</v>
      </c>
      <c r="U36" s="43">
        <f>SUMIFS(Валюта!V$4:V$1170,Валюта!$B$4:$B$1170,'Група (зерн угода -)'!$B36)</f>
        <v>97006570.980000019</v>
      </c>
      <c r="V36" s="43">
        <f>SUMIFS(Валюта!W$4:W$1170,Валюта!$B$4:$B$1170,'Група (зерн угода -)'!$B36)</f>
        <v>90324868.700000018</v>
      </c>
      <c r="W36" s="43">
        <f>SUMIFS(Валюта!X$4:X$1170,Валюта!$B$4:$B$1170,'Група (зерн угода -)'!$B36)</f>
        <v>100020713.43999998</v>
      </c>
      <c r="X36" s="43">
        <f>SUMIFS(Валюта!Y$4:Y$1170,Валюта!$B$4:$B$1170,'Група (зерн угода -)'!$B36)</f>
        <v>101911312.97</v>
      </c>
      <c r="Y36" s="43">
        <f>SUMIFS(Валюта!Z$4:Z$1170,Валюта!$B$4:$B$1170,'Група (зерн угода -)'!$B36)</f>
        <v>89904746.690000013</v>
      </c>
      <c r="Z36" s="43">
        <f>SUMIFS(Валюта!AA$4:AA$1170,Валюта!$B$4:$B$1170,'Група (зерн угода -)'!$B36)</f>
        <v>83626887.919999987</v>
      </c>
      <c r="AA36" s="43">
        <f>SUMIFS(Валюта!AB$4:AB$1170,Валюта!$B$4:$B$1170,'Група (зерн угода -)'!$B36)</f>
        <v>72116816.890000001</v>
      </c>
      <c r="AB36" s="43">
        <f>SUMIFS(Валюта!AC$4:AC$1170,Валюта!$B$4:$B$1170,'Група (зерн угода -)'!$B36)</f>
        <v>90425722.480000004</v>
      </c>
      <c r="AC36" s="43">
        <f>SUMIFS(Валюта!AD$4:AD$1170,Валюта!$B$4:$B$1170,'Група (зерн угода -)'!$B36)</f>
        <v>91229720.510000005</v>
      </c>
      <c r="AD36" s="43">
        <f>SUMIFS(Валюта!AE$4:AE$1170,Валюта!$B$4:$B$1170,'Група (зерн угода -)'!$B36)</f>
        <v>87207717.590000004</v>
      </c>
      <c r="AE36" s="43">
        <f>SUMIFS(Валюта!AF$4:AF$1170,Валюта!$B$4:$B$1170,'Група (зерн угода -)'!$B36)</f>
        <v>90968742.25</v>
      </c>
      <c r="AF36" s="43">
        <f>SUMIFS(Валюта!AG$4:AG$1170,Валюта!$B$4:$B$1170,'Група (зерн угода -)'!$B36)</f>
        <v>100250157.11</v>
      </c>
      <c r="AG36" s="43">
        <f>SUMIFS(Валюта!AH$4:AH$1170,Валюта!$B$4:$B$1170,'Група (зерн угода -)'!$B36)</f>
        <v>102579291.05</v>
      </c>
      <c r="AH36" s="43">
        <f>SUMIFS(Валюта!AI$4:AI$1170,Валюта!$B$4:$B$1170,'Група (зерн угода -)'!$B36)</f>
        <v>75477021.75</v>
      </c>
      <c r="AI36" s="43">
        <f>SUMIFS(Валюта!AJ$4:AJ$1170,Валюта!$B$4:$B$1170,'Група (зерн угода -)'!$B36)</f>
        <v>77149797.220000014</v>
      </c>
      <c r="AJ36" s="43">
        <f>SUMIFS(Валюта!AK$4:AK$1170,Валюта!$B$4:$B$1170,'Група (зерн угода -)'!$B36)</f>
        <v>80208594.629999995</v>
      </c>
      <c r="AK36" s="43">
        <f>SUMIFS(Валюта!AL$4:AL$1170,Валюта!$B$4:$B$1170,'Група (зерн угода -)'!$B36)</f>
        <v>73322695.019999981</v>
      </c>
      <c r="AL36" s="43">
        <f>SUMIFS(Валюта!AM$4:AM$1170,Валюта!$B$4:$B$1170,'Група (зерн угода -)'!$B36)</f>
        <v>91496039.480000034</v>
      </c>
      <c r="AM36" s="43">
        <f>SUMIFS(Валюта!AN$4:AN$1170,Валюта!$B$4:$B$1170,'Група (зерн угода -)'!$B36)</f>
        <v>63869109.700000003</v>
      </c>
      <c r="AN36" s="43">
        <f>SUMIFS(Валюта!AO$4:AO$1170,Валюта!$B$4:$B$1170,'Група (зерн угода -)'!$B36)</f>
        <v>63191564.159999989</v>
      </c>
      <c r="AO36" s="43">
        <f>SUMIFS(Валюта!AP$4:AP$1170,Валюта!$B$4:$B$1170,'Група (зерн угода -)'!$B36)</f>
        <v>80142559.289999977</v>
      </c>
      <c r="AP36" s="43">
        <f>SUMIFS(Валюта!AQ$4:AQ$1170,Валюта!$B$4:$B$1170,'Група (зерн угода -)'!$B36)</f>
        <v>77757513.950000018</v>
      </c>
      <c r="AQ36" s="43">
        <f>SUMIFS(Валюта!AR$4:AR$1170,Валюта!$B$4:$B$1170,'Група (зерн угода -)'!$B36)</f>
        <v>69055374.730000004</v>
      </c>
      <c r="AR36" s="43">
        <f>SUMIFS(Валюта!AS$4:AS$1170,Валюта!$B$4:$B$1170,'Група (зерн угода -)'!$B36)</f>
        <v>74452194.569999993</v>
      </c>
      <c r="AS36" s="43">
        <f>SUMIFS(Валюта!AT$4:AT$1170,Валюта!$B$4:$B$1170,'Група (зерн угода -)'!$B36)</f>
        <v>80976971.640000001</v>
      </c>
      <c r="AT36" s="43">
        <f>SUMIFS(Валюта!AU$4:AU$1170,Валюта!$B$4:$B$1170,'Група (зерн угода -)'!$B36)</f>
        <v>68424917.5</v>
      </c>
      <c r="AU36" s="43">
        <f>SUMIFS(Валюта!AV$4:AV$1170,Валюта!$B$4:$B$1170,'Група (зерн угода -)'!$B36)</f>
        <v>77739169.040000021</v>
      </c>
      <c r="AV36" s="43">
        <f>SUMIFS(Валюта!AW$4:AW$1170,Валюта!$B$4:$B$1170,'Група (зерн угода -)'!$B36)</f>
        <v>74220332.710000008</v>
      </c>
      <c r="AW36" s="43">
        <f>SUMIFS(Валюта!AX$4:AX$1170,Валюта!$B$4:$B$1170,'Група (зерн угода -)'!$B36)</f>
        <v>67528432.929999992</v>
      </c>
      <c r="AX36" s="43">
        <f>SUMIFS(Валюта!AY$4:AY$1170,Валюта!$B$4:$B$1170,'Група (зерн угода -)'!$B36)</f>
        <v>81506668.190000013</v>
      </c>
      <c r="AY36" s="43">
        <f>SUMIFS(Валюта!AZ$4:AZ$1170,Валюта!$B$4:$B$1170,'Група (зерн угода -)'!$B36)</f>
        <v>61464711.38000001</v>
      </c>
      <c r="AZ36" s="43">
        <f>SUMIFS(Валюта!BA$4:BA$1170,Валюта!$B$4:$B$1170,'Група (зерн угода -)'!$B36)</f>
        <v>77211178.920000002</v>
      </c>
      <c r="BA36" s="43">
        <f>SUMIFS(Валюта!BB$4:BB$1170,Валюта!$B$4:$B$1170,'Група (зерн угода -)'!$B36)</f>
        <v>90785804.229999989</v>
      </c>
      <c r="BB36" s="43">
        <f>SUMIFS(Валюта!BC$4:BC$1170,Валюта!$B$4:$B$1170,'Група (зерн угода -)'!$B36)</f>
        <v>92348139.349999994</v>
      </c>
      <c r="BC36" s="43">
        <f>SUMIFS(Валюта!BD$4:BD$1170,Валюта!$B$4:$B$1170,'Група (зерн угода -)'!$B36)</f>
        <v>99207625.860000014</v>
      </c>
      <c r="BD36" s="43">
        <f>SUMIFS(Валюта!BE$4:BE$1170,Валюта!$B$4:$B$1170,'Група (зерн угода -)'!$B36)</f>
        <v>106210984.67</v>
      </c>
      <c r="BE36" s="43">
        <f>SUMIFS(Валюта!BF$4:BF$1170,Валюта!$B$4:$B$1170,'Група (зерн угода -)'!$B36)</f>
        <v>129352482.69999999</v>
      </c>
      <c r="BF36" s="43">
        <f>SUMIFS(Валюта!BG$4:BG$1170,Валюта!$B$4:$B$1170,'Група (зерн угода -)'!$B36)</f>
        <v>92727558.940000013</v>
      </c>
      <c r="BG36" s="43">
        <f>SUMIFS(Валюта!BH$4:BH$1170,Валюта!$B$4:$B$1170,'Група (зерн угода -)'!$B36)</f>
        <v>123723154.43000002</v>
      </c>
      <c r="BH36" s="43">
        <f>SUMIFS(Валюта!BI$4:BI$1170,Валюта!$B$4:$B$1170,'Група (зерн угода -)'!$B36)</f>
        <v>139132312.19</v>
      </c>
      <c r="BI36" s="43">
        <f>SUMIFS(Валюта!BJ$4:BJ$1170,Валюта!$B$4:$B$1170,'Група (зерн угода -)'!$B36)</f>
        <v>126742157.61999999</v>
      </c>
      <c r="BJ36" s="43">
        <f>SUMIFS(Валюта!BK$4:BK$1170,Валюта!$B$4:$B$1170,'Група (зерн угода -)'!$B36)</f>
        <v>128432406.43000002</v>
      </c>
      <c r="BK36" s="43">
        <f>VLOOKUP('Група (зерн угода -)'!$B36,'TOП-30'!$B$8:$S$103,'TOП-30'!H$1,0)*1000</f>
        <v>122679450.68999998</v>
      </c>
      <c r="BL36" s="43">
        <f>VLOOKUP('Група (зерн угода -)'!$B36,'TOП-30'!$B$8:$S$103,'TOП-30'!I$1,0)*1000</f>
        <v>100554283.28999999</v>
      </c>
      <c r="BM36" s="43">
        <f>VLOOKUP('Група (зерн угода -)'!$B36,'TOП-30'!$B$8:$S$103,'TOП-30'!J$1,0)*1000</f>
        <v>51447390.980000027</v>
      </c>
      <c r="BN36" s="43">
        <f>VLOOKUP('Група (зерн угода -)'!$B36,'TOП-30'!$B$8:$S$103,'TOП-30'!K$1,0)*1000</f>
        <v>61404875.040000014</v>
      </c>
      <c r="BO36" s="43">
        <f>VLOOKUP('Група (зерн угода -)'!$B36,'TOП-30'!$B$8:$S$103,'TOП-30'!L$1,0)*1000</f>
        <v>88451099.040000007</v>
      </c>
      <c r="BP36" s="43">
        <f>VLOOKUP('Група (зерн угода -)'!$B36,'TOП-30'!$B$8:$S$103,'TOП-30'!M$1,0)*1000</f>
        <v>126691900.95999999</v>
      </c>
      <c r="BQ36" s="43">
        <f>VLOOKUP('Група (зерн угода -)'!$B36,'TOП-30'!$B$8:$S$103,'TOП-30'!N$1,0)*1000</f>
        <v>81400000</v>
      </c>
      <c r="BR36" s="43">
        <f>VLOOKUP('Група (зерн угода -)'!$B36,'TOП-30'!$B$8:$S$103,'TOП-30'!O$1,0)*1000</f>
        <v>70499000</v>
      </c>
      <c r="BS36" s="43">
        <f>VLOOKUP('Група (зерн угода -)'!$B36,'TOП-30'!$B$8:$S$103,'TOП-30'!P$1,0)*1000</f>
        <v>101988000</v>
      </c>
      <c r="BT36" s="43">
        <f>VLOOKUP('Група (зерн угода -)'!$B36,'TOП-30'!$B$8:$S$103,'TOП-30'!Q$1,0)*1000</f>
        <v>98080000</v>
      </c>
      <c r="BU36" s="43">
        <f>VLOOKUP('Група (зерн угода -)'!$B36,'TOП-30'!$B$8:$S$103,'TOП-30'!R$1,0)*1000</f>
        <v>80334000</v>
      </c>
      <c r="BV36" s="43">
        <f>VLOOKUP('Група (зерн угода -)'!$B36,'TOП-30'!$B$8:$S$103,'TOП-30'!S$1,0)*1000</f>
        <v>68983000</v>
      </c>
      <c r="BW36" s="402">
        <f>VLOOKUP('Група (зерн угода -)'!$B36,'Групи exp окремо'!$A$3:$AF$98,'Групи exp окремо'!U$107,0)*1000</f>
        <v>62126000</v>
      </c>
      <c r="BX36" s="402">
        <f>VLOOKUP('Група (зерн угода -)'!$B36,'Групи exp окремо'!$A$3:$AF$98,'Групи exp окремо'!V$107,0)*1000</f>
        <v>84810000</v>
      </c>
      <c r="BY36" s="402">
        <f>VLOOKUP('Група (зерн угода -)'!$B36,'Групи exp окремо'!$A$3:$AF$98,'Групи exp окремо'!W$107,0)*1000</f>
        <v>96789000</v>
      </c>
      <c r="BZ36" s="402">
        <f>VLOOKUP('Група (зерн угода -)'!$B36,'Групи exp окремо'!$A$3:$AF$98,'Групи exp окремо'!X$107,0)*1000</f>
        <v>90340000</v>
      </c>
      <c r="CA36" s="402">
        <f>VLOOKUP('Група (зерн угода -)'!$B36,'Групи exp окремо'!$A$3:$AF$98,'Групи exp окремо'!Y$107,0)*1000</f>
        <v>90387000</v>
      </c>
      <c r="CB36" s="402">
        <f>VLOOKUP('Група (зерн угода -)'!$B36,'Групи exp окремо'!$A$3:$AF$98,'Групи exp окремо'!Z$107,0)*1000</f>
        <v>77780000</v>
      </c>
      <c r="CC36" s="402">
        <f>VLOOKUP('Група (зерн угода -)'!$B36,'Групи exp окремо'!$A$3:$AF$98,'Групи exp окремо'!AA$107,0)*1000</f>
        <v>58778000</v>
      </c>
      <c r="CD36" s="402">
        <f>VLOOKUP('Група (зерн угода -)'!$B36,'Групи exp окремо'!$A$3:$AF$98,'Групи exp окремо'!AB$107,0)*1000</f>
        <v>64698000</v>
      </c>
      <c r="CU36" s="42"/>
      <c r="CV36" s="20"/>
      <c r="CW36" s="42"/>
      <c r="CX36" s="42"/>
      <c r="CY36" s="42"/>
      <c r="CZ36" s="42"/>
      <c r="DA36" s="42"/>
      <c r="DB36" s="42"/>
    </row>
    <row r="37" spans="2:117" ht="18" hidden="1" customHeight="1" outlineLevel="1" x14ac:dyDescent="0.35">
      <c r="B37" s="614" t="s">
        <v>1296</v>
      </c>
      <c r="C37" s="43">
        <f>SUMIFS(Валюта!D$4:D$1170,Валюта!$B$4:$B$1170,'Група (зерн угода -)'!$B37)</f>
        <v>8041471.0900000008</v>
      </c>
      <c r="D37" s="43">
        <f>SUMIFS(Валюта!E$4:E$1170,Валюта!$B$4:$B$1170,'Група (зерн угода -)'!$B37)</f>
        <v>9348285.129999999</v>
      </c>
      <c r="E37" s="43">
        <f>SUMIFS(Валюта!F$4:F$1170,Валюта!$B$4:$B$1170,'Група (зерн угода -)'!$B37)</f>
        <v>9506535.8499999978</v>
      </c>
      <c r="F37" s="43">
        <f>SUMIFS(Валюта!G$4:G$1170,Валюта!$B$4:$B$1170,'Група (зерн угода -)'!$B37)</f>
        <v>10532501.52</v>
      </c>
      <c r="G37" s="43">
        <f>SUMIFS(Валюта!H$4:H$1170,Валюта!$B$4:$B$1170,'Група (зерн угода -)'!$B37)</f>
        <v>11680712.029999997</v>
      </c>
      <c r="H37" s="43">
        <f>SUMIFS(Валюта!I$4:I$1170,Валюта!$B$4:$B$1170,'Група (зерн угода -)'!$B37)</f>
        <v>11776097.33</v>
      </c>
      <c r="I37" s="43">
        <f>SUMIFS(Валюта!J$4:J$1170,Валюта!$B$4:$B$1170,'Група (зерн угода -)'!$B37)</f>
        <v>11898368.190000001</v>
      </c>
      <c r="J37" s="43">
        <f>SUMIFS(Валюта!K$4:K$1170,Валюта!$B$4:$B$1170,'Група (зерн угода -)'!$B37)</f>
        <v>8958652.9600000009</v>
      </c>
      <c r="K37" s="43">
        <f>SUMIFS(Валюта!L$4:L$1170,Валюта!$B$4:$B$1170,'Група (зерн угода -)'!$B37)</f>
        <v>10888821.389999999</v>
      </c>
      <c r="L37" s="43">
        <f>SUMIFS(Валюта!M$4:M$1170,Валюта!$B$4:$B$1170,'Група (зерн угода -)'!$B37)</f>
        <v>11908637.890000002</v>
      </c>
      <c r="M37" s="43">
        <f>SUMIFS(Валюта!N$4:N$1170,Валюта!$B$4:$B$1170,'Група (зерн угода -)'!$B37)</f>
        <v>13540485.539999999</v>
      </c>
      <c r="N37" s="43">
        <f>SUMIFS(Валюта!O$4:O$1170,Валюта!$B$4:$B$1170,'Група (зерн угода -)'!$B37)</f>
        <v>14569878.99</v>
      </c>
      <c r="O37" s="43">
        <f>SUMIFS(Валюта!P$4:P$1170,Валюта!$B$4:$B$1170,'Група (зерн угода -)'!$B37)</f>
        <v>14859767.130000003</v>
      </c>
      <c r="P37" s="43">
        <f>SUMIFS(Валюта!Q$4:Q$1170,Валюта!$B$4:$B$1170,'Група (зерн угода -)'!$B37)</f>
        <v>16416861.689999999</v>
      </c>
      <c r="Q37" s="43">
        <f>SUMIFS(Валюта!R$4:R$1170,Валюта!$B$4:$B$1170,'Група (зерн угода -)'!$B37)</f>
        <v>14500551.840000002</v>
      </c>
      <c r="R37" s="43">
        <f>SUMIFS(Валюта!S$4:S$1170,Валюта!$B$4:$B$1170,'Група (зерн угода -)'!$B37)</f>
        <v>10634997.699999999</v>
      </c>
      <c r="S37" s="43">
        <f>SUMIFS(Валюта!T$4:T$1170,Валюта!$B$4:$B$1170,'Група (зерн угода -)'!$B37)</f>
        <v>18727886.949999999</v>
      </c>
      <c r="T37" s="43">
        <f>SUMIFS(Валюта!U$4:U$1170,Валюта!$B$4:$B$1170,'Група (зерн угода -)'!$B37)</f>
        <v>12732514.879999999</v>
      </c>
      <c r="U37" s="43">
        <f>SUMIFS(Валюта!V$4:V$1170,Валюта!$B$4:$B$1170,'Група (зерн угода -)'!$B37)</f>
        <v>13256705.220000001</v>
      </c>
      <c r="V37" s="43">
        <f>SUMIFS(Валюта!W$4:W$1170,Валюта!$B$4:$B$1170,'Група (зерн угода -)'!$B37)</f>
        <v>10380688.34</v>
      </c>
      <c r="W37" s="43">
        <f>SUMIFS(Валюта!X$4:X$1170,Валюта!$B$4:$B$1170,'Група (зерн угода -)'!$B37)</f>
        <v>5894010.2999999998</v>
      </c>
      <c r="X37" s="43">
        <f>SUMIFS(Валюта!Y$4:Y$1170,Валюта!$B$4:$B$1170,'Група (зерн угода -)'!$B37)</f>
        <v>7693253.3500000006</v>
      </c>
      <c r="Y37" s="43">
        <f>SUMIFS(Валюта!Z$4:Z$1170,Валюта!$B$4:$B$1170,'Група (зерн угода -)'!$B37)</f>
        <v>7523937</v>
      </c>
      <c r="Z37" s="43">
        <f>SUMIFS(Валюта!AA$4:AA$1170,Валюта!$B$4:$B$1170,'Група (зерн угода -)'!$B37)</f>
        <v>7254161.9500000002</v>
      </c>
      <c r="AA37" s="43">
        <f>SUMIFS(Валюта!AB$4:AB$1170,Валюта!$B$4:$B$1170,'Група (зерн угода -)'!$B37)</f>
        <v>6212234.1100000003</v>
      </c>
      <c r="AB37" s="43">
        <f>SUMIFS(Валюта!AC$4:AC$1170,Валюта!$B$4:$B$1170,'Група (зерн угода -)'!$B37)</f>
        <v>5394558.0999999987</v>
      </c>
      <c r="AC37" s="43">
        <f>SUMIFS(Валюта!AD$4:AD$1170,Валюта!$B$4:$B$1170,'Група (зерн угода -)'!$B37)</f>
        <v>7732206.419999999</v>
      </c>
      <c r="AD37" s="43">
        <f>SUMIFS(Валюта!AE$4:AE$1170,Валюта!$B$4:$B$1170,'Група (зерн угода -)'!$B37)</f>
        <v>9708276.3599999994</v>
      </c>
      <c r="AE37" s="43">
        <f>SUMIFS(Валюта!AF$4:AF$1170,Валюта!$B$4:$B$1170,'Група (зерн угода -)'!$B37)</f>
        <v>10120237.76</v>
      </c>
      <c r="AF37" s="43">
        <f>SUMIFS(Валюта!AG$4:AG$1170,Валюта!$B$4:$B$1170,'Група (зерн угода -)'!$B37)</f>
        <v>6852905.3200000003</v>
      </c>
      <c r="AG37" s="43">
        <f>SUMIFS(Валюта!AH$4:AH$1170,Валюта!$B$4:$B$1170,'Група (зерн угода -)'!$B37)</f>
        <v>6007574.1600000001</v>
      </c>
      <c r="AH37" s="43">
        <f>SUMIFS(Валюта!AI$4:AI$1170,Валюта!$B$4:$B$1170,'Група (зерн угода -)'!$B37)</f>
        <v>6102770.3499999996</v>
      </c>
      <c r="AI37" s="43">
        <f>SUMIFS(Валюта!AJ$4:AJ$1170,Валюта!$B$4:$B$1170,'Група (зерн угода -)'!$B37)</f>
        <v>4843150.57</v>
      </c>
      <c r="AJ37" s="43">
        <f>SUMIFS(Валюта!AK$4:AK$1170,Валюта!$B$4:$B$1170,'Група (зерн угода -)'!$B37)</f>
        <v>5102025.58</v>
      </c>
      <c r="AK37" s="43">
        <f>SUMIFS(Валюта!AL$4:AL$1170,Валюта!$B$4:$B$1170,'Група (зерн угода -)'!$B37)</f>
        <v>4658054.57</v>
      </c>
      <c r="AL37" s="43">
        <f>SUMIFS(Валюта!AM$4:AM$1170,Валюта!$B$4:$B$1170,'Група (зерн угода -)'!$B37)</f>
        <v>6835974.4700000007</v>
      </c>
      <c r="AM37" s="43">
        <f>SUMIFS(Валюта!AN$4:AN$1170,Валюта!$B$4:$B$1170,'Група (зерн угода -)'!$B37)</f>
        <v>3918566.9299999997</v>
      </c>
      <c r="AN37" s="43">
        <f>SUMIFS(Валюта!AO$4:AO$1170,Валюта!$B$4:$B$1170,'Група (зерн угода -)'!$B37)</f>
        <v>5895127.4699999997</v>
      </c>
      <c r="AO37" s="43">
        <f>SUMIFS(Валюта!AP$4:AP$1170,Валюта!$B$4:$B$1170,'Група (зерн угода -)'!$B37)</f>
        <v>7115090.5699999994</v>
      </c>
      <c r="AP37" s="43">
        <f>SUMIFS(Валюта!AQ$4:AQ$1170,Валюта!$B$4:$B$1170,'Група (зерн угода -)'!$B37)</f>
        <v>5857703.0200000005</v>
      </c>
      <c r="AQ37" s="43">
        <f>SUMIFS(Валюта!AR$4:AR$1170,Валюта!$B$4:$B$1170,'Група (зерн угода -)'!$B37)</f>
        <v>5855005.25</v>
      </c>
      <c r="AR37" s="43">
        <f>SUMIFS(Валюта!AS$4:AS$1170,Валюта!$B$4:$B$1170,'Група (зерн угода -)'!$B37)</f>
        <v>4745791.71</v>
      </c>
      <c r="AS37" s="43">
        <f>SUMIFS(Валюта!AT$4:AT$1170,Валюта!$B$4:$B$1170,'Група (зерн угода -)'!$B37)</f>
        <v>6788575.2199999997</v>
      </c>
      <c r="AT37" s="43">
        <f>SUMIFS(Валюта!AU$4:AU$1170,Валюта!$B$4:$B$1170,'Група (зерн угода -)'!$B37)</f>
        <v>7727215.0800000001</v>
      </c>
      <c r="AU37" s="43">
        <f>SUMIFS(Валюта!AV$4:AV$1170,Валюта!$B$4:$B$1170,'Група (зерн угода -)'!$B37)</f>
        <v>7528886.9700000007</v>
      </c>
      <c r="AV37" s="43">
        <f>SUMIFS(Валюта!AW$4:AW$1170,Валюта!$B$4:$B$1170,'Група (зерн угода -)'!$B37)</f>
        <v>7926306.879999999</v>
      </c>
      <c r="AW37" s="43">
        <f>SUMIFS(Валюта!AX$4:AX$1170,Валюта!$B$4:$B$1170,'Група (зерн угода -)'!$B37)</f>
        <v>9150308.9600000009</v>
      </c>
      <c r="AX37" s="43">
        <f>SUMIFS(Валюта!AY$4:AY$1170,Валюта!$B$4:$B$1170,'Група (зерн угода -)'!$B37)</f>
        <v>13652032.330000002</v>
      </c>
      <c r="AY37" s="43">
        <f>SUMIFS(Валюта!AZ$4:AZ$1170,Валюта!$B$4:$B$1170,'Група (зерн угода -)'!$B37)</f>
        <v>12393646.349999998</v>
      </c>
      <c r="AZ37" s="43">
        <f>SUMIFS(Валюта!BA$4:BA$1170,Валюта!$B$4:$B$1170,'Група (зерн угода -)'!$B37)</f>
        <v>15965441.039999999</v>
      </c>
      <c r="BA37" s="43">
        <f>SUMIFS(Валюта!BB$4:BB$1170,Валюта!$B$4:$B$1170,'Група (зерн угода -)'!$B37)</f>
        <v>18591597.380000003</v>
      </c>
      <c r="BB37" s="43">
        <f>SUMIFS(Валюта!BC$4:BC$1170,Валюта!$B$4:$B$1170,'Група (зерн угода -)'!$B37)</f>
        <v>21214208.280000001</v>
      </c>
      <c r="BC37" s="43">
        <f>SUMIFS(Валюта!BD$4:BD$1170,Валюта!$B$4:$B$1170,'Група (зерн угода -)'!$B37)</f>
        <v>20325332.239999998</v>
      </c>
      <c r="BD37" s="43">
        <f>SUMIFS(Валюта!BE$4:BE$1170,Валюта!$B$4:$B$1170,'Група (зерн угода -)'!$B37)</f>
        <v>20542283.490000006</v>
      </c>
      <c r="BE37" s="43">
        <f>SUMIFS(Валюта!BF$4:BF$1170,Валюта!$B$4:$B$1170,'Група (зерн угода -)'!$B37)</f>
        <v>18178071.609999999</v>
      </c>
      <c r="BF37" s="43">
        <f>SUMIFS(Валюта!BG$4:BG$1170,Валюта!$B$4:$B$1170,'Група (зерн угода -)'!$B37)</f>
        <v>16592070.370000001</v>
      </c>
      <c r="BG37" s="43">
        <f>SUMIFS(Валюта!BH$4:BH$1170,Валюта!$B$4:$B$1170,'Група (зерн угода -)'!$B37)</f>
        <v>16607746.449999999</v>
      </c>
      <c r="BH37" s="43">
        <f>SUMIFS(Валюта!BI$4:BI$1170,Валюта!$B$4:$B$1170,'Група (зерн угода -)'!$B37)</f>
        <v>15235211.119999999</v>
      </c>
      <c r="BI37" s="43">
        <f>SUMIFS(Валюта!BJ$4:BJ$1170,Валюта!$B$4:$B$1170,'Група (зерн угода -)'!$B37)</f>
        <v>16892798.73</v>
      </c>
      <c r="BJ37" s="43">
        <f>SUMIFS(Валюта!BK$4:BK$1170,Валюта!$B$4:$B$1170,'Група (зерн угода -)'!$B37)</f>
        <v>14341854.59</v>
      </c>
      <c r="BK37" s="43">
        <f>VLOOKUP('Група (зерн угода -)'!$B37,'TOП-30'!$B$8:$S$103,'TOП-30'!H$1,0)*1000</f>
        <v>14835089.619999999</v>
      </c>
      <c r="BL37" s="43">
        <f>VLOOKUP('Група (зерн угода -)'!$B37,'TOП-30'!$B$8:$S$103,'TOП-30'!I$1,0)*1000</f>
        <v>10704972.01</v>
      </c>
      <c r="BM37" s="43">
        <f>VLOOKUP('Група (зерн угода -)'!$B37,'TOП-30'!$B$8:$S$103,'TOП-30'!J$1,0)*1000</f>
        <v>8264028.7100000028</v>
      </c>
      <c r="BN37" s="43">
        <f>VLOOKUP('Група (зерн угода -)'!$B37,'TOП-30'!$B$8:$S$103,'TOП-30'!K$1,0)*1000</f>
        <v>6891909.6600000048</v>
      </c>
      <c r="BO37" s="43">
        <f>VLOOKUP('Група (зерн угода -)'!$B37,'TOП-30'!$B$8:$S$103,'TOП-30'!L$1,0)*1000</f>
        <v>5793612.3700000029</v>
      </c>
      <c r="BP37" s="43">
        <f>VLOOKUP('Група (зерн угода -)'!$B37,'TOП-30'!$B$8:$S$103,'TOП-30'!M$1,0)*1000</f>
        <v>7266387.6299999971</v>
      </c>
      <c r="BQ37" s="43">
        <f>VLOOKUP('Група (зерн угода -)'!$B37,'TOП-30'!$B$8:$S$103,'TOП-30'!N$1,0)*1000</f>
        <v>5944000</v>
      </c>
      <c r="BR37" s="43">
        <f>VLOOKUP('Група (зерн угода -)'!$B37,'TOП-30'!$B$8:$S$103,'TOП-30'!O$1,0)*1000</f>
        <v>4441000</v>
      </c>
      <c r="BS37" s="43">
        <f>VLOOKUP('Група (зерн угода -)'!$B37,'TOП-30'!$B$8:$S$103,'TOП-30'!P$1,0)*1000</f>
        <v>7085000</v>
      </c>
      <c r="BT37" s="43">
        <f>VLOOKUP('Група (зерн угода -)'!$B37,'TOП-30'!$B$8:$S$103,'TOП-30'!Q$1,0)*1000</f>
        <v>5724000</v>
      </c>
      <c r="BU37" s="43">
        <f>VLOOKUP('Група (зерн угода -)'!$B37,'TOП-30'!$B$8:$S$103,'TOП-30'!R$1,0)*1000</f>
        <v>6338000</v>
      </c>
      <c r="BV37" s="43">
        <f>VLOOKUP('Група (зерн угода -)'!$B37,'TOП-30'!$B$8:$S$103,'TOП-30'!S$1,0)*1000</f>
        <v>6957000</v>
      </c>
      <c r="BW37" s="402">
        <f>VLOOKUP('Група (зерн угода -)'!$B37,'Групи exp окремо'!$A$3:$AF$98,'Групи exp окремо'!U$107,0)*1000</f>
        <v>6408000</v>
      </c>
      <c r="BX37" s="402">
        <f>VLOOKUP('Група (зерн угода -)'!$B37,'Групи exp окремо'!$A$3:$AF$98,'Групи exp окремо'!V$107,0)*1000</f>
        <v>7742000</v>
      </c>
      <c r="BY37" s="402">
        <f>VLOOKUP('Група (зерн угода -)'!$B37,'Групи exp окремо'!$A$3:$AF$98,'Групи exp окремо'!W$107,0)*1000</f>
        <v>7672000</v>
      </c>
      <c r="BZ37" s="402">
        <f>VLOOKUP('Група (зерн угода -)'!$B37,'Групи exp окремо'!$A$3:$AF$98,'Групи exp окремо'!X$107,0)*1000</f>
        <v>5482000</v>
      </c>
      <c r="CA37" s="402">
        <f>VLOOKUP('Група (зерн угода -)'!$B37,'Групи exp окремо'!$A$3:$AF$98,'Групи exp окремо'!Y$107,0)*1000</f>
        <v>6396000</v>
      </c>
      <c r="CB37" s="402">
        <f>VLOOKUP('Група (зерн угода -)'!$B37,'Групи exp окремо'!$A$3:$AF$98,'Групи exp окремо'!Z$107,0)*1000</f>
        <v>5733000</v>
      </c>
      <c r="CC37" s="402">
        <f>VLOOKUP('Група (зерн угода -)'!$B37,'Групи exp окремо'!$A$3:$AF$98,'Групи exp окремо'!AA$107,0)*1000</f>
        <v>4490000</v>
      </c>
      <c r="CD37" s="402">
        <f>VLOOKUP('Група (зерн угода -)'!$B37,'Групи exp окремо'!$A$3:$AF$98,'Групи exp окремо'!AB$107,0)*1000</f>
        <v>6275000</v>
      </c>
      <c r="CU37" s="42"/>
      <c r="CV37" s="20"/>
      <c r="CW37" s="42"/>
      <c r="CX37" s="42"/>
      <c r="CY37" s="42"/>
      <c r="CZ37" s="42"/>
      <c r="DA37" s="42"/>
      <c r="DB37" s="42"/>
    </row>
    <row r="38" spans="2:117" ht="18" hidden="1" customHeight="1" outlineLevel="1" x14ac:dyDescent="0.35">
      <c r="B38" s="614" t="s">
        <v>1297</v>
      </c>
      <c r="C38" s="43">
        <f>SUMIFS(Валюта!D$4:D$1170,Валюта!$B$4:$B$1170,'Група (зерн угода -)'!$B38)</f>
        <v>379149.07</v>
      </c>
      <c r="D38" s="43">
        <f>SUMIFS(Валюта!E$4:E$1170,Валюта!$B$4:$B$1170,'Група (зерн угода -)'!$B38)</f>
        <v>573176.49</v>
      </c>
      <c r="E38" s="43">
        <f>SUMIFS(Валюта!F$4:F$1170,Валюта!$B$4:$B$1170,'Група (зерн угода -)'!$B38)</f>
        <v>327984.83999999997</v>
      </c>
      <c r="F38" s="43">
        <f>SUMIFS(Валюта!G$4:G$1170,Валюта!$B$4:$B$1170,'Група (зерн угода -)'!$B38)</f>
        <v>538909</v>
      </c>
      <c r="G38" s="43">
        <f>SUMIFS(Валюта!H$4:H$1170,Валюта!$B$4:$B$1170,'Група (зерн угода -)'!$B38)</f>
        <v>517410</v>
      </c>
      <c r="H38" s="43">
        <f>SUMIFS(Валюта!I$4:I$1170,Валюта!$B$4:$B$1170,'Група (зерн угода -)'!$B38)</f>
        <v>1043914.35</v>
      </c>
      <c r="I38" s="43">
        <f>SUMIFS(Валюта!J$4:J$1170,Валюта!$B$4:$B$1170,'Група (зерн угода -)'!$B38)</f>
        <v>354486.61</v>
      </c>
      <c r="J38" s="43">
        <f>SUMIFS(Валюта!K$4:K$1170,Валюта!$B$4:$B$1170,'Група (зерн угода -)'!$B38)</f>
        <v>270840</v>
      </c>
      <c r="K38" s="43">
        <f>SUMIFS(Валюта!L$4:L$1170,Валюта!$B$4:$B$1170,'Група (зерн угода -)'!$B38)</f>
        <v>181680.88</v>
      </c>
      <c r="L38" s="43">
        <f>SUMIFS(Валюта!M$4:M$1170,Валюта!$B$4:$B$1170,'Група (зерн угода -)'!$B38)</f>
        <v>272839.67</v>
      </c>
      <c r="M38" s="43">
        <f>SUMIFS(Валюта!N$4:N$1170,Валюта!$B$4:$B$1170,'Група (зерн угода -)'!$B38)</f>
        <v>316969.93</v>
      </c>
      <c r="N38" s="43">
        <f>SUMIFS(Валюта!O$4:O$1170,Валюта!$B$4:$B$1170,'Група (зерн угода -)'!$B38)</f>
        <v>735293.64</v>
      </c>
      <c r="O38" s="43">
        <f>SUMIFS(Валюта!P$4:P$1170,Валюта!$B$4:$B$1170,'Група (зерн угода -)'!$B38)</f>
        <v>183090</v>
      </c>
      <c r="P38" s="43">
        <f>SUMIFS(Валюта!Q$4:Q$1170,Валюта!$B$4:$B$1170,'Група (зерн угода -)'!$B38)</f>
        <v>535724.35</v>
      </c>
      <c r="Q38" s="43">
        <f>SUMIFS(Валюта!R$4:R$1170,Валюта!$B$4:$B$1170,'Група (зерн угода -)'!$B38)</f>
        <v>1575855.67</v>
      </c>
      <c r="R38" s="43">
        <f>SUMIFS(Валюта!S$4:S$1170,Валюта!$B$4:$B$1170,'Група (зерн угода -)'!$B38)</f>
        <v>260929.67</v>
      </c>
      <c r="S38" s="43">
        <f>SUMIFS(Валюта!T$4:T$1170,Валюта!$B$4:$B$1170,'Група (зерн угода -)'!$B38)</f>
        <v>597036.19000000006</v>
      </c>
      <c r="T38" s="43">
        <f>SUMIFS(Валюта!U$4:U$1170,Валюта!$B$4:$B$1170,'Група (зерн угода -)'!$B38)</f>
        <v>1026344.78</v>
      </c>
      <c r="U38" s="43">
        <f>SUMIFS(Валюта!V$4:V$1170,Валюта!$B$4:$B$1170,'Група (зерн угода -)'!$B38)</f>
        <v>1243425.53</v>
      </c>
      <c r="V38" s="43">
        <f>SUMIFS(Валюта!W$4:W$1170,Валюта!$B$4:$B$1170,'Група (зерн угода -)'!$B38)</f>
        <v>390009.41</v>
      </c>
      <c r="W38" s="43">
        <f>SUMIFS(Валюта!X$4:X$1170,Валюта!$B$4:$B$1170,'Група (зерн угода -)'!$B38)</f>
        <v>388519.28</v>
      </c>
      <c r="X38" s="43">
        <f>SUMIFS(Валюта!Y$4:Y$1170,Валюта!$B$4:$B$1170,'Група (зерн угода -)'!$B38)</f>
        <v>677973.74999999988</v>
      </c>
      <c r="Y38" s="43">
        <f>SUMIFS(Валюта!Z$4:Z$1170,Валюта!$B$4:$B$1170,'Група (зерн угода -)'!$B38)</f>
        <v>593474.76</v>
      </c>
      <c r="Z38" s="43">
        <f>SUMIFS(Валюта!AA$4:AA$1170,Валюта!$B$4:$B$1170,'Група (зерн угода -)'!$B38)</f>
        <v>541012.5</v>
      </c>
      <c r="AA38" s="43">
        <f>SUMIFS(Валюта!AB$4:AB$1170,Валюта!$B$4:$B$1170,'Група (зерн угода -)'!$B38)</f>
        <v>168160</v>
      </c>
      <c r="AB38" s="43">
        <f>SUMIFS(Валюта!AC$4:AC$1170,Валюта!$B$4:$B$1170,'Група (зерн угода -)'!$B38)</f>
        <v>230902.75</v>
      </c>
      <c r="AC38" s="43">
        <f>SUMIFS(Валюта!AD$4:AD$1170,Валюта!$B$4:$B$1170,'Група (зерн угода -)'!$B38)</f>
        <v>253124.91999999998</v>
      </c>
      <c r="AD38" s="43">
        <f>SUMIFS(Валюта!AE$4:AE$1170,Валюта!$B$4:$B$1170,'Група (зерн угода -)'!$B38)</f>
        <v>1000184.4099999999</v>
      </c>
      <c r="AE38" s="43">
        <f>SUMIFS(Валюта!AF$4:AF$1170,Валюта!$B$4:$B$1170,'Група (зерн угода -)'!$B38)</f>
        <v>1079114.56</v>
      </c>
      <c r="AF38" s="43">
        <f>SUMIFS(Валюта!AG$4:AG$1170,Валюта!$B$4:$B$1170,'Група (зерн угода -)'!$B38)</f>
        <v>444474.46</v>
      </c>
      <c r="AG38" s="43">
        <f>SUMIFS(Валюта!AH$4:AH$1170,Валюта!$B$4:$B$1170,'Група (зерн угода -)'!$B38)</f>
        <v>261580</v>
      </c>
      <c r="AH38" s="43">
        <f>SUMIFS(Валюта!AI$4:AI$1170,Валюта!$B$4:$B$1170,'Група (зерн угода -)'!$B38)</f>
        <v>132770</v>
      </c>
      <c r="AI38" s="43">
        <f>SUMIFS(Валюта!AJ$4:AJ$1170,Валюта!$B$4:$B$1170,'Група (зерн угода -)'!$B38)</f>
        <v>393260</v>
      </c>
      <c r="AJ38" s="43">
        <f>SUMIFS(Валюта!AK$4:AK$1170,Валюта!$B$4:$B$1170,'Група (зерн угода -)'!$B38)</f>
        <v>241732.13</v>
      </c>
      <c r="AK38" s="43">
        <f>SUMIFS(Валюта!AL$4:AL$1170,Валюта!$B$4:$B$1170,'Група (зерн угода -)'!$B38)</f>
        <v>125410</v>
      </c>
      <c r="AL38" s="43">
        <f>SUMIFS(Валюта!AM$4:AM$1170,Валюта!$B$4:$B$1170,'Група (зерн угода -)'!$B38)</f>
        <v>154227.72</v>
      </c>
      <c r="AM38" s="43">
        <f>SUMIFS(Валюта!AN$4:AN$1170,Валюта!$B$4:$B$1170,'Група (зерн угода -)'!$B38)</f>
        <v>144611.32</v>
      </c>
      <c r="AN38" s="43">
        <f>SUMIFS(Валюта!AO$4:AO$1170,Валюта!$B$4:$B$1170,'Група (зерн угода -)'!$B38)</f>
        <v>319655.98</v>
      </c>
      <c r="AO38" s="43">
        <f>SUMIFS(Валюта!AP$4:AP$1170,Валюта!$B$4:$B$1170,'Група (зерн угода -)'!$B38)</f>
        <v>144979.24</v>
      </c>
      <c r="AP38" s="43">
        <f>SUMIFS(Валюта!AQ$4:AQ$1170,Валюта!$B$4:$B$1170,'Група (зерн угода -)'!$B38)</f>
        <v>349365.52</v>
      </c>
      <c r="AQ38" s="43">
        <f>SUMIFS(Валюта!AR$4:AR$1170,Валюта!$B$4:$B$1170,'Група (зерн угода -)'!$B38)</f>
        <v>186800</v>
      </c>
      <c r="AR38" s="43">
        <f>SUMIFS(Валюта!AS$4:AS$1170,Валюта!$B$4:$B$1170,'Група (зерн угода -)'!$B38)</f>
        <v>6560</v>
      </c>
      <c r="AS38" s="43">
        <f>SUMIFS(Валюта!AT$4:AT$1170,Валюта!$B$4:$B$1170,'Група (зерн угода -)'!$B38)</f>
        <v>191078.43</v>
      </c>
      <c r="AT38" s="43">
        <f>SUMIFS(Валюта!AU$4:AU$1170,Валюта!$B$4:$B$1170,'Група (зерн угода -)'!$B38)</f>
        <v>122634.88</v>
      </c>
      <c r="AU38" s="43">
        <f>SUMIFS(Валюта!AV$4:AV$1170,Валюта!$B$4:$B$1170,'Група (зерн угода -)'!$B38)</f>
        <v>264990</v>
      </c>
      <c r="AV38" s="43">
        <f>SUMIFS(Валюта!AW$4:AW$1170,Валюта!$B$4:$B$1170,'Група (зерн угода -)'!$B38)</f>
        <v>111610</v>
      </c>
      <c r="AW38" s="43">
        <f>SUMIFS(Валюта!AX$4:AX$1170,Валюта!$B$4:$B$1170,'Група (зерн угода -)'!$B38)</f>
        <v>406254</v>
      </c>
      <c r="AX38" s="43">
        <f>SUMIFS(Валюта!AY$4:AY$1170,Валюта!$B$4:$B$1170,'Група (зерн угода -)'!$B38)</f>
        <v>615588.96</v>
      </c>
      <c r="AY38" s="43">
        <f>SUMIFS(Валюта!AZ$4:AZ$1170,Валюта!$B$4:$B$1170,'Група (зерн угода -)'!$B38)</f>
        <v>121084.54</v>
      </c>
      <c r="AZ38" s="43">
        <f>SUMIFS(Валюта!BA$4:BA$1170,Валюта!$B$4:$B$1170,'Група (зерн угода -)'!$B38)</f>
        <v>304975.78000000003</v>
      </c>
      <c r="BA38" s="43">
        <f>SUMIFS(Валюта!BB$4:BB$1170,Валюта!$B$4:$B$1170,'Група (зерн угода -)'!$B38)</f>
        <v>364481.94</v>
      </c>
      <c r="BB38" s="43">
        <f>SUMIFS(Валюта!BC$4:BC$1170,Валюта!$B$4:$B$1170,'Група (зерн угода -)'!$B38)</f>
        <v>345404.83999999997</v>
      </c>
      <c r="BC38" s="43">
        <f>SUMIFS(Валюта!BD$4:BD$1170,Валюта!$B$4:$B$1170,'Група (зерн угода -)'!$B38)</f>
        <v>524380</v>
      </c>
      <c r="BD38" s="43">
        <f>SUMIFS(Валюта!BE$4:BE$1170,Валюта!$B$4:$B$1170,'Група (зерн угода -)'!$B38)</f>
        <v>360053.91000000003</v>
      </c>
      <c r="BE38" s="43">
        <f>SUMIFS(Валюта!BF$4:BF$1170,Валюта!$B$4:$B$1170,'Група (зерн угода -)'!$B38)</f>
        <v>722774.98</v>
      </c>
      <c r="BF38" s="43">
        <f>SUMIFS(Валюта!BG$4:BG$1170,Валюта!$B$4:$B$1170,'Група (зерн угода -)'!$B38)</f>
        <v>216790</v>
      </c>
      <c r="BG38" s="43">
        <f>SUMIFS(Валюта!BH$4:BH$1170,Валюта!$B$4:$B$1170,'Група (зерн угода -)'!$B38)</f>
        <v>181528.31</v>
      </c>
      <c r="BH38" s="43">
        <f>SUMIFS(Валюта!BI$4:BI$1170,Валюта!$B$4:$B$1170,'Група (зерн угода -)'!$B38)</f>
        <v>414960</v>
      </c>
      <c r="BI38" s="43">
        <f>SUMIFS(Валюта!BJ$4:BJ$1170,Валюта!$B$4:$B$1170,'Група (зерн угода -)'!$B38)</f>
        <v>254354.41</v>
      </c>
      <c r="BJ38" s="43">
        <f>SUMIFS(Валюта!BK$4:BK$1170,Валюта!$B$4:$B$1170,'Група (зерн угода -)'!$B38)</f>
        <v>612855.37</v>
      </c>
      <c r="BK38" s="43">
        <f>VLOOKUP('Група (зерн угода -)'!$B38,'TOП-30'!$B$8:$S$103,'TOП-30'!H$1,0)*1000</f>
        <v>397374.38</v>
      </c>
      <c r="BL38" s="43">
        <f>VLOOKUP('Група (зерн угода -)'!$B38,'TOП-30'!$B$8:$S$103,'TOП-30'!I$1,0)*1000</f>
        <v>646227.81999999995</v>
      </c>
      <c r="BM38" s="43">
        <f>VLOOKUP('Група (зерн угода -)'!$B38,'TOП-30'!$B$8:$S$103,'TOП-30'!J$1,0)*1000</f>
        <v>34747.870000000032</v>
      </c>
      <c r="BN38" s="43">
        <f>VLOOKUP('Група (зерн угода -)'!$B38,'TOП-30'!$B$8:$S$103,'TOП-30'!K$1,0)*1000</f>
        <v>-102350.06999999996</v>
      </c>
      <c r="BO38" s="43">
        <f>VLOOKUP('Група (зерн угода -)'!$B38,'TOП-30'!$B$8:$S$103,'TOП-30'!L$1,0)*1000</f>
        <v>1072.9799999999159</v>
      </c>
      <c r="BP38" s="43">
        <f>VLOOKUP('Група (зерн угода -)'!$B38,'TOП-30'!$B$8:$S$103,'TOП-30'!M$1,0)*1000</f>
        <v>40927.020000000084</v>
      </c>
      <c r="BQ38" s="43">
        <f>VLOOKUP('Група (зерн угода -)'!$B38,'TOП-30'!$B$8:$S$103,'TOП-30'!N$1,0)*1000</f>
        <v>248000</v>
      </c>
      <c r="BR38" s="43">
        <f>VLOOKUP('Група (зерн угода -)'!$B38,'TOП-30'!$B$8:$S$103,'TOП-30'!O$1,0)*1000</f>
        <v>73000</v>
      </c>
      <c r="BS38" s="43">
        <f>VLOOKUP('Група (зерн угода -)'!$B38,'TOП-30'!$B$8:$S$103,'TOП-30'!P$1,0)*1000</f>
        <v>-261000</v>
      </c>
      <c r="BT38" s="43">
        <f>VLOOKUP('Група (зерн угода -)'!$B38,'TOП-30'!$B$8:$S$103,'TOП-30'!Q$1,0)*1000</f>
        <v>7000</v>
      </c>
      <c r="BU38" s="43">
        <f>VLOOKUP('Група (зерн угода -)'!$B38,'TOП-30'!$B$8:$S$103,'TOП-30'!R$1,0)*1000</f>
        <v>82000</v>
      </c>
      <c r="BV38" s="43">
        <f>VLOOKUP('Група (зерн угода -)'!$B38,'TOП-30'!$B$8:$S$103,'TOП-30'!S$1,0)*1000</f>
        <v>100000</v>
      </c>
      <c r="BW38" s="402">
        <f>VLOOKUP('Група (зерн угода -)'!$B38,'Групи exp окремо'!$A$3:$AF$98,'Групи exp окремо'!U$107,0)*1000</f>
        <v>3000</v>
      </c>
      <c r="BX38" s="402">
        <f>VLOOKUP('Група (зерн угода -)'!$B38,'Групи exp окремо'!$A$3:$AF$98,'Групи exp окремо'!V$107,0)*1000</f>
        <v>88000</v>
      </c>
      <c r="BY38" s="402">
        <f>VLOOKUP('Група (зерн угода -)'!$B38,'Групи exp окремо'!$A$3:$AF$98,'Групи exp окремо'!W$107,0)*1000</f>
        <v>0</v>
      </c>
      <c r="BZ38" s="402">
        <f>VLOOKUP('Група (зерн угода -)'!$B38,'Групи exp окремо'!$A$3:$AF$98,'Групи exp окремо'!X$107,0)*1000</f>
        <v>12000</v>
      </c>
      <c r="CA38" s="402">
        <f>VLOOKUP('Група (зерн угода -)'!$B38,'Групи exp окремо'!$A$3:$AF$98,'Групи exp окремо'!Y$107,0)*1000</f>
        <v>4000</v>
      </c>
      <c r="CB38" s="402">
        <f>VLOOKUP('Група (зерн угода -)'!$B38,'Групи exp окремо'!$A$3:$AF$98,'Групи exp окремо'!Z$107,0)*1000</f>
        <v>18000</v>
      </c>
      <c r="CC38" s="402">
        <f>VLOOKUP('Група (зерн угода -)'!$B38,'Групи exp окремо'!$A$3:$AF$98,'Групи exp окремо'!AA$107,0)*1000</f>
        <v>1000</v>
      </c>
      <c r="CD38" s="402">
        <f>VLOOKUP('Група (зерн угода -)'!$B38,'Групи exp окремо'!$A$3:$AF$98,'Групи exp окремо'!AB$107,0)*1000</f>
        <v>75000</v>
      </c>
      <c r="CU38" s="42"/>
      <c r="CV38" s="20"/>
      <c r="CW38" s="42"/>
      <c r="CX38" s="42"/>
      <c r="CY38" s="42"/>
      <c r="CZ38" s="42"/>
      <c r="DA38" s="42"/>
      <c r="DB38" s="42"/>
    </row>
    <row r="39" spans="2:117" ht="18" hidden="1" customHeight="1" outlineLevel="1" x14ac:dyDescent="0.35">
      <c r="B39" s="614" t="s">
        <v>1298</v>
      </c>
      <c r="C39" s="43">
        <f>SUMIFS(Валюта!D$4:D$1170,Валюта!$B$4:$B$1170,'Група (зерн угода -)'!$B39)</f>
        <v>5347841.5299999993</v>
      </c>
      <c r="D39" s="43">
        <f>SUMIFS(Валюта!E$4:E$1170,Валюта!$B$4:$B$1170,'Група (зерн угода -)'!$B39)</f>
        <v>8022829.4400000004</v>
      </c>
      <c r="E39" s="43">
        <f>SUMIFS(Валюта!F$4:F$1170,Валюта!$B$4:$B$1170,'Група (зерн угода -)'!$B39)</f>
        <v>9940540.3599999994</v>
      </c>
      <c r="F39" s="43">
        <f>SUMIFS(Валюта!G$4:G$1170,Валюта!$B$4:$B$1170,'Група (зерн угода -)'!$B39)</f>
        <v>9905062.089999998</v>
      </c>
      <c r="G39" s="43">
        <f>SUMIFS(Валюта!H$4:H$1170,Валюта!$B$4:$B$1170,'Група (зерн угода -)'!$B39)</f>
        <v>11272803.24</v>
      </c>
      <c r="H39" s="43">
        <f>SUMIFS(Валюта!I$4:I$1170,Валюта!$B$4:$B$1170,'Група (зерн угода -)'!$B39)</f>
        <v>13689868.789999997</v>
      </c>
      <c r="I39" s="43">
        <f>SUMIFS(Валюта!J$4:J$1170,Валюта!$B$4:$B$1170,'Група (зерн угода -)'!$B39)</f>
        <v>12995031.520000001</v>
      </c>
      <c r="J39" s="43">
        <f>SUMIFS(Валюта!K$4:K$1170,Валюта!$B$4:$B$1170,'Група (зерн угода -)'!$B39)</f>
        <v>12078585.909999998</v>
      </c>
      <c r="K39" s="43">
        <f>SUMIFS(Валюта!L$4:L$1170,Валюта!$B$4:$B$1170,'Група (зерн угода -)'!$B39)</f>
        <v>11165040.420000002</v>
      </c>
      <c r="L39" s="43">
        <f>SUMIFS(Валюта!M$4:M$1170,Валюта!$B$4:$B$1170,'Група (зерн угода -)'!$B39)</f>
        <v>12537123.820000002</v>
      </c>
      <c r="M39" s="43">
        <f>SUMIFS(Валюта!N$4:N$1170,Валюта!$B$4:$B$1170,'Група (зерн угода -)'!$B39)</f>
        <v>11362460.17</v>
      </c>
      <c r="N39" s="43">
        <f>SUMIFS(Валюта!O$4:O$1170,Валюта!$B$4:$B$1170,'Група (зерн угода -)'!$B39)</f>
        <v>10811901.939999999</v>
      </c>
      <c r="O39" s="43">
        <f>SUMIFS(Валюта!P$4:P$1170,Валюта!$B$4:$B$1170,'Група (зерн угода -)'!$B39)</f>
        <v>9887627.6900000013</v>
      </c>
      <c r="P39" s="43">
        <f>SUMIFS(Валюта!Q$4:Q$1170,Валюта!$B$4:$B$1170,'Група (зерн угода -)'!$B39)</f>
        <v>13530268.310000001</v>
      </c>
      <c r="Q39" s="43">
        <f>SUMIFS(Валюта!R$4:R$1170,Валюта!$B$4:$B$1170,'Група (зерн угода -)'!$B39)</f>
        <v>12347202.02</v>
      </c>
      <c r="R39" s="43">
        <f>SUMIFS(Валюта!S$4:S$1170,Валюта!$B$4:$B$1170,'Група (зерн угода -)'!$B39)</f>
        <v>11230211.76</v>
      </c>
      <c r="S39" s="43">
        <f>SUMIFS(Валюта!T$4:T$1170,Валюта!$B$4:$B$1170,'Група (зерн угода -)'!$B39)</f>
        <v>11939717.120000001</v>
      </c>
      <c r="T39" s="43">
        <f>SUMIFS(Валюта!U$4:U$1170,Валюта!$B$4:$B$1170,'Група (зерн угода -)'!$B39)</f>
        <v>12313338.640000001</v>
      </c>
      <c r="U39" s="43">
        <f>SUMIFS(Валюта!V$4:V$1170,Валюта!$B$4:$B$1170,'Група (зерн угода -)'!$B39)</f>
        <v>11960300.049999999</v>
      </c>
      <c r="V39" s="43">
        <f>SUMIFS(Валюта!W$4:W$1170,Валюта!$B$4:$B$1170,'Група (зерн угода -)'!$B39)</f>
        <v>11019338.000000002</v>
      </c>
      <c r="W39" s="43">
        <f>SUMIFS(Валюта!X$4:X$1170,Валюта!$B$4:$B$1170,'Група (зерн угода -)'!$B39)</f>
        <v>11081243.27</v>
      </c>
      <c r="X39" s="43">
        <f>SUMIFS(Валюта!Y$4:Y$1170,Валюта!$B$4:$B$1170,'Група (зерн угода -)'!$B39)</f>
        <v>9573163.1199999992</v>
      </c>
      <c r="Y39" s="43">
        <f>SUMIFS(Валюта!Z$4:Z$1170,Валюта!$B$4:$B$1170,'Група (зерн угода -)'!$B39)</f>
        <v>9153416.9899999984</v>
      </c>
      <c r="Z39" s="43">
        <f>SUMIFS(Валюта!AA$4:AA$1170,Валюта!$B$4:$B$1170,'Група (зерн угода -)'!$B39)</f>
        <v>7851073.1399999987</v>
      </c>
      <c r="AA39" s="43">
        <f>SUMIFS(Валюта!AB$4:AB$1170,Валюта!$B$4:$B$1170,'Група (зерн угода -)'!$B39)</f>
        <v>6623670.5300000003</v>
      </c>
      <c r="AB39" s="43">
        <f>SUMIFS(Валюта!AC$4:AC$1170,Валюта!$B$4:$B$1170,'Група (зерн угода -)'!$B39)</f>
        <v>8469976.7499999981</v>
      </c>
      <c r="AC39" s="43">
        <f>SUMIFS(Валюта!AD$4:AD$1170,Валюта!$B$4:$B$1170,'Група (зерн угода -)'!$B39)</f>
        <v>8878806</v>
      </c>
      <c r="AD39" s="43">
        <f>SUMIFS(Валюта!AE$4:AE$1170,Валюта!$B$4:$B$1170,'Група (зерн угода -)'!$B39)</f>
        <v>7974028.419999999</v>
      </c>
      <c r="AE39" s="43">
        <f>SUMIFS(Валюта!AF$4:AF$1170,Валюта!$B$4:$B$1170,'Група (зерн угода -)'!$B39)</f>
        <v>10192902.08</v>
      </c>
      <c r="AF39" s="43">
        <f>SUMIFS(Валюта!AG$4:AG$1170,Валюта!$B$4:$B$1170,'Група (зерн угода -)'!$B39)</f>
        <v>9376120.870000001</v>
      </c>
      <c r="AG39" s="43">
        <f>SUMIFS(Валюта!AH$4:AH$1170,Валюта!$B$4:$B$1170,'Група (зерн угода -)'!$B39)</f>
        <v>9126022.4900000002</v>
      </c>
      <c r="AH39" s="43">
        <f>SUMIFS(Валюта!AI$4:AI$1170,Валюта!$B$4:$B$1170,'Група (зерн угода -)'!$B39)</f>
        <v>9211553.8400000017</v>
      </c>
      <c r="AI39" s="43">
        <f>SUMIFS(Валюта!AJ$4:AJ$1170,Валюта!$B$4:$B$1170,'Група (зерн угода -)'!$B39)</f>
        <v>7296756.6899999995</v>
      </c>
      <c r="AJ39" s="43">
        <f>SUMIFS(Валюта!AK$4:AK$1170,Валюта!$B$4:$B$1170,'Група (зерн угода -)'!$B39)</f>
        <v>7877528.5899999999</v>
      </c>
      <c r="AK39" s="43">
        <f>SUMIFS(Валюта!AL$4:AL$1170,Валюта!$B$4:$B$1170,'Група (зерн угода -)'!$B39)</f>
        <v>8190491.6299999999</v>
      </c>
      <c r="AL39" s="43">
        <f>SUMIFS(Валюта!AM$4:AM$1170,Валюта!$B$4:$B$1170,'Група (зерн угода -)'!$B39)</f>
        <v>7462951.0100000007</v>
      </c>
      <c r="AM39" s="43">
        <f>SUMIFS(Валюта!AN$4:AN$1170,Валюта!$B$4:$B$1170,'Група (зерн угода -)'!$B39)</f>
        <v>7159481.5399999991</v>
      </c>
      <c r="AN39" s="43">
        <f>SUMIFS(Валюта!AO$4:AO$1170,Валюта!$B$4:$B$1170,'Група (зерн угода -)'!$B39)</f>
        <v>9768996.5100000016</v>
      </c>
      <c r="AO39" s="43">
        <f>SUMIFS(Валюта!AP$4:AP$1170,Валюта!$B$4:$B$1170,'Група (зерн угода -)'!$B39)</f>
        <v>8226979.7199999997</v>
      </c>
      <c r="AP39" s="43">
        <f>SUMIFS(Валюта!AQ$4:AQ$1170,Валюта!$B$4:$B$1170,'Група (зерн угода -)'!$B39)</f>
        <v>8433291.5299999993</v>
      </c>
      <c r="AQ39" s="43">
        <f>SUMIFS(Валюта!AR$4:AR$1170,Валюта!$B$4:$B$1170,'Група (зерн угода -)'!$B39)</f>
        <v>6406375.0200000005</v>
      </c>
      <c r="AR39" s="43">
        <f>SUMIFS(Валюта!AS$4:AS$1170,Валюта!$B$4:$B$1170,'Група (зерн угода -)'!$B39)</f>
        <v>8487621.1799999997</v>
      </c>
      <c r="AS39" s="43">
        <f>SUMIFS(Валюта!AT$4:AT$1170,Валюта!$B$4:$B$1170,'Група (зерн угода -)'!$B39)</f>
        <v>9643537.75</v>
      </c>
      <c r="AT39" s="43">
        <f>SUMIFS(Валюта!AU$4:AU$1170,Валюта!$B$4:$B$1170,'Група (зерн угода -)'!$B39)</f>
        <v>8173753.04</v>
      </c>
      <c r="AU39" s="43">
        <f>SUMIFS(Валюта!AV$4:AV$1170,Валюта!$B$4:$B$1170,'Група (зерн угода -)'!$B39)</f>
        <v>10146672.890000001</v>
      </c>
      <c r="AV39" s="43">
        <f>SUMIFS(Валюта!AW$4:AW$1170,Валюта!$B$4:$B$1170,'Група (зерн угода -)'!$B39)</f>
        <v>10542729.050000001</v>
      </c>
      <c r="AW39" s="43">
        <f>SUMIFS(Валюта!AX$4:AX$1170,Валюта!$B$4:$B$1170,'Група (зерн угода -)'!$B39)</f>
        <v>10811167.999999998</v>
      </c>
      <c r="AX39" s="43">
        <f>SUMIFS(Валюта!AY$4:AY$1170,Валюта!$B$4:$B$1170,'Група (зерн угода -)'!$B39)</f>
        <v>11581992.67</v>
      </c>
      <c r="AY39" s="43">
        <f>SUMIFS(Валюта!AZ$4:AZ$1170,Валюта!$B$4:$B$1170,'Група (зерн угода -)'!$B39)</f>
        <v>10135169.18</v>
      </c>
      <c r="AZ39" s="43">
        <f>SUMIFS(Валюта!BA$4:BA$1170,Валюта!$B$4:$B$1170,'Група (зерн угода -)'!$B39)</f>
        <v>12920672.27</v>
      </c>
      <c r="BA39" s="43">
        <f>SUMIFS(Валюта!BB$4:BB$1170,Валюта!$B$4:$B$1170,'Група (зерн угода -)'!$B39)</f>
        <v>13321244.759999998</v>
      </c>
      <c r="BB39" s="43">
        <f>SUMIFS(Валюта!BC$4:BC$1170,Валюта!$B$4:$B$1170,'Група (зерн угода -)'!$B39)</f>
        <v>13297934.91</v>
      </c>
      <c r="BC39" s="43">
        <f>SUMIFS(Валюта!BD$4:BD$1170,Валюта!$B$4:$B$1170,'Група (зерн угода -)'!$B39)</f>
        <v>11952285.420000002</v>
      </c>
      <c r="BD39" s="43">
        <f>SUMIFS(Валюта!BE$4:BE$1170,Валюта!$B$4:$B$1170,'Група (зерн угода -)'!$B39)</f>
        <v>15175485.17</v>
      </c>
      <c r="BE39" s="43">
        <f>SUMIFS(Валюта!BF$4:BF$1170,Валюта!$B$4:$B$1170,'Група (зерн угода -)'!$B39)</f>
        <v>12807177.879999997</v>
      </c>
      <c r="BF39" s="43">
        <f>SUMIFS(Валюта!BG$4:BG$1170,Валюта!$B$4:$B$1170,'Група (зерн угода -)'!$B39)</f>
        <v>15078441.800000001</v>
      </c>
      <c r="BG39" s="43">
        <f>SUMIFS(Валюта!BH$4:BH$1170,Валюта!$B$4:$B$1170,'Група (зерн угода -)'!$B39)</f>
        <v>14856050.57</v>
      </c>
      <c r="BH39" s="43">
        <f>SUMIFS(Валюта!BI$4:BI$1170,Валюта!$B$4:$B$1170,'Група (зерн угода -)'!$B39)</f>
        <v>17911235.489999998</v>
      </c>
      <c r="BI39" s="43">
        <f>SUMIFS(Валюта!BJ$4:BJ$1170,Валюта!$B$4:$B$1170,'Група (зерн угода -)'!$B39)</f>
        <v>17338134.420000002</v>
      </c>
      <c r="BJ39" s="43">
        <f>SUMIFS(Валюта!BK$4:BK$1170,Валюта!$B$4:$B$1170,'Група (зерн угода -)'!$B39)</f>
        <v>14495463.939999998</v>
      </c>
      <c r="BK39" s="43">
        <f>VLOOKUP('Група (зерн угода -)'!$B39,'TOП-30'!$B$8:$S$103,'TOП-30'!H$1,0)*1000</f>
        <v>10324833.739999998</v>
      </c>
      <c r="BL39" s="43">
        <f>VLOOKUP('Група (зерн угода -)'!$B39,'TOП-30'!$B$8:$S$103,'TOП-30'!I$1,0)*1000</f>
        <v>12441995.32</v>
      </c>
      <c r="BM39" s="43">
        <f>VLOOKUP('Група (зерн угода -)'!$B39,'TOП-30'!$B$8:$S$103,'TOП-30'!J$1,0)*1000</f>
        <v>2390459.9100000015</v>
      </c>
      <c r="BN39" s="43">
        <f>VLOOKUP('Група (зерн угода -)'!$B39,'TOП-30'!$B$8:$S$103,'TOП-30'!K$1,0)*1000</f>
        <v>4580711.0300000021</v>
      </c>
      <c r="BO39" s="43">
        <f>VLOOKUP('Група (зерн угода -)'!$B39,'TOП-30'!$B$8:$S$103,'TOП-30'!L$1,0)*1000</f>
        <v>9720338.7400000021</v>
      </c>
      <c r="BP39" s="43">
        <f>VLOOKUP('Група (зерн угода -)'!$B39,'TOП-30'!$B$8:$S$103,'TOП-30'!M$1,0)*1000</f>
        <v>9063661.2599999942</v>
      </c>
      <c r="BQ39" s="43">
        <f>VLOOKUP('Група (зерн угода -)'!$B39,'TOП-30'!$B$8:$S$103,'TOП-30'!N$1,0)*1000</f>
        <v>9136000</v>
      </c>
      <c r="BR39" s="43">
        <f>VLOOKUP('Група (зерн угода -)'!$B39,'TOП-30'!$B$8:$S$103,'TOП-30'!O$1,0)*1000</f>
        <v>8797000</v>
      </c>
      <c r="BS39" s="43">
        <f>VLOOKUP('Група (зерн угода -)'!$B39,'TOП-30'!$B$8:$S$103,'TOП-30'!P$1,0)*1000</f>
        <v>9406000</v>
      </c>
      <c r="BT39" s="43">
        <f>VLOOKUP('Група (зерн угода -)'!$B39,'TOП-30'!$B$8:$S$103,'TOП-30'!Q$1,0)*1000</f>
        <v>7695000</v>
      </c>
      <c r="BU39" s="43">
        <f>VLOOKUP('Група (зерн угода -)'!$B39,'TOП-30'!$B$8:$S$103,'TOП-30'!R$1,0)*1000</f>
        <v>7167000</v>
      </c>
      <c r="BV39" s="43">
        <f>VLOOKUP('Група (зерн угода -)'!$B39,'TOП-30'!$B$8:$S$103,'TOП-30'!S$1,0)*1000</f>
        <v>6249000</v>
      </c>
      <c r="BW39" s="402">
        <f>VLOOKUP('Група (зерн угода -)'!$B39,'Групи exp окремо'!$A$3:$AF$98,'Групи exp окремо'!U$107,0)*1000</f>
        <v>6776000</v>
      </c>
      <c r="BX39" s="402">
        <f>VLOOKUP('Група (зерн угода -)'!$B39,'Групи exp окремо'!$A$3:$AF$98,'Групи exp окремо'!V$107,0)*1000</f>
        <v>7598000</v>
      </c>
      <c r="BY39" s="402">
        <f>VLOOKUP('Група (зерн угода -)'!$B39,'Групи exp окремо'!$A$3:$AF$98,'Групи exp окремо'!W$107,0)*1000</f>
        <v>8728000</v>
      </c>
      <c r="BZ39" s="402">
        <f>VLOOKUP('Група (зерн угода -)'!$B39,'Групи exp окремо'!$A$3:$AF$98,'Групи exp окремо'!X$107,0)*1000</f>
        <v>8328000</v>
      </c>
      <c r="CA39" s="402">
        <f>VLOOKUP('Група (зерн угода -)'!$B39,'Групи exp окремо'!$A$3:$AF$98,'Групи exp окремо'!Y$107,0)*1000</f>
        <v>8304000</v>
      </c>
      <c r="CB39" s="402">
        <f>VLOOKUP('Група (зерн угода -)'!$B39,'Групи exp окремо'!$A$3:$AF$98,'Групи exp окремо'!Z$107,0)*1000</f>
        <v>8298000</v>
      </c>
      <c r="CC39" s="402">
        <f>VLOOKUP('Група (зерн угода -)'!$B39,'Групи exp окремо'!$A$3:$AF$98,'Групи exp окремо'!AA$107,0)*1000</f>
        <v>7104000</v>
      </c>
      <c r="CD39" s="402">
        <f>VLOOKUP('Група (зерн угода -)'!$B39,'Групи exp окремо'!$A$3:$AF$98,'Групи exp окремо'!AB$107,0)*1000</f>
        <v>8153000</v>
      </c>
      <c r="CU39" s="42"/>
      <c r="CV39" s="20"/>
      <c r="CW39" s="42"/>
      <c r="CX39" s="42"/>
      <c r="CY39" s="42"/>
      <c r="CZ39" s="42"/>
      <c r="DA39" s="42"/>
      <c r="DB39" s="42"/>
    </row>
    <row r="40" spans="2:117" ht="18" hidden="1" customHeight="1" outlineLevel="1" x14ac:dyDescent="0.35">
      <c r="B40" s="614" t="s">
        <v>1299</v>
      </c>
      <c r="C40" s="43">
        <f>SUMIFS(Валюта!D$4:D$1170,Валюта!$B$4:$B$1170,'Група (зерн угода -)'!$B40)</f>
        <v>3063997.62</v>
      </c>
      <c r="D40" s="43">
        <f>SUMIFS(Валюта!E$4:E$1170,Валюта!$B$4:$B$1170,'Група (зерн угода -)'!$B40)</f>
        <v>4275610</v>
      </c>
      <c r="E40" s="43">
        <f>SUMIFS(Валюта!F$4:F$1170,Валюта!$B$4:$B$1170,'Група (зерн угода -)'!$B40)</f>
        <v>3900500</v>
      </c>
      <c r="F40" s="43">
        <f>SUMIFS(Валюта!G$4:G$1170,Валюта!$B$4:$B$1170,'Група (зерн угода -)'!$B40)</f>
        <v>4007591.2</v>
      </c>
      <c r="G40" s="43">
        <f>SUMIFS(Валюта!H$4:H$1170,Валюта!$B$4:$B$1170,'Група (зерн угода -)'!$B40)</f>
        <v>4182220</v>
      </c>
      <c r="H40" s="43">
        <f>SUMIFS(Валюта!I$4:I$1170,Валюта!$B$4:$B$1170,'Група (зерн угода -)'!$B40)</f>
        <v>4415943.6500000004</v>
      </c>
      <c r="I40" s="43">
        <f>SUMIFS(Валюта!J$4:J$1170,Валюта!$B$4:$B$1170,'Група (зерн угода -)'!$B40)</f>
        <v>3702300</v>
      </c>
      <c r="J40" s="43">
        <f>SUMIFS(Валюта!K$4:K$1170,Валюта!$B$4:$B$1170,'Група (зерн угода -)'!$B40)</f>
        <v>2404784.13</v>
      </c>
      <c r="K40" s="43">
        <f>SUMIFS(Валюта!L$4:L$1170,Валюта!$B$4:$B$1170,'Група (зерн угода -)'!$B40)</f>
        <v>3793230.6</v>
      </c>
      <c r="L40" s="43">
        <f>SUMIFS(Валюта!M$4:M$1170,Валюта!$B$4:$B$1170,'Група (зерн угода -)'!$B40)</f>
        <v>3743840.24</v>
      </c>
      <c r="M40" s="43">
        <f>SUMIFS(Валюта!N$4:N$1170,Валюта!$B$4:$B$1170,'Група (зерн угода -)'!$B40)</f>
        <v>3774320</v>
      </c>
      <c r="N40" s="43">
        <f>SUMIFS(Валюта!O$4:O$1170,Валюта!$B$4:$B$1170,'Група (зерн угода -)'!$B40)</f>
        <v>3435030</v>
      </c>
      <c r="O40" s="43">
        <f>SUMIFS(Валюта!P$4:P$1170,Валюта!$B$4:$B$1170,'Група (зерн угода -)'!$B40)</f>
        <v>3715362.63</v>
      </c>
      <c r="P40" s="43">
        <f>SUMIFS(Валюта!Q$4:Q$1170,Валюта!$B$4:$B$1170,'Група (зерн угода -)'!$B40)</f>
        <v>3562752</v>
      </c>
      <c r="Q40" s="43">
        <f>SUMIFS(Валюта!R$4:R$1170,Валюта!$B$4:$B$1170,'Група (зерн угода -)'!$B40)</f>
        <v>3245110</v>
      </c>
      <c r="R40" s="43">
        <f>SUMIFS(Валюта!S$4:S$1170,Валюта!$B$4:$B$1170,'Група (зерн угода -)'!$B40)</f>
        <v>2154860</v>
      </c>
      <c r="S40" s="43">
        <f>SUMIFS(Валюта!T$4:T$1170,Валюта!$B$4:$B$1170,'Група (зерн угода -)'!$B40)</f>
        <v>3415724.85</v>
      </c>
      <c r="T40" s="43">
        <f>SUMIFS(Валюта!U$4:U$1170,Валюта!$B$4:$B$1170,'Група (зерн угода -)'!$B40)</f>
        <v>3320451.54</v>
      </c>
      <c r="U40" s="43">
        <f>SUMIFS(Валюта!V$4:V$1170,Валюта!$B$4:$B$1170,'Група (зерн угода -)'!$B40)</f>
        <v>3225206</v>
      </c>
      <c r="V40" s="43">
        <f>SUMIFS(Валюта!W$4:W$1170,Валюта!$B$4:$B$1170,'Група (зерн угода -)'!$B40)</f>
        <v>2417410</v>
      </c>
      <c r="W40" s="43">
        <f>SUMIFS(Валюта!X$4:X$1170,Валюта!$B$4:$B$1170,'Група (зерн угода -)'!$B40)</f>
        <v>1746968.36</v>
      </c>
      <c r="X40" s="43">
        <f>SUMIFS(Валюта!Y$4:Y$1170,Валюта!$B$4:$B$1170,'Група (зерн угода -)'!$B40)</f>
        <v>2823534.12</v>
      </c>
      <c r="Y40" s="43">
        <f>SUMIFS(Валюта!Z$4:Z$1170,Валюта!$B$4:$B$1170,'Група (зерн угода -)'!$B40)</f>
        <v>2319386.83</v>
      </c>
      <c r="Z40" s="43">
        <f>SUMIFS(Валюта!AA$4:AA$1170,Валюта!$B$4:$B$1170,'Група (зерн угода -)'!$B40)</f>
        <v>1773208.3</v>
      </c>
      <c r="AA40" s="43">
        <f>SUMIFS(Валюта!AB$4:AB$1170,Валюта!$B$4:$B$1170,'Група (зерн угода -)'!$B40)</f>
        <v>1394680</v>
      </c>
      <c r="AB40" s="43">
        <f>SUMIFS(Валюта!AC$4:AC$1170,Валюта!$B$4:$B$1170,'Група (зерн угода -)'!$B40)</f>
        <v>1587690</v>
      </c>
      <c r="AC40" s="43">
        <f>SUMIFS(Валюта!AD$4:AD$1170,Валюта!$B$4:$B$1170,'Група (зерн угода -)'!$B40)</f>
        <v>2393020</v>
      </c>
      <c r="AD40" s="43">
        <f>SUMIFS(Валюта!AE$4:AE$1170,Валюта!$B$4:$B$1170,'Група (зерн угода -)'!$B40)</f>
        <v>2553010</v>
      </c>
      <c r="AE40" s="43">
        <f>SUMIFS(Валюта!AF$4:AF$1170,Валюта!$B$4:$B$1170,'Група (зерн угода -)'!$B40)</f>
        <v>3111720</v>
      </c>
      <c r="AF40" s="43">
        <f>SUMIFS(Валюта!AG$4:AG$1170,Валюта!$B$4:$B$1170,'Група (зерн угода -)'!$B40)</f>
        <v>1531980</v>
      </c>
      <c r="AG40" s="43">
        <f>SUMIFS(Валюта!AH$4:AH$1170,Валюта!$B$4:$B$1170,'Група (зерн угода -)'!$B40)</f>
        <v>2432420</v>
      </c>
      <c r="AH40" s="43">
        <f>SUMIFS(Валюта!AI$4:AI$1170,Валюта!$B$4:$B$1170,'Група (зерн угода -)'!$B40)</f>
        <v>1929000</v>
      </c>
      <c r="AI40" s="43">
        <f>SUMIFS(Валюта!AJ$4:AJ$1170,Валюта!$B$4:$B$1170,'Група (зерн угода -)'!$B40)</f>
        <v>2326700</v>
      </c>
      <c r="AJ40" s="43">
        <f>SUMIFS(Валюта!AK$4:AK$1170,Валюта!$B$4:$B$1170,'Група (зерн угода -)'!$B40)</f>
        <v>3226690</v>
      </c>
      <c r="AK40" s="43">
        <f>SUMIFS(Валюта!AL$4:AL$1170,Валюта!$B$4:$B$1170,'Група (зерн угода -)'!$B40)</f>
        <v>2698490</v>
      </c>
      <c r="AL40" s="43">
        <f>SUMIFS(Валюта!AM$4:AM$1170,Валюта!$B$4:$B$1170,'Група (зерн угода -)'!$B40)</f>
        <v>1980291.23</v>
      </c>
      <c r="AM40" s="43">
        <f>SUMIFS(Валюта!AN$4:AN$1170,Валюта!$B$4:$B$1170,'Група (зерн угода -)'!$B40)</f>
        <v>2507340</v>
      </c>
      <c r="AN40" s="43">
        <f>SUMIFS(Валюта!AO$4:AO$1170,Валюта!$B$4:$B$1170,'Група (зерн угода -)'!$B40)</f>
        <v>2672020</v>
      </c>
      <c r="AO40" s="43">
        <f>SUMIFS(Валюта!AP$4:AP$1170,Валюта!$B$4:$B$1170,'Група (зерн угода -)'!$B40)</f>
        <v>1742730</v>
      </c>
      <c r="AP40" s="43">
        <f>SUMIFS(Валюта!AQ$4:AQ$1170,Валюта!$B$4:$B$1170,'Група (зерн угода -)'!$B40)</f>
        <v>801720</v>
      </c>
      <c r="AQ40" s="43">
        <f>SUMIFS(Валюта!AR$4:AR$1170,Валюта!$B$4:$B$1170,'Група (зерн угода -)'!$B40)</f>
        <v>1171110</v>
      </c>
      <c r="AR40" s="43">
        <f>SUMIFS(Валюта!AS$4:AS$1170,Валюта!$B$4:$B$1170,'Група (зерн угода -)'!$B40)</f>
        <v>1848810</v>
      </c>
      <c r="AS40" s="43">
        <f>SUMIFS(Валюта!AT$4:AT$1170,Валюта!$B$4:$B$1170,'Група (зерн угода -)'!$B40)</f>
        <v>2225900</v>
      </c>
      <c r="AT40" s="43">
        <f>SUMIFS(Валюта!AU$4:AU$1170,Валюта!$B$4:$B$1170,'Група (зерн угода -)'!$B40)</f>
        <v>2255540</v>
      </c>
      <c r="AU40" s="43">
        <f>SUMIFS(Валюта!AV$4:AV$1170,Валюта!$B$4:$B$1170,'Група (зерн угода -)'!$B40)</f>
        <v>2782070</v>
      </c>
      <c r="AV40" s="43">
        <f>SUMIFS(Валюта!AW$4:AW$1170,Валюта!$B$4:$B$1170,'Група (зерн угода -)'!$B40)</f>
        <v>2100280</v>
      </c>
      <c r="AW40" s="43">
        <f>SUMIFS(Валюта!AX$4:AX$1170,Валюта!$B$4:$B$1170,'Група (зерн угода -)'!$B40)</f>
        <v>2115790</v>
      </c>
      <c r="AX40" s="43">
        <f>SUMIFS(Валюта!AY$4:AY$1170,Валюта!$B$4:$B$1170,'Група (зерн угода -)'!$B40)</f>
        <v>2792530.59</v>
      </c>
      <c r="AY40" s="43">
        <f>SUMIFS(Валюта!AZ$4:AZ$1170,Валюта!$B$4:$B$1170,'Група (зерн угода -)'!$B40)</f>
        <v>3032570</v>
      </c>
      <c r="AZ40" s="43">
        <f>SUMIFS(Валюта!BA$4:BA$1170,Валюта!$B$4:$B$1170,'Група (зерн угода -)'!$B40)</f>
        <v>2916880</v>
      </c>
      <c r="BA40" s="43">
        <f>SUMIFS(Валюта!BB$4:BB$1170,Валюта!$B$4:$B$1170,'Група (зерн угода -)'!$B40)</f>
        <v>3687720</v>
      </c>
      <c r="BB40" s="43">
        <f>SUMIFS(Валюта!BC$4:BC$1170,Валюта!$B$4:$B$1170,'Група (зерн угода -)'!$B40)</f>
        <v>2722757.47</v>
      </c>
      <c r="BC40" s="43">
        <f>SUMIFS(Валюта!BD$4:BD$1170,Валюта!$B$4:$B$1170,'Група (зерн угода -)'!$B40)</f>
        <v>1683760</v>
      </c>
      <c r="BD40" s="43">
        <f>SUMIFS(Валюта!BE$4:BE$1170,Валюта!$B$4:$B$1170,'Група (зерн угода -)'!$B40)</f>
        <v>3333373.88</v>
      </c>
      <c r="BE40" s="43">
        <f>SUMIFS(Валюта!BF$4:BF$1170,Валюта!$B$4:$B$1170,'Група (зерн угода -)'!$B40)</f>
        <v>3230981.32</v>
      </c>
      <c r="BF40" s="43">
        <f>SUMIFS(Валюта!BG$4:BG$1170,Валюта!$B$4:$B$1170,'Група (зерн угода -)'!$B40)</f>
        <v>3745260</v>
      </c>
      <c r="BG40" s="43">
        <f>SUMIFS(Валюта!BH$4:BH$1170,Валюта!$B$4:$B$1170,'Група (зерн угода -)'!$B40)</f>
        <v>4227917.47</v>
      </c>
      <c r="BH40" s="43">
        <f>SUMIFS(Валюта!BI$4:BI$1170,Валюта!$B$4:$B$1170,'Група (зерн угода -)'!$B40)</f>
        <v>3434724.32</v>
      </c>
      <c r="BI40" s="43">
        <f>SUMIFS(Валюта!BJ$4:BJ$1170,Валюта!$B$4:$B$1170,'Група (зерн угода -)'!$B40)</f>
        <v>3490220</v>
      </c>
      <c r="BJ40" s="43">
        <f>SUMIFS(Валюта!BK$4:BK$1170,Валюта!$B$4:$B$1170,'Група (зерн угода -)'!$B40)</f>
        <v>2722472.92</v>
      </c>
      <c r="BK40" s="43">
        <f>VLOOKUP('Група (зерн угода -)'!$B40,'TOП-30'!$B$8:$S$103,'TOП-30'!H$1,0)*1000</f>
        <v>2896571.32</v>
      </c>
      <c r="BL40" s="43">
        <f>VLOOKUP('Група (зерн угода -)'!$B40,'TOП-30'!$B$8:$S$103,'TOП-30'!I$1,0)*1000</f>
        <v>3196759.27</v>
      </c>
      <c r="BM40" s="43">
        <f>VLOOKUP('Група (зерн угода -)'!$B40,'TOП-30'!$B$8:$S$103,'TOП-30'!J$1,0)*1000</f>
        <v>592003.05000000028</v>
      </c>
      <c r="BN40" s="43">
        <f>VLOOKUP('Група (зерн угода -)'!$B40,'TOП-30'!$B$8:$S$103,'TOП-30'!K$1,0)*1000</f>
        <v>674666.36000000022</v>
      </c>
      <c r="BO40" s="43">
        <f>VLOOKUP('Група (зерн угода -)'!$B40,'TOП-30'!$B$8:$S$103,'TOП-30'!L$1,0)*1000</f>
        <v>713418.95000000019</v>
      </c>
      <c r="BP40" s="43">
        <f>VLOOKUP('Група (зерн угода -)'!$B40,'TOП-30'!$B$8:$S$103,'TOП-30'!M$1,0)*1000</f>
        <v>208581.04999999978</v>
      </c>
      <c r="BQ40" s="43">
        <f>VLOOKUP('Група (зерн угода -)'!$B40,'TOП-30'!$B$8:$S$103,'TOП-30'!N$1,0)*1000</f>
        <v>205000</v>
      </c>
      <c r="BR40" s="43">
        <f>VLOOKUP('Група (зерн угода -)'!$B40,'TOП-30'!$B$8:$S$103,'TOП-30'!O$1,0)*1000</f>
        <v>198000</v>
      </c>
      <c r="BS40" s="43">
        <f>VLOOKUP('Група (зерн угода -)'!$B40,'TOП-30'!$B$8:$S$103,'TOП-30'!P$1,0)*1000</f>
        <v>684000</v>
      </c>
      <c r="BT40" s="43">
        <f>VLOOKUP('Група (зерн угода -)'!$B40,'TOП-30'!$B$8:$S$103,'TOП-30'!Q$1,0)*1000</f>
        <v>400000</v>
      </c>
      <c r="BU40" s="43">
        <f>VLOOKUP('Група (зерн угода -)'!$B40,'TOП-30'!$B$8:$S$103,'TOП-30'!R$1,0)*1000</f>
        <v>805000</v>
      </c>
      <c r="BV40" s="43">
        <f>VLOOKUP('Група (зерн угода -)'!$B40,'TOП-30'!$B$8:$S$103,'TOП-30'!S$1,0)*1000</f>
        <v>1396000</v>
      </c>
      <c r="BW40" s="402">
        <f>VLOOKUP('Група (зерн угода -)'!$B40,'Групи exp окремо'!$A$3:$AF$98,'Групи exp окремо'!U$107,0)*1000</f>
        <v>1633000</v>
      </c>
      <c r="BX40" s="402">
        <f>VLOOKUP('Група (зерн угода -)'!$B40,'Групи exp окремо'!$A$3:$AF$98,'Групи exp окремо'!V$107,0)*1000</f>
        <v>1390000</v>
      </c>
      <c r="BY40" s="402">
        <f>VLOOKUP('Група (зерн угода -)'!$B40,'Групи exp окремо'!$A$3:$AF$98,'Групи exp окремо'!W$107,0)*1000</f>
        <v>1413000</v>
      </c>
      <c r="BZ40" s="402">
        <f>VLOOKUP('Група (зерн угода -)'!$B40,'Групи exp окремо'!$A$3:$AF$98,'Групи exp окремо'!X$107,0)*1000</f>
        <v>1035000</v>
      </c>
      <c r="CA40" s="402">
        <f>VLOOKUP('Група (зерн угода -)'!$B40,'Групи exp окремо'!$A$3:$AF$98,'Групи exp окремо'!Y$107,0)*1000</f>
        <v>1214000</v>
      </c>
      <c r="CB40" s="402">
        <f>VLOOKUP('Група (зерн угода -)'!$B40,'Групи exp окремо'!$A$3:$AF$98,'Групи exp окремо'!Z$107,0)*1000</f>
        <v>1121000</v>
      </c>
      <c r="CC40" s="402">
        <f>VLOOKUP('Група (зерн угода -)'!$B40,'Групи exp окремо'!$A$3:$AF$98,'Групи exp окремо'!AA$107,0)*1000</f>
        <v>1183000</v>
      </c>
      <c r="CD40" s="402">
        <f>VLOOKUP('Група (зерн угода -)'!$B40,'Групи exp окремо'!$A$3:$AF$98,'Групи exp окремо'!AB$107,0)*1000</f>
        <v>877000</v>
      </c>
      <c r="CU40" s="42"/>
      <c r="CV40" s="20"/>
      <c r="CW40" s="42"/>
      <c r="CX40" s="42"/>
      <c r="CY40" s="42"/>
      <c r="CZ40" s="42"/>
      <c r="DA40" s="42"/>
      <c r="DB40" s="42"/>
    </row>
    <row r="41" spans="2:117" ht="18" hidden="1" customHeight="1" outlineLevel="1" x14ac:dyDescent="0.35">
      <c r="B41" s="614" t="s">
        <v>1300</v>
      </c>
      <c r="C41" s="43">
        <f>SUMIFS(Валюта!D$4:D$1170,Валюта!$B$4:$B$1170,'Група (зерн угода -)'!$B41)</f>
        <v>192.12</v>
      </c>
      <c r="D41" s="43">
        <f>SUMIFS(Валюта!E$4:E$1170,Валюта!$B$4:$B$1170,'Група (зерн угода -)'!$B41)</f>
        <v>4633.49</v>
      </c>
      <c r="E41" s="43">
        <f>SUMIFS(Валюта!F$4:F$1170,Валюта!$B$4:$B$1170,'Група (зерн угода -)'!$B41)</f>
        <v>14344.59</v>
      </c>
      <c r="F41" s="43">
        <f>SUMIFS(Валюта!G$4:G$1170,Валюта!$B$4:$B$1170,'Група (зерн угода -)'!$B41)</f>
        <v>13178.66</v>
      </c>
      <c r="G41" s="43">
        <f>SUMIFS(Валюта!H$4:H$1170,Валюта!$B$4:$B$1170,'Група (зерн угода -)'!$B41)</f>
        <v>670.30000000000018</v>
      </c>
      <c r="H41" s="43">
        <f>SUMIFS(Валюта!I$4:I$1170,Валюта!$B$4:$B$1170,'Група (зерн угода -)'!$B41)</f>
        <v>10737.95</v>
      </c>
      <c r="I41" s="43">
        <f>SUMIFS(Валюта!J$4:J$1170,Валюта!$B$4:$B$1170,'Група (зерн угода -)'!$B41)</f>
        <v>5693.85</v>
      </c>
      <c r="J41" s="43">
        <f>SUMIFS(Валюта!K$4:K$1170,Валюта!$B$4:$B$1170,'Група (зерн угода -)'!$B41)</f>
        <v>2377.09</v>
      </c>
      <c r="K41" s="43">
        <f>SUMIFS(Валюта!L$4:L$1170,Валюта!$B$4:$B$1170,'Група (зерн угода -)'!$B41)</f>
        <v>7779.57</v>
      </c>
      <c r="L41" s="43">
        <f>SUMIFS(Валюта!M$4:M$1170,Валюта!$B$4:$B$1170,'Група (зерн угода -)'!$B41)</f>
        <v>1052.9100000000001</v>
      </c>
      <c r="M41" s="43">
        <f>SUMIFS(Валюта!N$4:N$1170,Валюта!$B$4:$B$1170,'Група (зерн угода -)'!$B41)</f>
        <v>1834.44</v>
      </c>
      <c r="N41" s="43">
        <f>SUMIFS(Валюта!O$4:O$1170,Валюта!$B$4:$B$1170,'Група (зерн угода -)'!$B41)</f>
        <v>2115.38</v>
      </c>
      <c r="O41" s="43">
        <f>SUMIFS(Валюта!P$4:P$1170,Валюта!$B$4:$B$1170,'Група (зерн угода -)'!$B41)</f>
        <v>6771.8099999999995</v>
      </c>
      <c r="P41" s="43">
        <f>SUMIFS(Валюта!Q$4:Q$1170,Валюта!$B$4:$B$1170,'Група (зерн угода -)'!$B41)</f>
        <v>9338.2000000000007</v>
      </c>
      <c r="Q41" s="43">
        <f>SUMIFS(Валюта!R$4:R$1170,Валюта!$B$4:$B$1170,'Група (зерн угода -)'!$B41)</f>
        <v>25907.42</v>
      </c>
      <c r="R41" s="43">
        <f>SUMIFS(Валюта!S$4:S$1170,Валюта!$B$4:$B$1170,'Група (зерн угода -)'!$B41)</f>
        <v>11826.41</v>
      </c>
      <c r="S41" s="43">
        <f>SUMIFS(Валюта!T$4:T$1170,Валюта!$B$4:$B$1170,'Група (зерн угода -)'!$B41)</f>
        <v>47071.97</v>
      </c>
      <c r="T41" s="43">
        <f>SUMIFS(Валюта!U$4:U$1170,Валюта!$B$4:$B$1170,'Група (зерн угода -)'!$B41)</f>
        <v>16687.93</v>
      </c>
      <c r="U41" s="43">
        <f>SUMIFS(Валюта!V$4:V$1170,Валюта!$B$4:$B$1170,'Група (зерн угода -)'!$B41)</f>
        <v>30160.639999999999</v>
      </c>
      <c r="V41" s="43">
        <f>SUMIFS(Валюта!W$4:W$1170,Валюта!$B$4:$B$1170,'Група (зерн угода -)'!$B41)</f>
        <v>32584.5</v>
      </c>
      <c r="W41" s="43">
        <f>SUMIFS(Валюта!X$4:X$1170,Валюта!$B$4:$B$1170,'Група (зерн угода -)'!$B41)</f>
        <v>35725.230000000003</v>
      </c>
      <c r="X41" s="43">
        <f>SUMIFS(Валюта!Y$4:Y$1170,Валюта!$B$4:$B$1170,'Група (зерн угода -)'!$B41)</f>
        <v>58249.09</v>
      </c>
      <c r="Y41" s="43">
        <f>SUMIFS(Валюта!Z$4:Z$1170,Валюта!$B$4:$B$1170,'Група (зерн угода -)'!$B41)</f>
        <v>60906.23</v>
      </c>
      <c r="Z41" s="43">
        <f>SUMIFS(Валюта!AA$4:AA$1170,Валюта!$B$4:$B$1170,'Група (зерн угода -)'!$B41)</f>
        <v>27791.8</v>
      </c>
      <c r="AA41" s="43">
        <f>SUMIFS(Валюта!AB$4:AB$1170,Валюта!$B$4:$B$1170,'Група (зерн угода -)'!$B41)</f>
        <v>38790.69</v>
      </c>
      <c r="AB41" s="43">
        <f>SUMIFS(Валюта!AC$4:AC$1170,Валюта!$B$4:$B$1170,'Група (зерн угода -)'!$B41)</f>
        <v>47438.91</v>
      </c>
      <c r="AC41" s="43">
        <f>SUMIFS(Валюта!AD$4:AD$1170,Валюта!$B$4:$B$1170,'Група (зерн угода -)'!$B41)</f>
        <v>110505.5</v>
      </c>
      <c r="AD41" s="43">
        <f>SUMIFS(Валюта!AE$4:AE$1170,Валюта!$B$4:$B$1170,'Група (зерн угода -)'!$B41)</f>
        <v>74706.39</v>
      </c>
      <c r="AE41" s="43">
        <f>SUMIFS(Валюта!AF$4:AF$1170,Валюта!$B$4:$B$1170,'Група (зерн угода -)'!$B41)</f>
        <v>60937.18</v>
      </c>
      <c r="AF41" s="43">
        <f>SUMIFS(Валюта!AG$4:AG$1170,Валюта!$B$4:$B$1170,'Група (зерн угода -)'!$B41)</f>
        <v>24762.639999999999</v>
      </c>
      <c r="AG41" s="43">
        <f>SUMIFS(Валюта!AH$4:AH$1170,Валюта!$B$4:$B$1170,'Група (зерн угода -)'!$B41)</f>
        <v>27848.799999999999</v>
      </c>
      <c r="AH41" s="43">
        <f>SUMIFS(Валюта!AI$4:AI$1170,Валюта!$B$4:$B$1170,'Група (зерн угода -)'!$B41)</f>
        <v>30776.19</v>
      </c>
      <c r="AI41" s="43">
        <f>SUMIFS(Валюта!AJ$4:AJ$1170,Валюта!$B$4:$B$1170,'Група (зерн угода -)'!$B41)</f>
        <v>46765.8</v>
      </c>
      <c r="AJ41" s="43">
        <f>SUMIFS(Валюта!AK$4:AK$1170,Валюта!$B$4:$B$1170,'Група (зерн угода -)'!$B41)</f>
        <v>606.16999999999996</v>
      </c>
      <c r="AK41" s="43">
        <f>SUMIFS(Валюта!AL$4:AL$1170,Валюта!$B$4:$B$1170,'Група (зерн угода -)'!$B41)</f>
        <v>3213.12</v>
      </c>
      <c r="AL41" s="43">
        <f>SUMIFS(Валюта!AM$4:AM$1170,Валюта!$B$4:$B$1170,'Група (зерн угода -)'!$B41)</f>
        <v>715.97</v>
      </c>
      <c r="AM41" s="43">
        <f>SUMIFS(Валюта!AN$4:AN$1170,Валюта!$B$4:$B$1170,'Група (зерн угода -)'!$B41)</f>
        <v>2624.27</v>
      </c>
      <c r="AN41" s="43">
        <f>SUMIFS(Валюта!AO$4:AO$1170,Валюта!$B$4:$B$1170,'Група (зерн угода -)'!$B41)</f>
        <v>8495.4700000000012</v>
      </c>
      <c r="AO41" s="43">
        <f>SUMIFS(Валюта!AP$4:AP$1170,Валюта!$B$4:$B$1170,'Група (зерн угода -)'!$B41)</f>
        <v>3131.26</v>
      </c>
      <c r="AP41" s="43">
        <f>SUMIFS(Валюта!AQ$4:AQ$1170,Валюта!$B$4:$B$1170,'Група (зерн угода -)'!$B41)</f>
        <v>2255.9499999999998</v>
      </c>
      <c r="AQ41" s="43">
        <f>SUMIFS(Валюта!AR$4:AR$1170,Валюта!$B$4:$B$1170,'Група (зерн угода -)'!$B41)</f>
        <v>4127.4400000000005</v>
      </c>
      <c r="AR41" s="43">
        <f>SUMIFS(Валюта!AS$4:AS$1170,Валюта!$B$4:$B$1170,'Група (зерн угода -)'!$B41)</f>
        <v>48.38</v>
      </c>
      <c r="AS41" s="43">
        <f>SUMIFS(Валюта!AT$4:AT$1170,Валюта!$B$4:$B$1170,'Група (зерн угода -)'!$B41)</f>
        <v>34446.22</v>
      </c>
      <c r="AT41" s="43">
        <f>SUMIFS(Валюта!AU$4:AU$1170,Валюта!$B$4:$B$1170,'Група (зерн угода -)'!$B41)</f>
        <v>431.22</v>
      </c>
      <c r="AU41" s="43">
        <f>SUMIFS(Валюта!AV$4:AV$1170,Валюта!$B$4:$B$1170,'Група (зерн угода -)'!$B41)</f>
        <v>12448.51</v>
      </c>
      <c r="AV41" s="43">
        <f>SUMIFS(Валюта!AW$4:AW$1170,Валюта!$B$4:$B$1170,'Група (зерн угода -)'!$B41)</f>
        <v>550.64</v>
      </c>
      <c r="AW41" s="43">
        <f>SUMIFS(Валюта!AX$4:AX$1170,Валюта!$B$4:$B$1170,'Група (зерн угода -)'!$B41)</f>
        <v>256.75</v>
      </c>
      <c r="AX41" s="43">
        <f>SUMIFS(Валюта!AY$4:AY$1170,Валюта!$B$4:$B$1170,'Група (зерн угода -)'!$B41)</f>
        <v>254.22</v>
      </c>
      <c r="AY41" s="43">
        <f>SUMIFS(Валюта!AZ$4:AZ$1170,Валюта!$B$4:$B$1170,'Група (зерн угода -)'!$B41)</f>
        <v>617.19000000000005</v>
      </c>
      <c r="AZ41" s="43">
        <f>SUMIFS(Валюта!BA$4:BA$1170,Валюта!$B$4:$B$1170,'Група (зерн угода -)'!$B41)</f>
        <v>110</v>
      </c>
      <c r="BA41" s="43">
        <f>SUMIFS(Валюта!BB$4:BB$1170,Валюта!$B$4:$B$1170,'Група (зерн угода -)'!$B41)</f>
        <v>9251.23</v>
      </c>
      <c r="BB41" s="43">
        <f>SUMIFS(Валюта!BC$4:BC$1170,Валюта!$B$4:$B$1170,'Група (зерн угода -)'!$B41)</f>
        <v>7266.5</v>
      </c>
      <c r="BC41" s="43">
        <f>SUMIFS(Валюта!BD$4:BD$1170,Валюта!$B$4:$B$1170,'Група (зерн угода -)'!$B41)</f>
        <v>16.91</v>
      </c>
      <c r="BD41" s="43">
        <f>SUMIFS(Валюта!BE$4:BE$1170,Валюта!$B$4:$B$1170,'Група (зерн угода -)'!$B41)</f>
        <v>30991.99</v>
      </c>
      <c r="BE41" s="43">
        <f>SUMIFS(Валюта!BF$4:BF$1170,Валюта!$B$4:$B$1170,'Група (зерн угода -)'!$B41)</f>
        <v>5282.74</v>
      </c>
      <c r="BF41" s="43">
        <f>SUMIFS(Валюта!BG$4:BG$1170,Валюта!$B$4:$B$1170,'Група (зерн угода -)'!$B41)</f>
        <v>16803.52</v>
      </c>
      <c r="BG41" s="43">
        <f>SUMIFS(Валюта!BH$4:BH$1170,Валюта!$B$4:$B$1170,'Група (зерн угода -)'!$B41)</f>
        <v>61319.63</v>
      </c>
      <c r="BH41" s="43">
        <f>SUMIFS(Валюта!BI$4:BI$1170,Валюта!$B$4:$B$1170,'Група (зерн угода -)'!$B41)</f>
        <v>122565.63</v>
      </c>
      <c r="BI41" s="43">
        <f>SUMIFS(Валюта!BJ$4:BJ$1170,Валюта!$B$4:$B$1170,'Група (зерн угода -)'!$B41)</f>
        <v>154023.66</v>
      </c>
      <c r="BJ41" s="43">
        <f>SUMIFS(Валюта!BK$4:BK$1170,Валюта!$B$4:$B$1170,'Група (зерн угода -)'!$B41)</f>
        <v>141938.65</v>
      </c>
      <c r="BK41" s="43">
        <f>VLOOKUP('Група (зерн угода -)'!$B41,'TOП-30'!$B$8:$S$103,'TOП-30'!H$1,0)*1000</f>
        <v>220053.46</v>
      </c>
      <c r="BL41" s="43">
        <f>VLOOKUP('Група (зерн угода -)'!$B41,'TOП-30'!$B$8:$S$103,'TOП-30'!I$1,0)*1000</f>
        <v>167716.5</v>
      </c>
      <c r="BM41" s="43">
        <f>VLOOKUP('Група (зерн угода -)'!$B41,'TOП-30'!$B$8:$S$103,'TOП-30'!J$1,0)*1000</f>
        <v>489891.45</v>
      </c>
      <c r="BN41" s="43">
        <f>VLOOKUP('Група (зерн угода -)'!$B41,'TOП-30'!$B$8:$S$103,'TOП-30'!K$1,0)*1000</f>
        <v>145338.59000000005</v>
      </c>
      <c r="BO41" s="43">
        <f>VLOOKUP('Група (зерн угода -)'!$B41,'TOП-30'!$B$8:$S$103,'TOП-30'!L$1,0)*1000</f>
        <v>117467.21999999988</v>
      </c>
      <c r="BP41" s="43">
        <f>VLOOKUP('Група (зерн угода -)'!$B41,'TOП-30'!$B$8:$S$103,'TOП-30'!M$1,0)*1000</f>
        <v>7532.7800000000025</v>
      </c>
      <c r="BQ41" s="43">
        <f>VLOOKUP('Група (зерн угода -)'!$B41,'TOП-30'!$B$8:$S$103,'TOП-30'!N$1,0)*1000</f>
        <v>154000</v>
      </c>
      <c r="BR41" s="43">
        <f>VLOOKUP('Група (зерн угода -)'!$B41,'TOП-30'!$B$8:$S$103,'TOП-30'!O$1,0)*1000</f>
        <v>0</v>
      </c>
      <c r="BS41" s="43">
        <f>VLOOKUP('Група (зерн угода -)'!$B41,'TOП-30'!$B$8:$S$103,'TOП-30'!P$1,0)*1000</f>
        <v>0</v>
      </c>
      <c r="BT41" s="43">
        <f>VLOOKUP('Група (зерн угода -)'!$B41,'TOП-30'!$B$8:$S$103,'TOП-30'!Q$1,0)*1000</f>
        <v>19000</v>
      </c>
      <c r="BU41" s="43">
        <f>VLOOKUP('Група (зерн угода -)'!$B41,'TOП-30'!$B$8:$S$103,'TOП-30'!R$1,0)*1000</f>
        <v>0</v>
      </c>
      <c r="BV41" s="43">
        <f>VLOOKUP('Група (зерн угода -)'!$B41,'TOП-30'!$B$8:$S$103,'TOП-30'!S$1,0)*1000</f>
        <v>10000</v>
      </c>
      <c r="BW41" s="402">
        <f>VLOOKUP('Група (зерн угода -)'!$B41,'Групи exp окремо'!$A$3:$AF$98,'Групи exp окремо'!U$107,0)*1000</f>
        <v>0</v>
      </c>
      <c r="BX41" s="402">
        <f>VLOOKUP('Група (зерн угода -)'!$B41,'Групи exp окремо'!$A$3:$AF$98,'Групи exp окремо'!V$107,0)*1000</f>
        <v>24000</v>
      </c>
      <c r="BY41" s="402">
        <f>VLOOKUP('Група (зерн угода -)'!$B41,'Групи exp окремо'!$A$3:$AF$98,'Групи exp окремо'!W$107,0)*1000</f>
        <v>22000</v>
      </c>
      <c r="BZ41" s="402">
        <f>VLOOKUP('Група (зерн угода -)'!$B41,'Групи exp окремо'!$A$3:$AF$98,'Групи exp окремо'!X$107,0)*1000</f>
        <v>2000</v>
      </c>
      <c r="CA41" s="402">
        <f>VLOOKUP('Група (зерн угода -)'!$B41,'Групи exp окремо'!$A$3:$AF$98,'Групи exp окремо'!Y$107,0)*1000</f>
        <v>10000</v>
      </c>
      <c r="CB41" s="402">
        <f>VLOOKUP('Група (зерн угода -)'!$B41,'Групи exp окремо'!$A$3:$AF$98,'Групи exp окремо'!Z$107,0)*1000</f>
        <v>14000</v>
      </c>
      <c r="CC41" s="402">
        <f>VLOOKUP('Група (зерн угода -)'!$B41,'Групи exp окремо'!$A$3:$AF$98,'Групи exp окремо'!AA$107,0)*1000</f>
        <v>14000</v>
      </c>
      <c r="CD41" s="402">
        <f>VLOOKUP('Група (зерн угода -)'!$B41,'Групи exp окремо'!$A$3:$AF$98,'Групи exp окремо'!AB$107,0)*1000</f>
        <v>2000</v>
      </c>
      <c r="CU41" s="42"/>
      <c r="CV41" s="20"/>
      <c r="CW41" s="42"/>
      <c r="CX41" s="42"/>
      <c r="CY41" s="42"/>
      <c r="CZ41" s="42"/>
      <c r="DA41" s="42"/>
      <c r="DB41" s="42"/>
    </row>
    <row r="42" spans="2:117" ht="18" hidden="1" customHeight="1" outlineLevel="1" x14ac:dyDescent="0.35">
      <c r="B42" s="614" t="s">
        <v>1301</v>
      </c>
      <c r="C42" s="43">
        <f>SUMIFS(Валюта!D$4:D$1170,Валюта!$B$4:$B$1170,'Група (зерн угода -)'!$B42)</f>
        <v>27383.759999999998</v>
      </c>
      <c r="D42" s="43">
        <f>SUMIFS(Валюта!E$4:E$1170,Валюта!$B$4:$B$1170,'Група (зерн угода -)'!$B42)</f>
        <v>19803.53</v>
      </c>
      <c r="E42" s="43">
        <f>SUMIFS(Валюта!F$4:F$1170,Валюта!$B$4:$B$1170,'Група (зерн угода -)'!$B42)</f>
        <v>32635.01</v>
      </c>
      <c r="F42" s="43">
        <f>SUMIFS(Валюта!G$4:G$1170,Валюта!$B$4:$B$1170,'Група (зерн угода -)'!$B42)</f>
        <v>21759.42</v>
      </c>
      <c r="G42" s="43">
        <f>SUMIFS(Валюта!H$4:H$1170,Валюта!$B$4:$B$1170,'Група (зерн угода -)'!$B42)</f>
        <v>9389.34</v>
      </c>
      <c r="H42" s="43">
        <f>SUMIFS(Валюта!I$4:I$1170,Валюта!$B$4:$B$1170,'Група (зерн угода -)'!$B42)</f>
        <v>37413.24</v>
      </c>
      <c r="I42" s="43">
        <f>SUMIFS(Валюта!J$4:J$1170,Валюта!$B$4:$B$1170,'Група (зерн угода -)'!$B42)</f>
        <v>404.84</v>
      </c>
      <c r="J42" s="43">
        <f>SUMIFS(Валюта!K$4:K$1170,Валюта!$B$4:$B$1170,'Група (зерн угода -)'!$B42)</f>
        <v>13716.97</v>
      </c>
      <c r="K42" s="43">
        <f>SUMIFS(Валюта!L$4:L$1170,Валюта!$B$4:$B$1170,'Група (зерн угода -)'!$B42)</f>
        <v>8429.6</v>
      </c>
      <c r="L42" s="43">
        <f>SUMIFS(Валюта!M$4:M$1170,Валюта!$B$4:$B$1170,'Група (зерн угода -)'!$B42)</f>
        <v>374.84</v>
      </c>
      <c r="M42" s="43">
        <f>SUMIFS(Валюта!N$4:N$1170,Валюта!$B$4:$B$1170,'Група (зерн угода -)'!$B42)</f>
        <v>456.14</v>
      </c>
      <c r="N42" s="43">
        <f>SUMIFS(Валюта!O$4:O$1170,Валюта!$B$4:$B$1170,'Група (зерн угода -)'!$B42)</f>
        <v>355.28</v>
      </c>
      <c r="O42" s="43">
        <f>SUMIFS(Валюта!P$4:P$1170,Валюта!$B$4:$B$1170,'Група (зерн угода -)'!$B42)</f>
        <v>245.45</v>
      </c>
      <c r="P42" s="43">
        <f>SUMIFS(Валюта!Q$4:Q$1170,Валюта!$B$4:$B$1170,'Група (зерн угода -)'!$B42)</f>
        <v>1585.73</v>
      </c>
      <c r="Q42" s="43">
        <f>SUMIFS(Валюта!R$4:R$1170,Валюта!$B$4:$B$1170,'Група (зерн угода -)'!$B42)</f>
        <v>255098.26</v>
      </c>
      <c r="R42" s="43">
        <f>SUMIFS(Валюта!S$4:S$1170,Валюта!$B$4:$B$1170,'Група (зерн угода -)'!$B42)</f>
        <v>11075.21</v>
      </c>
      <c r="S42" s="43">
        <f>SUMIFS(Валюта!T$4:T$1170,Валюта!$B$4:$B$1170,'Група (зерн угода -)'!$B42)</f>
        <v>265.64</v>
      </c>
      <c r="T42" s="43">
        <f>SUMIFS(Валюта!U$4:U$1170,Валюта!$B$4:$B$1170,'Група (зерн угода -)'!$B42)</f>
        <v>381.64</v>
      </c>
      <c r="U42" s="43">
        <f>SUMIFS(Валюта!V$4:V$1170,Валюта!$B$4:$B$1170,'Група (зерн угода -)'!$B42)</f>
        <v>264.08</v>
      </c>
      <c r="V42" s="43">
        <f>SUMIFS(Валюта!W$4:W$1170,Валюта!$B$4:$B$1170,'Група (зерн угода -)'!$B42)</f>
        <v>18629.509999999998</v>
      </c>
      <c r="W42" s="43">
        <f>SUMIFS(Валюта!X$4:X$1170,Валюта!$B$4:$B$1170,'Група (зерн угода -)'!$B42)</f>
        <v>487.81</v>
      </c>
      <c r="X42" s="43">
        <f>SUMIFS(Валюта!Y$4:Y$1170,Валюта!$B$4:$B$1170,'Група (зерн угода -)'!$B42)</f>
        <v>23459.579999999998</v>
      </c>
      <c r="Y42" s="43">
        <f>SUMIFS(Валюта!Z$4:Z$1170,Валюта!$B$4:$B$1170,'Група (зерн угода -)'!$B42)</f>
        <v>305.57</v>
      </c>
      <c r="Z42" s="43">
        <f>SUMIFS(Валюта!AA$4:AA$1170,Валюта!$B$4:$B$1170,'Група (зерн угода -)'!$B42)</f>
        <v>1075.8999999999999</v>
      </c>
      <c r="AA42" s="43">
        <f>SUMIFS(Валюта!AB$4:AB$1170,Валюта!$B$4:$B$1170,'Група (зерн угода -)'!$B42)</f>
        <v>3122.68</v>
      </c>
      <c r="AB42" s="43">
        <f>SUMIFS(Валюта!AC$4:AC$1170,Валюта!$B$4:$B$1170,'Група (зерн угода -)'!$B42)</f>
        <v>12176.34</v>
      </c>
      <c r="AC42" s="43">
        <f>SUMIFS(Валюта!AD$4:AD$1170,Валюта!$B$4:$B$1170,'Група (зерн угода -)'!$B42)</f>
        <v>4727.68</v>
      </c>
      <c r="AD42" s="43">
        <f>SUMIFS(Валюта!AE$4:AE$1170,Валюта!$B$4:$B$1170,'Група (зерн угода -)'!$B42)</f>
        <v>2786.7499999999995</v>
      </c>
      <c r="AE42" s="43">
        <f>SUMIFS(Валюта!AF$4:AF$1170,Валюта!$B$4:$B$1170,'Група (зерн угода -)'!$B42)</f>
        <v>3880.22</v>
      </c>
      <c r="AF42" s="43">
        <f>SUMIFS(Валюта!AG$4:AG$1170,Валюта!$B$4:$B$1170,'Група (зерн угода -)'!$B42)</f>
        <v>1589.55</v>
      </c>
      <c r="AG42" s="43">
        <f>SUMIFS(Валюта!AH$4:AH$1170,Валюта!$B$4:$B$1170,'Група (зерн угода -)'!$B42)</f>
        <v>1222.75</v>
      </c>
      <c r="AH42" s="43">
        <f>SUMIFS(Валюта!AI$4:AI$1170,Валюта!$B$4:$B$1170,'Група (зерн угода -)'!$B42)</f>
        <v>426.29</v>
      </c>
      <c r="AI42" s="43">
        <f>SUMIFS(Валюта!AJ$4:AJ$1170,Валюта!$B$4:$B$1170,'Група (зерн угода -)'!$B42)</f>
        <v>2751.33</v>
      </c>
      <c r="AJ42" s="43">
        <f>SUMIFS(Валюта!AK$4:AK$1170,Валюта!$B$4:$B$1170,'Група (зерн угода -)'!$B42)</f>
        <v>1113.48</v>
      </c>
      <c r="AK42" s="43">
        <f>SUMIFS(Валюта!AL$4:AL$1170,Валюта!$B$4:$B$1170,'Група (зерн угода -)'!$B42)</f>
        <v>3443.87</v>
      </c>
      <c r="AL42" s="43">
        <f>SUMIFS(Валюта!AM$4:AM$1170,Валюта!$B$4:$B$1170,'Група (зерн угода -)'!$B42)</f>
        <v>7606.06</v>
      </c>
      <c r="AM42" s="43">
        <f>SUMIFS(Валюта!AN$4:AN$1170,Валюта!$B$4:$B$1170,'Група (зерн угода -)'!$B42)</f>
        <v>15340.32</v>
      </c>
      <c r="AN42" s="43">
        <f>SUMIFS(Валюта!AO$4:AO$1170,Валюта!$B$4:$B$1170,'Група (зерн угода -)'!$B42)</f>
        <v>454.83</v>
      </c>
      <c r="AO42" s="43">
        <f>SUMIFS(Валюта!AP$4:AP$1170,Валюта!$B$4:$B$1170,'Група (зерн угода -)'!$B42)</f>
        <v>18031.8</v>
      </c>
      <c r="AP42" s="43">
        <f>SUMIFS(Валюта!AQ$4:AQ$1170,Валюта!$B$4:$B$1170,'Група (зерн угода -)'!$B42)</f>
        <v>8044.95</v>
      </c>
      <c r="AQ42" s="43">
        <f>SUMIFS(Валюта!AR$4:AR$1170,Валюта!$B$4:$B$1170,'Група (зерн угода -)'!$B42)</f>
        <v>5847.94</v>
      </c>
      <c r="AR42" s="43">
        <f>SUMIFS(Валюта!AS$4:AS$1170,Валюта!$B$4:$B$1170,'Група (зерн угода -)'!$B42)</f>
        <v>33940.019999999997</v>
      </c>
      <c r="AS42" s="43">
        <f>SUMIFS(Валюта!AT$4:AT$1170,Валюта!$B$4:$B$1170,'Група (зерн угода -)'!$B42)</f>
        <v>1487.04</v>
      </c>
      <c r="AT42" s="43">
        <f>SUMIFS(Валюта!AU$4:AU$1170,Валюта!$B$4:$B$1170,'Група (зерн угода -)'!$B42)</f>
        <v>6378.7800000000007</v>
      </c>
      <c r="AU42" s="43">
        <f>SUMIFS(Валюта!AV$4:AV$1170,Валюта!$B$4:$B$1170,'Група (зерн угода -)'!$B42)</f>
        <v>2687.8599999999997</v>
      </c>
      <c r="AV42" s="43">
        <f>SUMIFS(Валюта!AW$4:AW$1170,Валюта!$B$4:$B$1170,'Група (зерн угода -)'!$B42)</f>
        <v>7869.44</v>
      </c>
      <c r="AW42" s="43">
        <f>SUMIFS(Валюта!AX$4:AX$1170,Валюта!$B$4:$B$1170,'Група (зерн угода -)'!$B42)</f>
        <v>12274.42</v>
      </c>
      <c r="AX42" s="43">
        <f>SUMIFS(Валюта!AY$4:AY$1170,Валюта!$B$4:$B$1170,'Група (зерн угода -)'!$B42)</f>
        <v>4464.18</v>
      </c>
      <c r="AY42" s="43">
        <f>SUMIFS(Валюта!AZ$4:AZ$1170,Валюта!$B$4:$B$1170,'Група (зерн угода -)'!$B42)</f>
        <v>852.02</v>
      </c>
      <c r="AZ42" s="43">
        <f>SUMIFS(Валюта!BA$4:BA$1170,Валюта!$B$4:$B$1170,'Група (зерн угода -)'!$B42)</f>
        <v>2095.96</v>
      </c>
      <c r="BA42" s="43">
        <f>SUMIFS(Валюта!BB$4:BB$1170,Валюта!$B$4:$B$1170,'Група (зерн угода -)'!$B42)</f>
        <v>2250.6800000000003</v>
      </c>
      <c r="BB42" s="43">
        <f>SUMIFS(Валюта!BC$4:BC$1170,Валюта!$B$4:$B$1170,'Група (зерн угода -)'!$B42)</f>
        <v>2966.07</v>
      </c>
      <c r="BC42" s="43">
        <f>SUMIFS(Валюта!BD$4:BD$1170,Валюта!$B$4:$B$1170,'Група (зерн угода -)'!$B42)</f>
        <v>3239.19</v>
      </c>
      <c r="BD42" s="43">
        <f>SUMIFS(Валюта!BE$4:BE$1170,Валюта!$B$4:$B$1170,'Група (зерн угода -)'!$B42)</f>
        <v>2547.14</v>
      </c>
      <c r="BE42" s="43">
        <f>SUMIFS(Валюта!BF$4:BF$1170,Валюта!$B$4:$B$1170,'Група (зерн угода -)'!$B42)</f>
        <v>959.57</v>
      </c>
      <c r="BF42" s="43">
        <f>SUMIFS(Валюта!BG$4:BG$1170,Валюта!$B$4:$B$1170,'Група (зерн угода -)'!$B42)</f>
        <v>2307.1099999999997</v>
      </c>
      <c r="BG42" s="43">
        <f>SUMIFS(Валюта!BH$4:BH$1170,Валюта!$B$4:$B$1170,'Група (зерн угода -)'!$B42)</f>
        <v>69899.41</v>
      </c>
      <c r="BH42" s="43">
        <f>SUMIFS(Валюта!BI$4:BI$1170,Валюта!$B$4:$B$1170,'Група (зерн угода -)'!$B42)</f>
        <v>67268.929999999993</v>
      </c>
      <c r="BI42" s="43">
        <f>SUMIFS(Валюта!BJ$4:BJ$1170,Валюта!$B$4:$B$1170,'Група (зерн угода -)'!$B42)</f>
        <v>65700.649999999994</v>
      </c>
      <c r="BJ42" s="43">
        <f>SUMIFS(Валюта!BK$4:BK$1170,Валюта!$B$4:$B$1170,'Група (зерн угода -)'!$B42)</f>
        <v>126006.89</v>
      </c>
      <c r="BK42" s="43">
        <f>VLOOKUP('Група (зерн угода -)'!$B42,'TOП-30'!$B$8:$S$103,'TOП-30'!H$1,0)*1000</f>
        <v>102.73</v>
      </c>
      <c r="BL42" s="43">
        <f>VLOOKUP('Група (зерн угода -)'!$B42,'TOП-30'!$B$8:$S$103,'TOП-30'!I$1,0)*1000</f>
        <v>32509.230000000003</v>
      </c>
      <c r="BM42" s="43">
        <f>VLOOKUP('Група (зерн угода -)'!$B42,'TOП-30'!$B$8:$S$103,'TOП-30'!J$1,0)*1000</f>
        <v>20226.310000000005</v>
      </c>
      <c r="BN42" s="43">
        <f>VLOOKUP('Група (зерн угода -)'!$B42,'TOП-30'!$B$8:$S$103,'TOП-30'!K$1,0)*1000</f>
        <v>204161.72999999998</v>
      </c>
      <c r="BO42" s="43">
        <f>VLOOKUP('Група (зерн угода -)'!$B42,'TOП-30'!$B$8:$S$103,'TOП-30'!L$1,0)*1000</f>
        <v>113367.51000000004</v>
      </c>
      <c r="BP42" s="43">
        <f>VLOOKUP('Група (зерн угода -)'!$B42,'TOП-30'!$B$8:$S$103,'TOП-30'!M$1,0)*1000</f>
        <v>19632.489999999962</v>
      </c>
      <c r="BQ42" s="43">
        <f>VLOOKUP('Група (зерн угода -)'!$B42,'TOП-30'!$B$8:$S$103,'TOП-30'!N$1,0)*1000</f>
        <v>1000</v>
      </c>
      <c r="BR42" s="43">
        <f>VLOOKUP('Група (зерн угода -)'!$B42,'TOП-30'!$B$8:$S$103,'TOП-30'!O$1,0)*1000</f>
        <v>6000</v>
      </c>
      <c r="BS42" s="43">
        <f>VLOOKUP('Група (зерн угода -)'!$B42,'TOП-30'!$B$8:$S$103,'TOП-30'!P$1,0)*1000</f>
        <v>23000</v>
      </c>
      <c r="BT42" s="43">
        <f>VLOOKUP('Група (зерн угода -)'!$B42,'TOП-30'!$B$8:$S$103,'TOП-30'!Q$1,0)*1000</f>
        <v>1000</v>
      </c>
      <c r="BU42" s="43">
        <f>VLOOKUP('Група (зерн угода -)'!$B42,'TOП-30'!$B$8:$S$103,'TOП-30'!R$1,0)*1000</f>
        <v>2000</v>
      </c>
      <c r="BV42" s="43">
        <f>VLOOKUP('Група (зерн угода -)'!$B42,'TOП-30'!$B$8:$S$103,'TOП-30'!S$1,0)*1000</f>
        <v>1000</v>
      </c>
      <c r="BW42" s="402">
        <f>VLOOKUP('Група (зерн угода -)'!$B42,'Групи exp окремо'!$A$3:$AF$98,'Групи exp окремо'!U$107,0)*1000</f>
        <v>17000</v>
      </c>
      <c r="BX42" s="402">
        <f>VLOOKUP('Група (зерн угода -)'!$B42,'Групи exp окремо'!$A$3:$AF$98,'Групи exp окремо'!V$107,0)*1000</f>
        <v>1000</v>
      </c>
      <c r="BY42" s="402">
        <f>VLOOKUP('Група (зерн угода -)'!$B42,'Групи exp окремо'!$A$3:$AF$98,'Групи exp окремо'!W$107,0)*1000</f>
        <v>29000</v>
      </c>
      <c r="BZ42" s="402">
        <f>VLOOKUP('Група (зерн угода -)'!$B42,'Групи exp окремо'!$A$3:$AF$98,'Групи exp окремо'!X$107,0)*1000</f>
        <v>1000</v>
      </c>
      <c r="CA42" s="402">
        <f>VLOOKUP('Група (зерн угода -)'!$B42,'Групи exp окремо'!$A$3:$AF$98,'Групи exp окремо'!Y$107,0)*1000</f>
        <v>2000</v>
      </c>
      <c r="CB42" s="402">
        <f>VLOOKUP('Група (зерн угода -)'!$B42,'Групи exp окремо'!$A$3:$AF$98,'Групи exp окремо'!Z$107,0)*1000</f>
        <v>2000</v>
      </c>
      <c r="CC42" s="402">
        <f>VLOOKUP('Група (зерн угода -)'!$B42,'Групи exp окремо'!$A$3:$AF$98,'Групи exp окремо'!AA$107,0)*1000</f>
        <v>1000</v>
      </c>
      <c r="CD42" s="402">
        <f>VLOOKUP('Група (зерн угода -)'!$B42,'Групи exp окремо'!$A$3:$AF$98,'Групи exp окремо'!AB$107,0)*1000</f>
        <v>0</v>
      </c>
      <c r="CU42" s="42"/>
      <c r="CV42" s="20"/>
      <c r="CW42" s="42"/>
      <c r="CX42" s="42"/>
      <c r="CY42" s="42"/>
      <c r="CZ42" s="42"/>
      <c r="DA42" s="42"/>
      <c r="DB42" s="42"/>
    </row>
    <row r="43" spans="2:117" ht="18" hidden="1" customHeight="1" outlineLevel="1" x14ac:dyDescent="0.35">
      <c r="B43" s="614" t="s">
        <v>1302</v>
      </c>
      <c r="C43" s="43">
        <f>SUMIFS(Валюта!D$4:D$1170,Валюта!$B$4:$B$1170,'Група (зерн угода -)'!$B43)</f>
        <v>7091151.0200000005</v>
      </c>
      <c r="D43" s="43">
        <f>SUMIFS(Валюта!E$4:E$1170,Валюта!$B$4:$B$1170,'Група (зерн угода -)'!$B43)</f>
        <v>8287641.1400000006</v>
      </c>
      <c r="E43" s="43">
        <f>SUMIFS(Валюта!F$4:F$1170,Валюта!$B$4:$B$1170,'Група (зерн угода -)'!$B43)</f>
        <v>10168301.359999999</v>
      </c>
      <c r="F43" s="43">
        <f>SUMIFS(Валюта!G$4:G$1170,Валюта!$B$4:$B$1170,'Група (зерн угода -)'!$B43)</f>
        <v>7782114.8200000003</v>
      </c>
      <c r="G43" s="43">
        <f>SUMIFS(Валюта!H$4:H$1170,Валюта!$B$4:$B$1170,'Група (зерн угода -)'!$B43)</f>
        <v>6933393.8399999999</v>
      </c>
      <c r="H43" s="43">
        <f>SUMIFS(Валюта!I$4:I$1170,Валюта!$B$4:$B$1170,'Група (зерн угода -)'!$B43)</f>
        <v>7207400.0000000009</v>
      </c>
      <c r="I43" s="43">
        <f>SUMIFS(Валюта!J$4:J$1170,Валюта!$B$4:$B$1170,'Група (зерн угода -)'!$B43)</f>
        <v>6890757.6100000003</v>
      </c>
      <c r="J43" s="43">
        <f>SUMIFS(Валюта!K$4:K$1170,Валюта!$B$4:$B$1170,'Група (зерн угода -)'!$B43)</f>
        <v>5629716.6500000004</v>
      </c>
      <c r="K43" s="43">
        <f>SUMIFS(Валюта!L$4:L$1170,Валюта!$B$4:$B$1170,'Група (зерн угода -)'!$B43)</f>
        <v>7672601.0099999998</v>
      </c>
      <c r="L43" s="43">
        <f>SUMIFS(Валюта!M$4:M$1170,Валюта!$B$4:$B$1170,'Група (зерн угода -)'!$B43)</f>
        <v>7335765.0099999998</v>
      </c>
      <c r="M43" s="43">
        <f>SUMIFS(Валюта!N$4:N$1170,Валюта!$B$4:$B$1170,'Група (зерн угода -)'!$B43)</f>
        <v>6497276.6799999997</v>
      </c>
      <c r="N43" s="43">
        <f>SUMIFS(Валюта!O$4:O$1170,Валюта!$B$4:$B$1170,'Група (зерн угода -)'!$B43)</f>
        <v>6844762.8099999996</v>
      </c>
      <c r="O43" s="43">
        <f>SUMIFS(Валюта!P$4:P$1170,Валюта!$B$4:$B$1170,'Група (зерн угода -)'!$B43)</f>
        <v>6642373.2700000005</v>
      </c>
      <c r="P43" s="43">
        <f>SUMIFS(Валюта!Q$4:Q$1170,Валюта!$B$4:$B$1170,'Група (зерн угода -)'!$B43)</f>
        <v>7621215.25</v>
      </c>
      <c r="Q43" s="43">
        <f>SUMIFS(Валюта!R$4:R$1170,Валюта!$B$4:$B$1170,'Група (зерн угода -)'!$B43)</f>
        <v>9438055.8500000015</v>
      </c>
      <c r="R43" s="43">
        <f>SUMIFS(Валюта!S$4:S$1170,Валюта!$B$4:$B$1170,'Група (зерн угода -)'!$B43)</f>
        <v>8652377.1699999999</v>
      </c>
      <c r="S43" s="43">
        <f>SUMIFS(Валюта!T$4:T$1170,Валюта!$B$4:$B$1170,'Група (зерн угода -)'!$B43)</f>
        <v>8174605.29</v>
      </c>
      <c r="T43" s="43">
        <f>SUMIFS(Валюта!U$4:U$1170,Валюта!$B$4:$B$1170,'Група (зерн угода -)'!$B43)</f>
        <v>7744848.3799999999</v>
      </c>
      <c r="U43" s="43">
        <f>SUMIFS(Валюта!V$4:V$1170,Валюта!$B$4:$B$1170,'Група (зерн угода -)'!$B43)</f>
        <v>7625551.0999999996</v>
      </c>
      <c r="V43" s="43">
        <f>SUMIFS(Валюта!W$4:W$1170,Валюта!$B$4:$B$1170,'Група (зерн угода -)'!$B43)</f>
        <v>10269418.569999998</v>
      </c>
      <c r="W43" s="43">
        <f>SUMIFS(Валюта!X$4:X$1170,Валюта!$B$4:$B$1170,'Група (зерн угода -)'!$B43)</f>
        <v>6440187.5699999994</v>
      </c>
      <c r="X43" s="43">
        <f>SUMIFS(Валюта!Y$4:Y$1170,Валюта!$B$4:$B$1170,'Група (зерн угода -)'!$B43)</f>
        <v>6110334.8300000001</v>
      </c>
      <c r="Y43" s="43">
        <f>SUMIFS(Валюта!Z$4:Z$1170,Валюта!$B$4:$B$1170,'Група (зерн угода -)'!$B43)</f>
        <v>7227231.79</v>
      </c>
      <c r="Z43" s="43">
        <f>SUMIFS(Валюта!AA$4:AA$1170,Валюта!$B$4:$B$1170,'Група (зерн угода -)'!$B43)</f>
        <v>8203426.4500000002</v>
      </c>
      <c r="AA43" s="43">
        <f>SUMIFS(Валюта!AB$4:AB$1170,Валюта!$B$4:$B$1170,'Група (зерн угода -)'!$B43)</f>
        <v>7819183.71</v>
      </c>
      <c r="AB43" s="43">
        <f>SUMIFS(Валюта!AC$4:AC$1170,Валюта!$B$4:$B$1170,'Група (зерн угода -)'!$B43)</f>
        <v>8178482.2800000003</v>
      </c>
      <c r="AC43" s="43">
        <f>SUMIFS(Валюта!AD$4:AD$1170,Валюта!$B$4:$B$1170,'Група (зерн угода -)'!$B43)</f>
        <v>9125209.8000000007</v>
      </c>
      <c r="AD43" s="43">
        <f>SUMIFS(Валюта!AE$4:AE$1170,Валюта!$B$4:$B$1170,'Група (зерн угода -)'!$B43)</f>
        <v>10134732.890000001</v>
      </c>
      <c r="AE43" s="43">
        <f>SUMIFS(Валюта!AF$4:AF$1170,Валюта!$B$4:$B$1170,'Група (зерн угода -)'!$B43)</f>
        <v>8967447.4800000004</v>
      </c>
      <c r="AF43" s="43">
        <f>SUMIFS(Валюта!AG$4:AG$1170,Валюта!$B$4:$B$1170,'Група (зерн угода -)'!$B43)</f>
        <v>8737716.3399999999</v>
      </c>
      <c r="AG43" s="43">
        <f>SUMIFS(Валюта!AH$4:AH$1170,Валюта!$B$4:$B$1170,'Група (зерн угода -)'!$B43)</f>
        <v>9912420</v>
      </c>
      <c r="AH43" s="43">
        <f>SUMIFS(Валюта!AI$4:AI$1170,Валюта!$B$4:$B$1170,'Група (зерн угода -)'!$B43)</f>
        <v>7089452.6200000001</v>
      </c>
      <c r="AI43" s="43">
        <f>SUMIFS(Валюта!AJ$4:AJ$1170,Валюта!$B$4:$B$1170,'Група (зерн угода -)'!$B43)</f>
        <v>8059034.5499999998</v>
      </c>
      <c r="AJ43" s="43">
        <f>SUMIFS(Валюта!AK$4:AK$1170,Валюта!$B$4:$B$1170,'Група (зерн угода -)'!$B43)</f>
        <v>8266500.5599999996</v>
      </c>
      <c r="AK43" s="43">
        <f>SUMIFS(Валюта!AL$4:AL$1170,Валюта!$B$4:$B$1170,'Група (зерн угода -)'!$B43)</f>
        <v>7905403.8300000001</v>
      </c>
      <c r="AL43" s="43">
        <f>SUMIFS(Валюта!AM$4:AM$1170,Валюта!$B$4:$B$1170,'Група (зерн угода -)'!$B43)</f>
        <v>8356737.5599999996</v>
      </c>
      <c r="AM43" s="43">
        <f>SUMIFS(Валюта!AN$4:AN$1170,Валюта!$B$4:$B$1170,'Група (зерн угода -)'!$B43)</f>
        <v>6962790</v>
      </c>
      <c r="AN43" s="43">
        <f>SUMIFS(Валюта!AO$4:AO$1170,Валюта!$B$4:$B$1170,'Група (зерн угода -)'!$B43)</f>
        <v>7967349.5800000001</v>
      </c>
      <c r="AO43" s="43">
        <f>SUMIFS(Валюта!AP$4:AP$1170,Валюта!$B$4:$B$1170,'Група (зерн угода -)'!$B43)</f>
        <v>4754007.37</v>
      </c>
      <c r="AP43" s="43">
        <f>SUMIFS(Валюта!AQ$4:AQ$1170,Валюта!$B$4:$B$1170,'Група (зерн угода -)'!$B43)</f>
        <v>5694297.9499999993</v>
      </c>
      <c r="AQ43" s="43">
        <f>SUMIFS(Валюта!AR$4:AR$1170,Валюта!$B$4:$B$1170,'Група (зерн угода -)'!$B43)</f>
        <v>6416370</v>
      </c>
      <c r="AR43" s="43">
        <f>SUMIFS(Валюта!AS$4:AS$1170,Валюта!$B$4:$B$1170,'Група (зерн угода -)'!$B43)</f>
        <v>2084973.25</v>
      </c>
      <c r="AS43" s="43">
        <f>SUMIFS(Валюта!AT$4:AT$1170,Валюта!$B$4:$B$1170,'Група (зерн угода -)'!$B43)</f>
        <v>2782689.67</v>
      </c>
      <c r="AT43" s="43">
        <f>SUMIFS(Валюта!AU$4:AU$1170,Валюта!$B$4:$B$1170,'Група (зерн угода -)'!$B43)</f>
        <v>3544998.2600000002</v>
      </c>
      <c r="AU43" s="43">
        <f>SUMIFS(Валюта!AV$4:AV$1170,Валюта!$B$4:$B$1170,'Група (зерн угода -)'!$B43)</f>
        <v>3656327.96</v>
      </c>
      <c r="AV43" s="43">
        <f>SUMIFS(Валюта!AW$4:AW$1170,Валюта!$B$4:$B$1170,'Група (зерн угода -)'!$B43)</f>
        <v>4803813.3600000003</v>
      </c>
      <c r="AW43" s="43">
        <f>SUMIFS(Валюта!AX$4:AX$1170,Валюта!$B$4:$B$1170,'Група (зерн угода -)'!$B43)</f>
        <v>5798288.3000000007</v>
      </c>
      <c r="AX43" s="43">
        <f>SUMIFS(Валюта!AY$4:AY$1170,Валюта!$B$4:$B$1170,'Група (зерн угода -)'!$B43)</f>
        <v>3317483.4</v>
      </c>
      <c r="AY43" s="43">
        <f>SUMIFS(Валюта!AZ$4:AZ$1170,Валюта!$B$4:$B$1170,'Група (зерн угода -)'!$B43)</f>
        <v>4684412</v>
      </c>
      <c r="AZ43" s="43">
        <f>SUMIFS(Валюта!BA$4:BA$1170,Валюта!$B$4:$B$1170,'Група (зерн угода -)'!$B43)</f>
        <v>4830507.54</v>
      </c>
      <c r="BA43" s="43">
        <f>SUMIFS(Валюта!BB$4:BB$1170,Валюта!$B$4:$B$1170,'Група (зерн угода -)'!$B43)</f>
        <v>7737972.5300000003</v>
      </c>
      <c r="BB43" s="43">
        <f>SUMIFS(Валюта!BC$4:BC$1170,Валюта!$B$4:$B$1170,'Група (зерн угода -)'!$B43)</f>
        <v>4770477.8099999996</v>
      </c>
      <c r="BC43" s="43">
        <f>SUMIFS(Валюта!BD$4:BD$1170,Валюта!$B$4:$B$1170,'Група (зерн угода -)'!$B43)</f>
        <v>4607409.6899999995</v>
      </c>
      <c r="BD43" s="43">
        <f>SUMIFS(Валюта!BE$4:BE$1170,Валюта!$B$4:$B$1170,'Група (зерн угода -)'!$B43)</f>
        <v>4178891.35</v>
      </c>
      <c r="BE43" s="43">
        <f>SUMIFS(Валюта!BF$4:BF$1170,Валюта!$B$4:$B$1170,'Група (зерн угода -)'!$B43)</f>
        <v>8753449.3399999999</v>
      </c>
      <c r="BF43" s="43">
        <f>SUMIFS(Валюта!BG$4:BG$1170,Валюта!$B$4:$B$1170,'Група (зерн угода -)'!$B43)</f>
        <v>6739770</v>
      </c>
      <c r="BG43" s="43">
        <f>SUMIFS(Валюта!BH$4:BH$1170,Валюта!$B$4:$B$1170,'Група (зерн угода -)'!$B43)</f>
        <v>5057424.8000000007</v>
      </c>
      <c r="BH43" s="43">
        <f>SUMIFS(Валюта!BI$4:BI$1170,Валюта!$B$4:$B$1170,'Група (зерн угода -)'!$B43)</f>
        <v>5766514.2299999995</v>
      </c>
      <c r="BI43" s="43">
        <f>SUMIFS(Валюта!BJ$4:BJ$1170,Валюта!$B$4:$B$1170,'Група (зерн угода -)'!$B43)</f>
        <v>8585271</v>
      </c>
      <c r="BJ43" s="43">
        <f>SUMIFS(Валюта!BK$4:BK$1170,Валюта!$B$4:$B$1170,'Група (зерн угода -)'!$B43)</f>
        <v>9913915.7400000002</v>
      </c>
      <c r="BK43" s="43">
        <f>VLOOKUP('Група (зерн угода -)'!$B43,'TOП-30'!$B$8:$S$103,'TOП-30'!H$1,0)*1000</f>
        <v>3794354.67</v>
      </c>
      <c r="BL43" s="43">
        <f>VLOOKUP('Група (зерн угода -)'!$B43,'TOП-30'!$B$8:$S$103,'TOП-30'!I$1,0)*1000</f>
        <v>5461829.4000000004</v>
      </c>
      <c r="BM43" s="43">
        <f>VLOOKUP('Група (зерн угода -)'!$B43,'TOП-30'!$B$8:$S$103,'TOП-30'!J$1,0)*1000</f>
        <v>8801713.7399999965</v>
      </c>
      <c r="BN43" s="43">
        <f>VLOOKUP('Група (зерн угода -)'!$B43,'TOП-30'!$B$8:$S$103,'TOП-30'!K$1,0)*1000</f>
        <v>1264102.1900000051</v>
      </c>
      <c r="BO43" s="43">
        <f>VLOOKUP('Група (зерн угода -)'!$B43,'TOП-30'!$B$8:$S$103,'TOП-30'!L$1,0)*1000</f>
        <v>569348.16999999748</v>
      </c>
      <c r="BP43" s="43">
        <f>VLOOKUP('Група (зерн угода -)'!$B43,'TOП-30'!$B$8:$S$103,'TOП-30'!M$1,0)*1000</f>
        <v>1524651.8300000024</v>
      </c>
      <c r="BQ43" s="43">
        <f>VLOOKUP('Група (зерн угода -)'!$B43,'TOП-30'!$B$8:$S$103,'TOП-30'!N$1,0)*1000</f>
        <v>1072000</v>
      </c>
      <c r="BR43" s="43">
        <f>VLOOKUP('Група (зерн угода -)'!$B43,'TOП-30'!$B$8:$S$103,'TOП-30'!O$1,0)*1000</f>
        <v>267000</v>
      </c>
      <c r="BS43" s="43">
        <f>VLOOKUP('Група (зерн угода -)'!$B43,'TOП-30'!$B$8:$S$103,'TOП-30'!P$1,0)*1000</f>
        <v>-191000</v>
      </c>
      <c r="BT43" s="43">
        <f>VLOOKUP('Група (зерн угода -)'!$B43,'TOП-30'!$B$8:$S$103,'TOП-30'!Q$1,0)*1000</f>
        <v>463000</v>
      </c>
      <c r="BU43" s="43">
        <f>VLOOKUP('Група (зерн угода -)'!$B43,'TOП-30'!$B$8:$S$103,'TOП-30'!R$1,0)*1000</f>
        <v>51000</v>
      </c>
      <c r="BV43" s="43">
        <f>VLOOKUP('Група (зерн угода -)'!$B43,'TOП-30'!$B$8:$S$103,'TOП-30'!S$1,0)*1000</f>
        <v>368000</v>
      </c>
      <c r="BW43" s="402">
        <f>VLOOKUP('Група (зерн угода -)'!$B43,'Групи exp окремо'!$A$3:$AF$98,'Групи exp окремо'!U$107,0)*1000</f>
        <v>31000</v>
      </c>
      <c r="BX43" s="402">
        <f>VLOOKUP('Група (зерн угода -)'!$B43,'Групи exp окремо'!$A$3:$AF$98,'Групи exp окремо'!V$107,0)*1000</f>
        <v>40000</v>
      </c>
      <c r="BY43" s="402">
        <f>VLOOKUP('Група (зерн угода -)'!$B43,'Групи exp окремо'!$A$3:$AF$98,'Групи exp окремо'!W$107,0)*1000</f>
        <v>59000</v>
      </c>
      <c r="BZ43" s="402">
        <f>VLOOKUP('Група (зерн угода -)'!$B43,'Групи exp окремо'!$A$3:$AF$98,'Групи exp окремо'!X$107,0)*1000</f>
        <v>34000</v>
      </c>
      <c r="CA43" s="402">
        <f>VLOOKUP('Група (зерн угода -)'!$B43,'Групи exp окремо'!$A$3:$AF$98,'Групи exp окремо'!Y$107,0)*1000</f>
        <v>176000</v>
      </c>
      <c r="CB43" s="402">
        <f>VLOOKUP('Група (зерн угода -)'!$B43,'Групи exp окремо'!$A$3:$AF$98,'Групи exp окремо'!Z$107,0)*1000</f>
        <v>132000</v>
      </c>
      <c r="CC43" s="402">
        <f>VLOOKUP('Група (зерн угода -)'!$B43,'Групи exp окремо'!$A$3:$AF$98,'Групи exp окремо'!AA$107,0)*1000</f>
        <v>51000</v>
      </c>
      <c r="CD43" s="402">
        <f>VLOOKUP('Група (зерн угода -)'!$B43,'Групи exp окремо'!$A$3:$AF$98,'Групи exp окремо'!AB$107,0)*1000</f>
        <v>115000</v>
      </c>
      <c r="CU43" s="42"/>
      <c r="CV43" s="20"/>
      <c r="CW43" s="42"/>
      <c r="CX43" s="42"/>
      <c r="CY43" s="42"/>
      <c r="CZ43" s="42"/>
      <c r="DA43" s="42"/>
      <c r="DB43" s="42"/>
    </row>
    <row r="44" spans="2:117" ht="18" hidden="1" customHeight="1" outlineLevel="1" x14ac:dyDescent="0.35">
      <c r="B44" s="614" t="s">
        <v>1303</v>
      </c>
      <c r="C44" s="43">
        <f>SUMIFS(Валюта!D$4:D$1170,Валюта!$B$4:$B$1170,'Група (зерн угода -)'!$B44)</f>
        <v>736214.58</v>
      </c>
      <c r="D44" s="43">
        <f>SUMIFS(Валюта!E$4:E$1170,Валюта!$B$4:$B$1170,'Група (зерн угода -)'!$B44)</f>
        <v>1448949.96</v>
      </c>
      <c r="E44" s="43">
        <f>SUMIFS(Валюта!F$4:F$1170,Валюта!$B$4:$B$1170,'Група (зерн угода -)'!$B44)</f>
        <v>1425838.3500000003</v>
      </c>
      <c r="F44" s="43">
        <f>SUMIFS(Валюта!G$4:G$1170,Валюта!$B$4:$B$1170,'Група (зерн угода -)'!$B44)</f>
        <v>1910237.0600000003</v>
      </c>
      <c r="G44" s="43">
        <f>SUMIFS(Валюта!H$4:H$1170,Валюта!$B$4:$B$1170,'Група (зерн угода -)'!$B44)</f>
        <v>1573168.18</v>
      </c>
      <c r="H44" s="43">
        <f>SUMIFS(Валюта!I$4:I$1170,Валюта!$B$4:$B$1170,'Група (зерн угода -)'!$B44)</f>
        <v>1765905.6800000002</v>
      </c>
      <c r="I44" s="43">
        <f>SUMIFS(Валюта!J$4:J$1170,Валюта!$B$4:$B$1170,'Група (зерн угода -)'!$B44)</f>
        <v>1915085.3900000001</v>
      </c>
      <c r="J44" s="43">
        <f>SUMIFS(Валюта!K$4:K$1170,Валюта!$B$4:$B$1170,'Група (зерн угода -)'!$B44)</f>
        <v>1983240.17</v>
      </c>
      <c r="K44" s="43">
        <f>SUMIFS(Валюта!L$4:L$1170,Валюта!$B$4:$B$1170,'Група (зерн угода -)'!$B44)</f>
        <v>1903893.34</v>
      </c>
      <c r="L44" s="43">
        <f>SUMIFS(Валюта!M$4:M$1170,Валюта!$B$4:$B$1170,'Група (зерн угода -)'!$B44)</f>
        <v>1782173.4800000002</v>
      </c>
      <c r="M44" s="43">
        <f>SUMIFS(Валюта!N$4:N$1170,Валюта!$B$4:$B$1170,'Група (зерн угода -)'!$B44)</f>
        <v>1762445.8900000001</v>
      </c>
      <c r="N44" s="43">
        <f>SUMIFS(Валюта!O$4:O$1170,Валюта!$B$4:$B$1170,'Група (зерн угода -)'!$B44)</f>
        <v>2146892.91</v>
      </c>
      <c r="O44" s="43">
        <f>SUMIFS(Валюта!P$4:P$1170,Валюта!$B$4:$B$1170,'Група (зерн угода -)'!$B44)</f>
        <v>1463932.53</v>
      </c>
      <c r="P44" s="43">
        <f>SUMIFS(Валюта!Q$4:Q$1170,Валюта!$B$4:$B$1170,'Група (зерн угода -)'!$B44)</f>
        <v>1916996.36</v>
      </c>
      <c r="Q44" s="43">
        <f>SUMIFS(Валюта!R$4:R$1170,Валюта!$B$4:$B$1170,'Група (зерн угода -)'!$B44)</f>
        <v>2182477.73</v>
      </c>
      <c r="R44" s="43">
        <f>SUMIFS(Валюта!S$4:S$1170,Валюта!$B$4:$B$1170,'Група (зерн угода -)'!$B44)</f>
        <v>2128646.7999999998</v>
      </c>
      <c r="S44" s="43">
        <f>SUMIFS(Валюта!T$4:T$1170,Валюта!$B$4:$B$1170,'Група (зерн угода -)'!$B44)</f>
        <v>2171751.5499999998</v>
      </c>
      <c r="T44" s="43">
        <f>SUMIFS(Валюта!U$4:U$1170,Валюта!$B$4:$B$1170,'Група (зерн угода -)'!$B44)</f>
        <v>2378269.0599999996</v>
      </c>
      <c r="U44" s="43">
        <f>SUMIFS(Валюта!V$4:V$1170,Валюта!$B$4:$B$1170,'Група (зерн угода -)'!$B44)</f>
        <v>1918710.4600000002</v>
      </c>
      <c r="V44" s="43">
        <f>SUMIFS(Валюта!W$4:W$1170,Валюта!$B$4:$B$1170,'Група (зерн угода -)'!$B44)</f>
        <v>1755774.1099999999</v>
      </c>
      <c r="W44" s="43">
        <f>SUMIFS(Валюта!X$4:X$1170,Валюта!$B$4:$B$1170,'Група (зерн угода -)'!$B44)</f>
        <v>1807130.4300000002</v>
      </c>
      <c r="X44" s="43">
        <f>SUMIFS(Валюта!Y$4:Y$1170,Валюта!$B$4:$B$1170,'Група (зерн угода -)'!$B44)</f>
        <v>2024829.3100000003</v>
      </c>
      <c r="Y44" s="43">
        <f>SUMIFS(Валюта!Z$4:Z$1170,Валюта!$B$4:$B$1170,'Група (зерн угода -)'!$B44)</f>
        <v>2039949.12</v>
      </c>
      <c r="Z44" s="43">
        <f>SUMIFS(Валюта!AA$4:AA$1170,Валюта!$B$4:$B$1170,'Група (зерн угода -)'!$B44)</f>
        <v>1707400.4600000002</v>
      </c>
      <c r="AA44" s="43">
        <f>SUMIFS(Валюта!AB$4:AB$1170,Валюта!$B$4:$B$1170,'Група (зерн угода -)'!$B44)</f>
        <v>1453384.09</v>
      </c>
      <c r="AB44" s="43">
        <f>SUMIFS(Валюта!AC$4:AC$1170,Валюта!$B$4:$B$1170,'Група (зерн угода -)'!$B44)</f>
        <v>1473904.78</v>
      </c>
      <c r="AC44" s="43">
        <f>SUMIFS(Валюта!AD$4:AD$1170,Валюта!$B$4:$B$1170,'Група (зерн угода -)'!$B44)</f>
        <v>2493623.4000000004</v>
      </c>
      <c r="AD44" s="43">
        <f>SUMIFS(Валюта!AE$4:AE$1170,Валюта!$B$4:$B$1170,'Група (зерн угода -)'!$B44)</f>
        <v>2054632.48</v>
      </c>
      <c r="AE44" s="43">
        <f>SUMIFS(Валюта!AF$4:AF$1170,Валюта!$B$4:$B$1170,'Група (зерн угода -)'!$B44)</f>
        <v>2565786.0500000003</v>
      </c>
      <c r="AF44" s="43">
        <f>SUMIFS(Валюта!AG$4:AG$1170,Валюта!$B$4:$B$1170,'Група (зерн угода -)'!$B44)</f>
        <v>2409539.7899999996</v>
      </c>
      <c r="AG44" s="43">
        <f>SUMIFS(Валюта!AH$4:AH$1170,Валюта!$B$4:$B$1170,'Група (зерн угода -)'!$B44)</f>
        <v>2361531.71</v>
      </c>
      <c r="AH44" s="43">
        <f>SUMIFS(Валюта!AI$4:AI$1170,Валюта!$B$4:$B$1170,'Група (зерн угода -)'!$B44)</f>
        <v>2097246.46</v>
      </c>
      <c r="AI44" s="43">
        <f>SUMIFS(Валюта!AJ$4:AJ$1170,Валюта!$B$4:$B$1170,'Група (зерн угода -)'!$B44)</f>
        <v>2221021.38</v>
      </c>
      <c r="AJ44" s="43">
        <f>SUMIFS(Валюта!AK$4:AK$1170,Валюта!$B$4:$B$1170,'Група (зерн угода -)'!$B44)</f>
        <v>3163931.65</v>
      </c>
      <c r="AK44" s="43">
        <f>SUMIFS(Валюта!AL$4:AL$1170,Валюта!$B$4:$B$1170,'Група (зерн угода -)'!$B44)</f>
        <v>2766651.44</v>
      </c>
      <c r="AL44" s="43">
        <f>SUMIFS(Валюта!AM$4:AM$1170,Валюта!$B$4:$B$1170,'Група (зерн угода -)'!$B44)</f>
        <v>3017341.34</v>
      </c>
      <c r="AM44" s="43">
        <f>SUMIFS(Валюта!AN$4:AN$1170,Валюта!$B$4:$B$1170,'Група (зерн угода -)'!$B44)</f>
        <v>2468533.2900000005</v>
      </c>
      <c r="AN44" s="43">
        <f>SUMIFS(Валюта!AO$4:AO$1170,Валюта!$B$4:$B$1170,'Група (зерн угода -)'!$B44)</f>
        <v>2108766.14</v>
      </c>
      <c r="AO44" s="43">
        <f>SUMIFS(Валюта!AP$4:AP$1170,Валюта!$B$4:$B$1170,'Група (зерн угода -)'!$B44)</f>
        <v>2343314.84</v>
      </c>
      <c r="AP44" s="43">
        <f>SUMIFS(Валюта!AQ$4:AQ$1170,Валюта!$B$4:$B$1170,'Група (зерн угода -)'!$B44)</f>
        <v>1597310.63</v>
      </c>
      <c r="AQ44" s="43">
        <f>SUMIFS(Валюта!AR$4:AR$1170,Валюта!$B$4:$B$1170,'Група (зерн угода -)'!$B44)</f>
        <v>2691709.86</v>
      </c>
      <c r="AR44" s="43">
        <f>SUMIFS(Валюта!AS$4:AS$1170,Валюта!$B$4:$B$1170,'Група (зерн угода -)'!$B44)</f>
        <v>2794514.61</v>
      </c>
      <c r="AS44" s="43">
        <f>SUMIFS(Валюта!AT$4:AT$1170,Валюта!$B$4:$B$1170,'Група (зерн угода -)'!$B44)</f>
        <v>3350584.4400000004</v>
      </c>
      <c r="AT44" s="43">
        <f>SUMIFS(Валюта!AU$4:AU$1170,Валюта!$B$4:$B$1170,'Група (зерн угода -)'!$B44)</f>
        <v>2637777.1599999997</v>
      </c>
      <c r="AU44" s="43">
        <f>SUMIFS(Валюта!AV$4:AV$1170,Валюта!$B$4:$B$1170,'Група (зерн угода -)'!$B44)</f>
        <v>2847006.6599999997</v>
      </c>
      <c r="AV44" s="43">
        <f>SUMIFS(Валюта!AW$4:AW$1170,Валюта!$B$4:$B$1170,'Група (зерн угода -)'!$B44)</f>
        <v>2645974.1799999997</v>
      </c>
      <c r="AW44" s="43">
        <f>SUMIFS(Валюта!AX$4:AX$1170,Валюта!$B$4:$B$1170,'Група (зерн угода -)'!$B44)</f>
        <v>2596410.6700000009</v>
      </c>
      <c r="AX44" s="43">
        <f>SUMIFS(Валюта!AY$4:AY$1170,Валюта!$B$4:$B$1170,'Група (зерн угода -)'!$B44)</f>
        <v>3390441.9200000004</v>
      </c>
      <c r="AY44" s="43">
        <f>SUMIFS(Валюта!AZ$4:AZ$1170,Валюта!$B$4:$B$1170,'Група (зерн угода -)'!$B44)</f>
        <v>2233619.2200000002</v>
      </c>
      <c r="AZ44" s="43">
        <f>SUMIFS(Валюта!BA$4:BA$1170,Валюта!$B$4:$B$1170,'Група (зерн угода -)'!$B44)</f>
        <v>2944262.59</v>
      </c>
      <c r="BA44" s="43">
        <f>SUMIFS(Валюта!BB$4:BB$1170,Валюта!$B$4:$B$1170,'Група (зерн угода -)'!$B44)</f>
        <v>4684303.66</v>
      </c>
      <c r="BB44" s="43">
        <f>SUMIFS(Валюта!BC$4:BC$1170,Валюта!$B$4:$B$1170,'Група (зерн угода -)'!$B44)</f>
        <v>3370851.1399999997</v>
      </c>
      <c r="BC44" s="43">
        <f>SUMIFS(Валюта!BD$4:BD$1170,Валюта!$B$4:$B$1170,'Група (зерн угода -)'!$B44)</f>
        <v>3250357.4400000004</v>
      </c>
      <c r="BD44" s="43">
        <f>SUMIFS(Валюта!BE$4:BE$1170,Валюта!$B$4:$B$1170,'Група (зерн угода -)'!$B44)</f>
        <v>3342436.8200000008</v>
      </c>
      <c r="BE44" s="43">
        <f>SUMIFS(Валюта!BF$4:BF$1170,Валюта!$B$4:$B$1170,'Група (зерн угода -)'!$B44)</f>
        <v>3603460.5099999993</v>
      </c>
      <c r="BF44" s="43">
        <f>SUMIFS(Валюта!BG$4:BG$1170,Валюта!$B$4:$B$1170,'Група (зерн угода -)'!$B44)</f>
        <v>3403572.39</v>
      </c>
      <c r="BG44" s="43">
        <f>SUMIFS(Валюта!BH$4:BH$1170,Валюта!$B$4:$B$1170,'Група (зерн угода -)'!$B44)</f>
        <v>3760958.19</v>
      </c>
      <c r="BH44" s="43">
        <f>SUMIFS(Валюта!BI$4:BI$1170,Валюта!$B$4:$B$1170,'Група (зерн угода -)'!$B44)</f>
        <v>3305222.81</v>
      </c>
      <c r="BI44" s="43">
        <f>SUMIFS(Валюта!BJ$4:BJ$1170,Валюта!$B$4:$B$1170,'Група (зерн угода -)'!$B44)</f>
        <v>3566384.19</v>
      </c>
      <c r="BJ44" s="43">
        <f>SUMIFS(Валюта!BK$4:BK$1170,Валюта!$B$4:$B$1170,'Група (зерн угода -)'!$B44)</f>
        <v>3137322.17</v>
      </c>
      <c r="BK44" s="43">
        <f>VLOOKUP('Група (зерн угода -)'!$B44,'TOП-30'!$B$8:$S$103,'TOП-30'!H$1,0)*1000</f>
        <v>2791103.9200000004</v>
      </c>
      <c r="BL44" s="43">
        <f>VLOOKUP('Група (зерн угода -)'!$B44,'TOП-30'!$B$8:$S$103,'TOП-30'!I$1,0)*1000</f>
        <v>2998527.17</v>
      </c>
      <c r="BM44" s="43">
        <f>VLOOKUP('Група (зерн угода -)'!$B44,'TOП-30'!$B$8:$S$103,'TOП-30'!J$1,0)*1000</f>
        <v>3358680.8199999994</v>
      </c>
      <c r="BN44" s="43">
        <f>VLOOKUP('Група (зерн угода -)'!$B44,'TOП-30'!$B$8:$S$103,'TOП-30'!K$1,0)*1000</f>
        <v>1759688.0899999996</v>
      </c>
      <c r="BO44" s="43">
        <f>VLOOKUP('Група (зерн угода -)'!$B44,'TOП-30'!$B$8:$S$103,'TOП-30'!L$1,0)*1000</f>
        <v>1412896.3500000008</v>
      </c>
      <c r="BP44" s="43">
        <f>VLOOKUP('Група (зерн угода -)'!$B44,'TOП-30'!$B$8:$S$103,'TOП-30'!M$1,0)*1000</f>
        <v>1537103.6499999992</v>
      </c>
      <c r="BQ44" s="43">
        <f>VLOOKUP('Група (зерн угода -)'!$B44,'TOП-30'!$B$8:$S$103,'TOП-30'!N$1,0)*1000</f>
        <v>1904000</v>
      </c>
      <c r="BR44" s="43">
        <f>VLOOKUP('Група (зерн угода -)'!$B44,'TOП-30'!$B$8:$S$103,'TOП-30'!O$1,0)*1000</f>
        <v>1928000</v>
      </c>
      <c r="BS44" s="43">
        <f>VLOOKUP('Група (зерн угода -)'!$B44,'TOП-30'!$B$8:$S$103,'TOП-30'!P$1,0)*1000</f>
        <v>1723000</v>
      </c>
      <c r="BT44" s="43">
        <f>VLOOKUP('Група (зерн угода -)'!$B44,'TOП-30'!$B$8:$S$103,'TOП-30'!Q$1,0)*1000</f>
        <v>1905000</v>
      </c>
      <c r="BU44" s="43">
        <f>VLOOKUP('Група (зерн угода -)'!$B44,'TOП-30'!$B$8:$S$103,'TOП-30'!R$1,0)*1000</f>
        <v>1564000</v>
      </c>
      <c r="BV44" s="43">
        <f>VLOOKUP('Група (зерн угода -)'!$B44,'TOП-30'!$B$8:$S$103,'TOП-30'!S$1,0)*1000</f>
        <v>1694000</v>
      </c>
      <c r="BW44" s="402">
        <f>VLOOKUP('Група (зерн угода -)'!$B44,'Групи exp окремо'!$A$3:$AF$98,'Групи exp окремо'!U$107,0)*1000</f>
        <v>3017000</v>
      </c>
      <c r="BX44" s="402">
        <f>VLOOKUP('Група (зерн угода -)'!$B44,'Групи exp окремо'!$A$3:$AF$98,'Групи exp окремо'!V$107,0)*1000</f>
        <v>1713000</v>
      </c>
      <c r="BY44" s="402">
        <f>VLOOKUP('Група (зерн угода -)'!$B44,'Групи exp окремо'!$A$3:$AF$98,'Групи exp окремо'!W$107,0)*1000</f>
        <v>2245000</v>
      </c>
      <c r="BZ44" s="402">
        <f>VLOOKUP('Група (зерн угода -)'!$B44,'Групи exp окремо'!$A$3:$AF$98,'Групи exp окремо'!X$107,0)*1000</f>
        <v>1919000</v>
      </c>
      <c r="CA44" s="402">
        <f>VLOOKUP('Група (зерн угода -)'!$B44,'Групи exp окремо'!$A$3:$AF$98,'Групи exp окремо'!Y$107,0)*1000</f>
        <v>2287000</v>
      </c>
      <c r="CB44" s="402">
        <f>VLOOKUP('Група (зерн угода -)'!$B44,'Групи exp окремо'!$A$3:$AF$98,'Групи exp окремо'!Z$107,0)*1000</f>
        <v>2636000</v>
      </c>
      <c r="CC44" s="402">
        <f>VLOOKUP('Група (зерн угода -)'!$B44,'Групи exp окремо'!$A$3:$AF$98,'Групи exp окремо'!AA$107,0)*1000</f>
        <v>2102000</v>
      </c>
      <c r="CD44" s="402">
        <f>VLOOKUP('Група (зерн угода -)'!$B44,'Групи exp окремо'!$A$3:$AF$98,'Групи exp окремо'!AB$107,0)*1000</f>
        <v>2179000</v>
      </c>
      <c r="CU44" s="42"/>
      <c r="CV44" s="20"/>
      <c r="CW44" s="42"/>
      <c r="CX44" s="42"/>
      <c r="CY44" s="42"/>
      <c r="CZ44" s="42"/>
      <c r="DA44" s="42"/>
      <c r="DB44" s="42"/>
    </row>
    <row r="45" spans="2:117" ht="18" hidden="1" customHeight="1" outlineLevel="1" x14ac:dyDescent="0.35">
      <c r="B45" s="614" t="s">
        <v>1304</v>
      </c>
      <c r="C45" s="43">
        <f>SUMIFS(Валюта!D$4:D$1170,Валюта!$B$4:$B$1170,'Група (зерн угода -)'!$B45)</f>
        <v>6289722.1099999994</v>
      </c>
      <c r="D45" s="43">
        <f>SUMIFS(Валюта!E$4:E$1170,Валюта!$B$4:$B$1170,'Група (зерн угода -)'!$B45)</f>
        <v>8834378.75</v>
      </c>
      <c r="E45" s="43">
        <f>SUMIFS(Валюта!F$4:F$1170,Валюта!$B$4:$B$1170,'Група (зерн угода -)'!$B45)</f>
        <v>10123650.66</v>
      </c>
      <c r="F45" s="43">
        <f>SUMIFS(Валюта!G$4:G$1170,Валюта!$B$4:$B$1170,'Група (зерн угода -)'!$B45)</f>
        <v>10068625.600000001</v>
      </c>
      <c r="G45" s="43">
        <f>SUMIFS(Валюта!H$4:H$1170,Валюта!$B$4:$B$1170,'Група (зерн угода -)'!$B45)</f>
        <v>11395692.17</v>
      </c>
      <c r="H45" s="43">
        <f>SUMIFS(Валюта!I$4:I$1170,Валюта!$B$4:$B$1170,'Група (зерн угода -)'!$B45)</f>
        <v>12112942.780000001</v>
      </c>
      <c r="I45" s="43">
        <f>SUMIFS(Валюта!J$4:J$1170,Валюта!$B$4:$B$1170,'Група (зерн угода -)'!$B45)</f>
        <v>13051449.73</v>
      </c>
      <c r="J45" s="43">
        <f>SUMIFS(Валюта!K$4:K$1170,Валюта!$B$4:$B$1170,'Група (зерн угода -)'!$B45)</f>
        <v>12383611.100000001</v>
      </c>
      <c r="K45" s="43">
        <f>SUMIFS(Валюта!L$4:L$1170,Валюта!$B$4:$B$1170,'Група (зерн угода -)'!$B45)</f>
        <v>13005578.74</v>
      </c>
      <c r="L45" s="43">
        <f>SUMIFS(Валюта!M$4:M$1170,Валюта!$B$4:$B$1170,'Група (зерн угода -)'!$B45)</f>
        <v>11899129.390000001</v>
      </c>
      <c r="M45" s="43">
        <f>SUMIFS(Валюта!N$4:N$1170,Валюта!$B$4:$B$1170,'Група (зерн угода -)'!$B45)</f>
        <v>12780649.539999999</v>
      </c>
      <c r="N45" s="43">
        <f>SUMIFS(Валюта!O$4:O$1170,Валюта!$B$4:$B$1170,'Група (зерн угода -)'!$B45)</f>
        <v>9873725.5099999998</v>
      </c>
      <c r="O45" s="43">
        <f>SUMIFS(Валюта!P$4:P$1170,Валюта!$B$4:$B$1170,'Група (зерн угода -)'!$B45)</f>
        <v>9459197.4900000021</v>
      </c>
      <c r="P45" s="43">
        <f>SUMIFS(Валюта!Q$4:Q$1170,Валюта!$B$4:$B$1170,'Група (зерн угода -)'!$B45)</f>
        <v>9978288.2899999991</v>
      </c>
      <c r="Q45" s="43">
        <f>SUMIFS(Валюта!R$4:R$1170,Валюта!$B$4:$B$1170,'Група (зерн угода -)'!$B45)</f>
        <v>12009058.949999999</v>
      </c>
      <c r="R45" s="43">
        <f>SUMIFS(Валюта!S$4:S$1170,Валюта!$B$4:$B$1170,'Група (зерн угода -)'!$B45)</f>
        <v>10590210.530000001</v>
      </c>
      <c r="S45" s="43">
        <f>SUMIFS(Валюта!T$4:T$1170,Валюта!$B$4:$B$1170,'Група (зерн угода -)'!$B45)</f>
        <v>13657486.32</v>
      </c>
      <c r="T45" s="43">
        <f>SUMIFS(Валюта!U$4:U$1170,Валюта!$B$4:$B$1170,'Група (зерн угода -)'!$B45)</f>
        <v>14784384.620000001</v>
      </c>
      <c r="U45" s="43">
        <f>SUMIFS(Валюта!V$4:V$1170,Валюта!$B$4:$B$1170,'Група (зерн угода -)'!$B45)</f>
        <v>16274630.350000001</v>
      </c>
      <c r="V45" s="43">
        <f>SUMIFS(Валюта!W$4:W$1170,Валюта!$B$4:$B$1170,'Група (зерн угода -)'!$B45)</f>
        <v>13993104.199999999</v>
      </c>
      <c r="W45" s="43">
        <f>SUMIFS(Валюта!X$4:X$1170,Валюта!$B$4:$B$1170,'Група (зерн угода -)'!$B45)</f>
        <v>12888090.779999999</v>
      </c>
      <c r="X45" s="43">
        <f>SUMIFS(Валюта!Y$4:Y$1170,Валюта!$B$4:$B$1170,'Група (зерн угода -)'!$B45)</f>
        <v>12247468.819999998</v>
      </c>
      <c r="Y45" s="43">
        <f>SUMIFS(Валюта!Z$4:Z$1170,Валюта!$B$4:$B$1170,'Група (зерн угода -)'!$B45)</f>
        <v>13392327.75</v>
      </c>
      <c r="Z45" s="43">
        <f>SUMIFS(Валюта!AA$4:AA$1170,Валюта!$B$4:$B$1170,'Група (зерн угода -)'!$B45)</f>
        <v>9426619.6399999987</v>
      </c>
      <c r="AA45" s="43">
        <f>SUMIFS(Валюта!AB$4:AB$1170,Валюта!$B$4:$B$1170,'Група (зерн угода -)'!$B45)</f>
        <v>9941889.0999999996</v>
      </c>
      <c r="AB45" s="43">
        <f>SUMIFS(Валюта!AC$4:AC$1170,Валюта!$B$4:$B$1170,'Група (зерн угода -)'!$B45)</f>
        <v>9659007.3599999994</v>
      </c>
      <c r="AC45" s="43">
        <f>SUMIFS(Валюта!AD$4:AD$1170,Валюта!$B$4:$B$1170,'Група (зерн угода -)'!$B45)</f>
        <v>11310768.959999999</v>
      </c>
      <c r="AD45" s="43">
        <f>SUMIFS(Валюта!AE$4:AE$1170,Валюта!$B$4:$B$1170,'Група (зерн угода -)'!$B45)</f>
        <v>12047717.510000002</v>
      </c>
      <c r="AE45" s="43">
        <f>SUMIFS(Валюта!AF$4:AF$1170,Валюта!$B$4:$B$1170,'Група (зерн угода -)'!$B45)</f>
        <v>12483664.27</v>
      </c>
      <c r="AF45" s="43">
        <f>SUMIFS(Валюта!AG$4:AG$1170,Валюта!$B$4:$B$1170,'Група (зерн угода -)'!$B45)</f>
        <v>11743569.260000002</v>
      </c>
      <c r="AG45" s="43">
        <f>SUMIFS(Валюта!AH$4:AH$1170,Валюта!$B$4:$B$1170,'Група (зерн угода -)'!$B45)</f>
        <v>12587345.18</v>
      </c>
      <c r="AH45" s="43">
        <f>SUMIFS(Валюта!AI$4:AI$1170,Валюта!$B$4:$B$1170,'Група (зерн угода -)'!$B45)</f>
        <v>10582366.970000001</v>
      </c>
      <c r="AI45" s="43">
        <f>SUMIFS(Валюта!AJ$4:AJ$1170,Валюта!$B$4:$B$1170,'Група (зерн угода -)'!$B45)</f>
        <v>9775993.370000001</v>
      </c>
      <c r="AJ45" s="43">
        <f>SUMIFS(Валюта!AK$4:AK$1170,Валюта!$B$4:$B$1170,'Група (зерн угода -)'!$B45)</f>
        <v>11104296.629999999</v>
      </c>
      <c r="AK45" s="43">
        <f>SUMIFS(Валюта!AL$4:AL$1170,Валюта!$B$4:$B$1170,'Група (зерн угода -)'!$B45)</f>
        <v>9146667.9699999988</v>
      </c>
      <c r="AL45" s="43">
        <f>SUMIFS(Валюта!AM$4:AM$1170,Валюта!$B$4:$B$1170,'Група (зерн угода -)'!$B45)</f>
        <v>7842781.5999999996</v>
      </c>
      <c r="AM45" s="43">
        <f>SUMIFS(Валюта!AN$4:AN$1170,Валюта!$B$4:$B$1170,'Група (зерн угода -)'!$B45)</f>
        <v>7892573.6900000004</v>
      </c>
      <c r="AN45" s="43">
        <f>SUMIFS(Валюта!AO$4:AO$1170,Валюта!$B$4:$B$1170,'Група (зерн угода -)'!$B45)</f>
        <v>8957981.2599999998</v>
      </c>
      <c r="AO45" s="43">
        <f>SUMIFS(Валюта!AP$4:AP$1170,Валюта!$B$4:$B$1170,'Група (зерн угода -)'!$B45)</f>
        <v>10781202.07</v>
      </c>
      <c r="AP45" s="43">
        <f>SUMIFS(Валюта!AQ$4:AQ$1170,Валюта!$B$4:$B$1170,'Група (зерн угода -)'!$B45)</f>
        <v>9181427.2999999989</v>
      </c>
      <c r="AQ45" s="43">
        <f>SUMIFS(Валюта!AR$4:AR$1170,Валюта!$B$4:$B$1170,'Група (зерн угода -)'!$B45)</f>
        <v>10649925.879999999</v>
      </c>
      <c r="AR45" s="43">
        <f>SUMIFS(Валюта!AS$4:AS$1170,Валюта!$B$4:$B$1170,'Група (зерн угода -)'!$B45)</f>
        <v>13257680.23</v>
      </c>
      <c r="AS45" s="43">
        <f>SUMIFS(Валюта!AT$4:AT$1170,Валюта!$B$4:$B$1170,'Група (зерн угода -)'!$B45)</f>
        <v>15348548.299999999</v>
      </c>
      <c r="AT45" s="43">
        <f>SUMIFS(Валюта!AU$4:AU$1170,Валюта!$B$4:$B$1170,'Група (зерн угода -)'!$B45)</f>
        <v>13960360.369999999</v>
      </c>
      <c r="AU45" s="43">
        <f>SUMIFS(Валюта!AV$4:AV$1170,Валюта!$B$4:$B$1170,'Група (зерн угода -)'!$B45)</f>
        <v>13899920.640000001</v>
      </c>
      <c r="AV45" s="43">
        <f>SUMIFS(Валюта!AW$4:AW$1170,Валюта!$B$4:$B$1170,'Група (зерн угода -)'!$B45)</f>
        <v>14640222.169999998</v>
      </c>
      <c r="AW45" s="43">
        <f>SUMIFS(Валюта!AX$4:AX$1170,Валюта!$B$4:$B$1170,'Група (зерн угода -)'!$B45)</f>
        <v>14450576.539999999</v>
      </c>
      <c r="AX45" s="43">
        <f>SUMIFS(Валюта!AY$4:AY$1170,Валюта!$B$4:$B$1170,'Група (зерн угода -)'!$B45)</f>
        <v>12418411.859999999</v>
      </c>
      <c r="AY45" s="43">
        <f>SUMIFS(Валюта!AZ$4:AZ$1170,Валюта!$B$4:$B$1170,'Група (зерн угода -)'!$B45)</f>
        <v>11954729.829999998</v>
      </c>
      <c r="AZ45" s="43">
        <f>SUMIFS(Валюта!BA$4:BA$1170,Валюта!$B$4:$B$1170,'Група (зерн угода -)'!$B45)</f>
        <v>15052787.119999999</v>
      </c>
      <c r="BA45" s="43">
        <f>SUMIFS(Валюта!BB$4:BB$1170,Валюта!$B$4:$B$1170,'Група (зерн угода -)'!$B45)</f>
        <v>17596633.43</v>
      </c>
      <c r="BB45" s="43">
        <f>SUMIFS(Валюта!BC$4:BC$1170,Валюта!$B$4:$B$1170,'Група (зерн угода -)'!$B45)</f>
        <v>17443015.900000002</v>
      </c>
      <c r="BC45" s="43">
        <f>SUMIFS(Валюта!BD$4:BD$1170,Валюта!$B$4:$B$1170,'Група (зерн угода -)'!$B45)</f>
        <v>16849553.580000002</v>
      </c>
      <c r="BD45" s="43">
        <f>SUMIFS(Валюта!BE$4:BE$1170,Валюта!$B$4:$B$1170,'Група (зерн угода -)'!$B45)</f>
        <v>18414851.179999996</v>
      </c>
      <c r="BE45" s="43">
        <f>SUMIFS(Валюта!BF$4:BF$1170,Валюта!$B$4:$B$1170,'Група (зерн угода -)'!$B45)</f>
        <v>20197994.980000004</v>
      </c>
      <c r="BF45" s="43">
        <f>SUMIFS(Валюта!BG$4:BG$1170,Валюта!$B$4:$B$1170,'Група (зерн угода -)'!$B45)</f>
        <v>19373740.649999999</v>
      </c>
      <c r="BG45" s="43">
        <f>SUMIFS(Валюта!BH$4:BH$1170,Валюта!$B$4:$B$1170,'Група (зерн угода -)'!$B45)</f>
        <v>18745387.929999996</v>
      </c>
      <c r="BH45" s="43">
        <f>SUMIFS(Валюта!BI$4:BI$1170,Валюта!$B$4:$B$1170,'Група (зерн угода -)'!$B45)</f>
        <v>18676094.5</v>
      </c>
      <c r="BI45" s="43">
        <f>SUMIFS(Валюта!BJ$4:BJ$1170,Валюта!$B$4:$B$1170,'Група (зерн угода -)'!$B45)</f>
        <v>20658561.66</v>
      </c>
      <c r="BJ45" s="43">
        <f>SUMIFS(Валюта!BK$4:BK$1170,Валюта!$B$4:$B$1170,'Група (зерн угода -)'!$B45)</f>
        <v>18354462.040000003</v>
      </c>
      <c r="BK45" s="43">
        <f>VLOOKUP('Група (зерн угода -)'!$B45,'TOП-30'!$B$8:$S$103,'TOП-30'!H$1,0)*1000</f>
        <v>15759243.6</v>
      </c>
      <c r="BL45" s="43">
        <f>VLOOKUP('Група (зерн угода -)'!$B45,'TOП-30'!$B$8:$S$103,'TOП-30'!I$1,0)*1000</f>
        <v>19219798.400000002</v>
      </c>
      <c r="BM45" s="43">
        <f>VLOOKUP('Група (зерн угода -)'!$B45,'TOП-30'!$B$8:$S$103,'TOП-30'!J$1,0)*1000</f>
        <v>10525236.33</v>
      </c>
      <c r="BN45" s="43">
        <f>VLOOKUP('Група (зерн угода -)'!$B45,'TOП-30'!$B$8:$S$103,'TOП-30'!K$1,0)*1000</f>
        <v>11671721.669999998</v>
      </c>
      <c r="BO45" s="43">
        <f>VLOOKUP('Група (зерн угода -)'!$B45,'TOП-30'!$B$8:$S$103,'TOП-30'!L$1,0)*1000</f>
        <v>12809679.170000004</v>
      </c>
      <c r="BP45" s="43">
        <f>VLOOKUP('Група (зерн угода -)'!$B45,'TOП-30'!$B$8:$S$103,'TOП-30'!M$1,0)*1000</f>
        <v>14404320.829999996</v>
      </c>
      <c r="BQ45" s="43">
        <f>VLOOKUP('Група (зерн угода -)'!$B45,'TOП-30'!$B$8:$S$103,'TOП-30'!N$1,0)*1000</f>
        <v>14697000</v>
      </c>
      <c r="BR45" s="43">
        <f>VLOOKUP('Група (зерн угода -)'!$B45,'TOП-30'!$B$8:$S$103,'TOП-30'!O$1,0)*1000</f>
        <v>13979000</v>
      </c>
      <c r="BS45" s="43">
        <f>VLOOKUP('Група (зерн угода -)'!$B45,'TOП-30'!$B$8:$S$103,'TOП-30'!P$1,0)*1000</f>
        <v>15162000</v>
      </c>
      <c r="BT45" s="43">
        <f>VLOOKUP('Група (зерн угода -)'!$B45,'TOП-30'!$B$8:$S$103,'TOП-30'!Q$1,0)*1000</f>
        <v>13769000</v>
      </c>
      <c r="BU45" s="43">
        <f>VLOOKUP('Група (зерн угода -)'!$B45,'TOП-30'!$B$8:$S$103,'TOП-30'!R$1,0)*1000</f>
        <v>14763000</v>
      </c>
      <c r="BV45" s="43">
        <f>VLOOKUP('Група (зерн угода -)'!$B45,'TOП-30'!$B$8:$S$103,'TOП-30'!S$1,0)*1000</f>
        <v>13073000</v>
      </c>
      <c r="BW45" s="402">
        <f>VLOOKUP('Група (зерн угода -)'!$B45,'Групи exp окремо'!$A$3:$AF$98,'Групи exp окремо'!U$107,0)*1000</f>
        <v>12366000</v>
      </c>
      <c r="BX45" s="402">
        <f>VLOOKUP('Група (зерн угода -)'!$B45,'Групи exp окремо'!$A$3:$AF$98,'Групи exp окремо'!V$107,0)*1000</f>
        <v>14813000</v>
      </c>
      <c r="BY45" s="402">
        <f>VLOOKUP('Група (зерн угода -)'!$B45,'Групи exp окремо'!$A$3:$AF$98,'Групи exp окремо'!W$107,0)*1000</f>
        <v>17096000</v>
      </c>
      <c r="BZ45" s="402">
        <f>VLOOKUP('Група (зерн угода -)'!$B45,'Групи exp окремо'!$A$3:$AF$98,'Групи exp окремо'!X$107,0)*1000</f>
        <v>13003000</v>
      </c>
      <c r="CA45" s="402">
        <f>VLOOKUP('Група (зерн угода -)'!$B45,'Групи exp окремо'!$A$3:$AF$98,'Групи exp окремо'!Y$107,0)*1000</f>
        <v>16097000</v>
      </c>
      <c r="CB45" s="402">
        <f>VLOOKUP('Група (зерн угода -)'!$B45,'Групи exp окремо'!$A$3:$AF$98,'Групи exp окремо'!Z$107,0)*1000</f>
        <v>16143000</v>
      </c>
      <c r="CC45" s="402">
        <f>VLOOKUP('Група (зерн угода -)'!$B45,'Групи exp окремо'!$A$3:$AF$98,'Групи exp окремо'!AA$107,0)*1000</f>
        <v>13100000</v>
      </c>
      <c r="CD45" s="402">
        <f>VLOOKUP('Група (зерн угода -)'!$B45,'Групи exp окремо'!$A$3:$AF$98,'Групи exp окремо'!AB$107,0)*1000</f>
        <v>15996000</v>
      </c>
      <c r="CU45" s="42"/>
      <c r="CV45" s="20"/>
      <c r="CW45" s="42"/>
      <c r="CX45" s="42"/>
      <c r="CY45" s="42"/>
      <c r="CZ45" s="42"/>
      <c r="DA45" s="42"/>
      <c r="DB45" s="42"/>
    </row>
    <row r="46" spans="2:117" hidden="1" outlineLevel="1" x14ac:dyDescent="0.35"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  <c r="BA46" s="42"/>
      <c r="BB46" s="42"/>
      <c r="BC46" s="42"/>
      <c r="BD46" s="42"/>
      <c r="BE46" s="42"/>
      <c r="BF46" s="42"/>
      <c r="BM46" s="126">
        <f>SUM(BK33:BM33)/SUM(AY33:BA33)-1</f>
        <v>-0.15984744096678205</v>
      </c>
      <c r="BP46" s="126">
        <f>SUM(BN33:BP33)/SUM(BB33:BD33)-1</f>
        <v>-0.64845135658549891</v>
      </c>
      <c r="BS46" s="126">
        <f>SUM(BQ33:BS33)/SUM(BE33:BG33)-1</f>
        <v>-0.75765800959483598</v>
      </c>
      <c r="BV46" s="126">
        <f>SUM(BT33:BV33)/SUM(BH33:BJ33)-1</f>
        <v>-0.77324562095492277</v>
      </c>
      <c r="BW46" s="126">
        <f t="shared" ref="BW46:CH46" si="18">SUM(BU33:BW33)/SUM(BI33:BK33)-1</f>
        <v>-0.77399830787123702</v>
      </c>
      <c r="BX46" s="126">
        <f t="shared" si="18"/>
        <v>-0.76715111024843186</v>
      </c>
      <c r="BY46" s="126">
        <f t="shared" si="18"/>
        <v>-0.66965145092383516</v>
      </c>
      <c r="BZ46" s="126">
        <f t="shared" si="18"/>
        <v>-0.5252600326601593</v>
      </c>
      <c r="CA46" s="126">
        <f t="shared" si="18"/>
        <v>-0.27144003922301962</v>
      </c>
      <c r="CB46" s="126">
        <f t="shared" si="18"/>
        <v>-0.22579967384509569</v>
      </c>
      <c r="CC46" s="126">
        <f t="shared" si="18"/>
        <v>-0.24619738085956766</v>
      </c>
      <c r="CD46" s="126">
        <f t="shared" si="18"/>
        <v>-0.24489482403129381</v>
      </c>
      <c r="CE46" s="126">
        <f t="shared" si="18"/>
        <v>-0.1958743452287468</v>
      </c>
      <c r="CF46" s="126">
        <f t="shared" si="18"/>
        <v>-0.11104248322880528</v>
      </c>
      <c r="CG46" s="126">
        <f t="shared" si="18"/>
        <v>-2.9678702436982229E-2</v>
      </c>
      <c r="CH46" s="126">
        <f t="shared" si="18"/>
        <v>0.10645508740787357</v>
      </c>
      <c r="CI46" s="126"/>
      <c r="CJ46" s="126"/>
      <c r="CK46" s="126"/>
      <c r="CL46" s="126"/>
      <c r="CM46" s="126"/>
      <c r="CN46" s="126"/>
      <c r="CO46" s="126"/>
      <c r="CP46" s="126"/>
      <c r="CQ46" s="126"/>
      <c r="CR46" s="126"/>
      <c r="CS46" s="126"/>
      <c r="CT46" s="126"/>
      <c r="CW46" s="42"/>
      <c r="CX46" s="42"/>
      <c r="CY46" s="42"/>
      <c r="CZ46" s="42"/>
      <c r="DA46" s="42"/>
      <c r="DB46" s="42"/>
    </row>
    <row r="47" spans="2:117" hidden="1" outlineLevel="1" x14ac:dyDescent="0.35">
      <c r="B47" t="s">
        <v>1734</v>
      </c>
      <c r="C47" s="126">
        <f>C34/(C$33*1000000)</f>
        <v>0.21150405089129937</v>
      </c>
      <c r="D47" s="126">
        <f t="shared" ref="D47:BK48" si="19">D34/(D$33*1000000)</f>
        <v>0.21580699908707685</v>
      </c>
      <c r="E47" s="126">
        <f t="shared" si="19"/>
        <v>0.24037031056969346</v>
      </c>
      <c r="F47" s="126">
        <f t="shared" si="19"/>
        <v>0.31185545467046061</v>
      </c>
      <c r="G47" s="126">
        <f t="shared" si="19"/>
        <v>0.21117462932977824</v>
      </c>
      <c r="H47" s="126">
        <f t="shared" si="19"/>
        <v>0.20655430707453001</v>
      </c>
      <c r="I47" s="126">
        <f t="shared" si="19"/>
        <v>0.19686587132264352</v>
      </c>
      <c r="J47" s="126">
        <f t="shared" si="19"/>
        <v>0.19944018797642013</v>
      </c>
      <c r="K47" s="126">
        <f t="shared" si="19"/>
        <v>0.22436404572553914</v>
      </c>
      <c r="L47" s="126">
        <f t="shared" si="19"/>
        <v>0.20861070952367103</v>
      </c>
      <c r="M47" s="126">
        <f t="shared" si="19"/>
        <v>0.16042816767110787</v>
      </c>
      <c r="N47" s="126">
        <f t="shared" si="19"/>
        <v>0.19128870080215291</v>
      </c>
      <c r="O47" s="126">
        <f t="shared" si="19"/>
        <v>0.19981233088803566</v>
      </c>
      <c r="P47" s="126">
        <f t="shared" si="19"/>
        <v>0.19492326998206752</v>
      </c>
      <c r="Q47" s="126">
        <f t="shared" si="19"/>
        <v>0.20035555821304019</v>
      </c>
      <c r="R47" s="126">
        <f t="shared" si="19"/>
        <v>0.17636314370446141</v>
      </c>
      <c r="S47" s="126">
        <f t="shared" si="19"/>
        <v>0.18001221873862194</v>
      </c>
      <c r="T47" s="126">
        <f t="shared" si="19"/>
        <v>0.18591370531009782</v>
      </c>
      <c r="U47" s="126">
        <f t="shared" si="19"/>
        <v>0.2131883622164116</v>
      </c>
      <c r="V47" s="126">
        <f t="shared" si="19"/>
        <v>0.22770951357524918</v>
      </c>
      <c r="W47" s="126">
        <f t="shared" si="19"/>
        <v>0.21382144053735769</v>
      </c>
      <c r="X47" s="126">
        <f t="shared" si="19"/>
        <v>0.22543036841841699</v>
      </c>
      <c r="Y47" s="126">
        <f t="shared" si="19"/>
        <v>0.25027137114253684</v>
      </c>
      <c r="Z47" s="126">
        <f t="shared" si="19"/>
        <v>0.23183344761585661</v>
      </c>
      <c r="AA47" s="126">
        <f t="shared" si="19"/>
        <v>0.18607846396050304</v>
      </c>
      <c r="AB47" s="126">
        <f t="shared" si="19"/>
        <v>0.23198130130946698</v>
      </c>
      <c r="AC47" s="126">
        <f t="shared" si="19"/>
        <v>0.25505726304327486</v>
      </c>
      <c r="AD47" s="126">
        <f t="shared" si="19"/>
        <v>0.25461235845368968</v>
      </c>
      <c r="AE47" s="126">
        <f t="shared" si="19"/>
        <v>0.28002665067193444</v>
      </c>
      <c r="AF47" s="126">
        <f t="shared" si="19"/>
        <v>0.2593342412032445</v>
      </c>
      <c r="AG47" s="126">
        <f t="shared" si="19"/>
        <v>0.29058523468543829</v>
      </c>
      <c r="AH47" s="126">
        <f t="shared" si="19"/>
        <v>0.34545906297162177</v>
      </c>
      <c r="AI47" s="126">
        <f t="shared" si="19"/>
        <v>0.27459653771051645</v>
      </c>
      <c r="AJ47" s="126">
        <f t="shared" si="19"/>
        <v>0.21972157558434691</v>
      </c>
      <c r="AK47" s="126">
        <f t="shared" si="19"/>
        <v>0.23853574249959955</v>
      </c>
      <c r="AL47" s="126">
        <f t="shared" si="19"/>
        <v>0.26523656358369274</v>
      </c>
      <c r="AM47" s="126">
        <f t="shared" si="19"/>
        <v>0.27146324891194362</v>
      </c>
      <c r="AN47" s="126">
        <f t="shared" si="19"/>
        <v>0.27056003190253636</v>
      </c>
      <c r="AO47" s="126">
        <f t="shared" si="19"/>
        <v>0.30317451000394013</v>
      </c>
      <c r="AP47" s="126">
        <f t="shared" si="19"/>
        <v>0.33494120533093724</v>
      </c>
      <c r="AQ47" s="126">
        <f t="shared" si="19"/>
        <v>0.28533240635859997</v>
      </c>
      <c r="AR47" s="126">
        <f t="shared" si="19"/>
        <v>0.3394462633477171</v>
      </c>
      <c r="AS47" s="126">
        <f t="shared" si="19"/>
        <v>0.31194963122883446</v>
      </c>
      <c r="AT47" s="126">
        <f t="shared" si="19"/>
        <v>0.32301326387080065</v>
      </c>
      <c r="AU47" s="126">
        <f t="shared" si="19"/>
        <v>0.36082286088620791</v>
      </c>
      <c r="AV47" s="126">
        <f t="shared" si="19"/>
        <v>0.35018502090750797</v>
      </c>
      <c r="AW47" s="126">
        <f t="shared" si="19"/>
        <v>0.36897688171420517</v>
      </c>
      <c r="AX47" s="126">
        <f t="shared" si="19"/>
        <v>0.3979299704725538</v>
      </c>
      <c r="AY47" s="126">
        <f t="shared" si="19"/>
        <v>0.37769871822009415</v>
      </c>
      <c r="AZ47" s="126">
        <f t="shared" si="19"/>
        <v>0.39469876456064734</v>
      </c>
      <c r="BA47" s="126">
        <f t="shared" si="19"/>
        <v>0.33742248316862922</v>
      </c>
      <c r="BB47" s="126">
        <f t="shared" si="19"/>
        <v>0.35005402837897154</v>
      </c>
      <c r="BC47" s="126">
        <f t="shared" si="19"/>
        <v>0.3727106927912045</v>
      </c>
      <c r="BD47" s="126">
        <f t="shared" si="19"/>
        <v>0.36225527078010933</v>
      </c>
      <c r="BE47" s="126">
        <f t="shared" si="19"/>
        <v>0.33424152963838821</v>
      </c>
      <c r="BF47" s="126">
        <f t="shared" si="19"/>
        <v>0.3383435656351545</v>
      </c>
      <c r="BG47" s="126">
        <f t="shared" si="19"/>
        <v>0.23646494875100607</v>
      </c>
      <c r="BH47" s="126">
        <f t="shared" si="19"/>
        <v>0.21649772341256257</v>
      </c>
      <c r="BI47" s="126">
        <f t="shared" si="19"/>
        <v>0.20158266560099894</v>
      </c>
      <c r="BJ47" s="126">
        <f t="shared" si="19"/>
        <v>0.16898805667386357</v>
      </c>
      <c r="BK47" s="126">
        <f t="shared" si="19"/>
        <v>0.22730145411915068</v>
      </c>
      <c r="BM47" s="126"/>
      <c r="BP47" s="126"/>
      <c r="BS47" s="126"/>
      <c r="BV47" s="126"/>
      <c r="BW47" s="126"/>
      <c r="BX47" s="126"/>
      <c r="BY47" s="126"/>
      <c r="BZ47" s="126"/>
      <c r="CA47" s="126"/>
      <c r="CB47" s="126"/>
      <c r="CC47" s="126"/>
      <c r="CD47" s="126"/>
      <c r="CE47" s="126"/>
      <c r="CF47" s="126"/>
      <c r="CG47" s="126"/>
      <c r="CH47" s="126"/>
      <c r="CI47" s="126"/>
      <c r="CJ47" s="126"/>
      <c r="CK47" s="126"/>
      <c r="CL47" s="126"/>
      <c r="CM47" s="126"/>
      <c r="CN47" s="126"/>
      <c r="CO47" s="126"/>
      <c r="CP47" s="126"/>
      <c r="CQ47" s="126"/>
      <c r="CR47" s="126"/>
      <c r="CS47" s="126"/>
      <c r="CT47" s="126"/>
      <c r="CW47" s="42"/>
      <c r="CX47" s="42"/>
      <c r="CY47" s="42"/>
      <c r="CZ47" s="42"/>
      <c r="DA47" s="42"/>
      <c r="DB47" s="42"/>
    </row>
    <row r="48" spans="2:117" hidden="1" outlineLevel="1" x14ac:dyDescent="0.35">
      <c r="B48" t="s">
        <v>1733</v>
      </c>
      <c r="C48" s="126">
        <f>C35/(C$33*1000000)</f>
        <v>0.69470195340789165</v>
      </c>
      <c r="D48" s="126">
        <f t="shared" si="19"/>
        <v>0.68199307553109134</v>
      </c>
      <c r="E48" s="126">
        <f t="shared" si="19"/>
        <v>0.65523005700259651</v>
      </c>
      <c r="F48" s="126">
        <f t="shared" si="19"/>
        <v>0.57454628636616889</v>
      </c>
      <c r="G48" s="126">
        <f t="shared" si="19"/>
        <v>0.68032164452199806</v>
      </c>
      <c r="H48" s="126">
        <f t="shared" si="19"/>
        <v>0.67738946116078136</v>
      </c>
      <c r="I48" s="126">
        <f t="shared" si="19"/>
        <v>0.67558147410662506</v>
      </c>
      <c r="J48" s="126">
        <f t="shared" si="19"/>
        <v>0.68902273280039816</v>
      </c>
      <c r="K48" s="126">
        <f t="shared" si="19"/>
        <v>0.65608006641590955</v>
      </c>
      <c r="L48" s="126">
        <f t="shared" si="19"/>
        <v>0.67402231567347071</v>
      </c>
      <c r="M48" s="126">
        <f t="shared" si="19"/>
        <v>0.7281753546017381</v>
      </c>
      <c r="N48" s="126">
        <f t="shared" si="19"/>
        <v>0.69414556194114985</v>
      </c>
      <c r="O48" s="126">
        <f t="shared" si="19"/>
        <v>0.69891227873541595</v>
      </c>
      <c r="P48" s="126">
        <f t="shared" si="19"/>
        <v>0.69309891740813612</v>
      </c>
      <c r="Q48" s="126">
        <f t="shared" si="19"/>
        <v>0.6912052662685918</v>
      </c>
      <c r="R48" s="126">
        <f t="shared" si="19"/>
        <v>0.71450551655477523</v>
      </c>
      <c r="S48" s="126">
        <f t="shared" si="19"/>
        <v>0.70244549136297807</v>
      </c>
      <c r="T48" s="126">
        <f t="shared" si="19"/>
        <v>0.70443587975921551</v>
      </c>
      <c r="U48" s="126">
        <f t="shared" si="19"/>
        <v>0.6611243585852602</v>
      </c>
      <c r="V48" s="126">
        <f t="shared" si="19"/>
        <v>0.65733346173860852</v>
      </c>
      <c r="W48" s="126">
        <f t="shared" si="19"/>
        <v>0.66021015673032624</v>
      </c>
      <c r="X48" s="126">
        <f t="shared" si="19"/>
        <v>0.65028293504057133</v>
      </c>
      <c r="Y48" s="126">
        <f t="shared" si="19"/>
        <v>0.6298110973797052</v>
      </c>
      <c r="Z48" s="126">
        <f t="shared" si="19"/>
        <v>0.66325386998272828</v>
      </c>
      <c r="AA48" s="126">
        <f t="shared" si="19"/>
        <v>0.73550669861021434</v>
      </c>
      <c r="AB48" s="126">
        <f t="shared" si="19"/>
        <v>0.64805821511568107</v>
      </c>
      <c r="AC48" s="126">
        <f t="shared" si="19"/>
        <v>0.63350370467816797</v>
      </c>
      <c r="AD48" s="126">
        <f t="shared" si="19"/>
        <v>0.63521369766566327</v>
      </c>
      <c r="AE48" s="126">
        <f t="shared" si="19"/>
        <v>0.62224595400380522</v>
      </c>
      <c r="AF48" s="126">
        <f t="shared" si="19"/>
        <v>0.62033980420130386</v>
      </c>
      <c r="AG48" s="126">
        <f t="shared" si="19"/>
        <v>0.60249412749995546</v>
      </c>
      <c r="AH48" s="126">
        <f t="shared" si="19"/>
        <v>0.5621991253601637</v>
      </c>
      <c r="AI48" s="126">
        <f t="shared" si="19"/>
        <v>0.61692590666613112</v>
      </c>
      <c r="AJ48" s="126">
        <f t="shared" si="19"/>
        <v>0.66445156880871803</v>
      </c>
      <c r="AK48" s="126">
        <f t="shared" si="19"/>
        <v>0.6440616870876742</v>
      </c>
      <c r="AL48" s="126">
        <f t="shared" si="19"/>
        <v>0.59089338328791263</v>
      </c>
      <c r="AM48" s="126">
        <f t="shared" si="19"/>
        <v>0.64298472692406061</v>
      </c>
      <c r="AN48" s="126">
        <f t="shared" si="19"/>
        <v>0.63555119200884447</v>
      </c>
      <c r="AO48" s="126">
        <f t="shared" si="19"/>
        <v>0.59364680255589586</v>
      </c>
      <c r="AP48" s="126">
        <f t="shared" si="19"/>
        <v>0.5671247146861188</v>
      </c>
      <c r="AQ48" s="126">
        <f t="shared" si="19"/>
        <v>0.61077163015350988</v>
      </c>
      <c r="AR48" s="126">
        <f t="shared" si="19"/>
        <v>0.56064010201050984</v>
      </c>
      <c r="AS48" s="126">
        <f t="shared" si="19"/>
        <v>0.57537977562598119</v>
      </c>
      <c r="AT48" s="126">
        <f t="shared" si="19"/>
        <v>0.57935996839974757</v>
      </c>
      <c r="AU48" s="126">
        <f t="shared" si="19"/>
        <v>0.5321889849673519</v>
      </c>
      <c r="AV48" s="126">
        <f t="shared" si="19"/>
        <v>0.55245416283500715</v>
      </c>
      <c r="AW48" s="126">
        <f t="shared" si="19"/>
        <v>0.52714674595882338</v>
      </c>
      <c r="AX48" s="126">
        <f t="shared" si="19"/>
        <v>0.50989787300245704</v>
      </c>
      <c r="AY48" s="126">
        <f t="shared" si="19"/>
        <v>0.54485382214329559</v>
      </c>
      <c r="AZ48" s="126">
        <f t="shared" si="19"/>
        <v>0.51612332518570958</v>
      </c>
      <c r="BA48" s="126">
        <f t="shared" si="19"/>
        <v>0.58371687040775544</v>
      </c>
      <c r="BB48" s="126">
        <f t="shared" si="19"/>
        <v>0.56634602432412029</v>
      </c>
      <c r="BC48" s="126">
        <f t="shared" si="19"/>
        <v>0.55369602147610675</v>
      </c>
      <c r="BD48" s="126">
        <f t="shared" si="19"/>
        <v>0.55961584101650852</v>
      </c>
      <c r="BE48" s="126">
        <f t="shared" si="19"/>
        <v>0.58368728147170779</v>
      </c>
      <c r="BF48" s="126">
        <f t="shared" si="19"/>
        <v>0.59375688991715059</v>
      </c>
      <c r="BG48" s="126">
        <f t="shared" si="19"/>
        <v>0.67308958830922849</v>
      </c>
      <c r="BH48" s="126">
        <f t="shared" si="19"/>
        <v>0.67023770619815037</v>
      </c>
      <c r="BI48" s="126">
        <f t="shared" si="19"/>
        <v>0.67556955682725506</v>
      </c>
      <c r="BJ48" s="126">
        <f t="shared" si="19"/>
        <v>0.72674337670765066</v>
      </c>
      <c r="BK48" s="126">
        <f t="shared" si="19"/>
        <v>0.66059392483466262</v>
      </c>
      <c r="BM48" s="126"/>
      <c r="BP48" s="126"/>
      <c r="BS48" s="126"/>
      <c r="BV48" s="126"/>
      <c r="BW48" s="126"/>
      <c r="BX48" s="126"/>
      <c r="BY48" s="126"/>
      <c r="BZ48" s="126"/>
      <c r="CA48" s="126"/>
      <c r="CB48" s="126"/>
      <c r="CC48" s="126"/>
      <c r="CD48" s="126"/>
      <c r="CE48" s="126"/>
      <c r="CF48" s="126"/>
      <c r="CG48" s="126"/>
      <c r="CH48" s="126"/>
      <c r="CI48" s="126"/>
      <c r="CJ48" s="126"/>
      <c r="CK48" s="126"/>
      <c r="CL48" s="126"/>
      <c r="CM48" s="126"/>
      <c r="CN48" s="126"/>
      <c r="CO48" s="126"/>
      <c r="CP48" s="126"/>
      <c r="CQ48" s="126"/>
      <c r="CR48" s="126"/>
      <c r="CS48" s="126"/>
      <c r="CT48" s="126"/>
      <c r="CW48" s="42"/>
      <c r="CX48" s="42"/>
      <c r="CY48" s="42"/>
      <c r="CZ48" s="42"/>
      <c r="DA48" s="42"/>
      <c r="DB48" s="42"/>
    </row>
    <row r="49" spans="2:117" hidden="1" outlineLevel="1" x14ac:dyDescent="0.35">
      <c r="B49" t="s">
        <v>1325</v>
      </c>
      <c r="C49" s="126">
        <f>SUM(C36:C45)/(C$33*1000000)</f>
        <v>9.3793995700808985E-2</v>
      </c>
      <c r="D49" s="126">
        <f t="shared" ref="D49:BK49" si="20">SUM(D36:D45)/(D$33*1000000)</f>
        <v>0.10219992538183173</v>
      </c>
      <c r="E49" s="126">
        <f t="shared" si="20"/>
        <v>0.10439963242771044</v>
      </c>
      <c r="F49" s="126">
        <f t="shared" si="20"/>
        <v>0.11359825896337049</v>
      </c>
      <c r="G49" s="126">
        <f t="shared" si="20"/>
        <v>0.10850372614822378</v>
      </c>
      <c r="H49" s="126">
        <f t="shared" si="20"/>
        <v>0.1160562317646887</v>
      </c>
      <c r="I49" s="126">
        <f t="shared" si="20"/>
        <v>0.12755265457073131</v>
      </c>
      <c r="J49" s="126">
        <f t="shared" si="20"/>
        <v>0.11153707922318166</v>
      </c>
      <c r="K49" s="126">
        <f t="shared" si="20"/>
        <v>0.1195558878585512</v>
      </c>
      <c r="L49" s="126">
        <f t="shared" si="20"/>
        <v>0.11736697480285811</v>
      </c>
      <c r="M49" s="126">
        <f t="shared" si="20"/>
        <v>0.11139647772715383</v>
      </c>
      <c r="N49" s="126">
        <f t="shared" si="20"/>
        <v>0.11456573725669694</v>
      </c>
      <c r="O49" s="126">
        <f t="shared" si="20"/>
        <v>0.1012753903765482</v>
      </c>
      <c r="P49" s="126">
        <f t="shared" si="20"/>
        <v>0.11197781260979663</v>
      </c>
      <c r="Q49" s="126">
        <f t="shared" si="20"/>
        <v>0.108439175518368</v>
      </c>
      <c r="R49" s="126">
        <f t="shared" si="20"/>
        <v>0.10913133974076321</v>
      </c>
      <c r="S49" s="126">
        <f t="shared" si="20"/>
        <v>0.11754228989840004</v>
      </c>
      <c r="T49" s="126">
        <f t="shared" si="20"/>
        <v>0.1096504149306866</v>
      </c>
      <c r="U49" s="126">
        <f t="shared" si="20"/>
        <v>0.12568727919832839</v>
      </c>
      <c r="V49" s="126">
        <f t="shared" si="20"/>
        <v>0.11495702468614247</v>
      </c>
      <c r="W49" s="126">
        <f t="shared" si="20"/>
        <v>0.12596840273231621</v>
      </c>
      <c r="X49" s="126">
        <f t="shared" si="20"/>
        <v>0.12428669654101231</v>
      </c>
      <c r="Y49" s="126">
        <f t="shared" si="20"/>
        <v>0.11991753147775833</v>
      </c>
      <c r="Z49" s="126">
        <f t="shared" si="20"/>
        <v>0.10491268240141488</v>
      </c>
      <c r="AA49" s="126">
        <f t="shared" si="20"/>
        <v>7.8414837429282527E-2</v>
      </c>
      <c r="AB49" s="126">
        <f t="shared" si="20"/>
        <v>0.11996048357485195</v>
      </c>
      <c r="AC49" s="126">
        <f t="shared" si="20"/>
        <v>0.11143903227855682</v>
      </c>
      <c r="AD49" s="126">
        <f t="shared" si="20"/>
        <v>0.11017394388064691</v>
      </c>
      <c r="AE49" s="126">
        <f t="shared" si="20"/>
        <v>9.7727395324260502E-2</v>
      </c>
      <c r="AF49" s="126">
        <f t="shared" si="20"/>
        <v>0.12032595459545177</v>
      </c>
      <c r="AG49" s="126">
        <f t="shared" si="20"/>
        <v>0.10692063781460613</v>
      </c>
      <c r="AH49" s="126">
        <f t="shared" si="20"/>
        <v>9.2341811668214632E-2</v>
      </c>
      <c r="AI49" s="126">
        <f t="shared" si="20"/>
        <v>0.10847755562335241</v>
      </c>
      <c r="AJ49" s="126">
        <f t="shared" si="20"/>
        <v>0.11582685560693518</v>
      </c>
      <c r="AK49" s="126">
        <f t="shared" si="20"/>
        <v>0.11740257041272602</v>
      </c>
      <c r="AL49" s="126">
        <f t="shared" si="20"/>
        <v>0.14387005312839454</v>
      </c>
      <c r="AM49" s="126">
        <f t="shared" si="20"/>
        <v>8.5552024163995766E-2</v>
      </c>
      <c r="AN49" s="126">
        <f t="shared" si="20"/>
        <v>9.3888776088619078E-2</v>
      </c>
      <c r="AO49" s="126">
        <f t="shared" si="20"/>
        <v>0.10317868744016427</v>
      </c>
      <c r="AP49" s="126">
        <f t="shared" si="20"/>
        <v>9.7934079982943886E-2</v>
      </c>
      <c r="AQ49" s="126">
        <f t="shared" si="20"/>
        <v>0.10389596348789004</v>
      </c>
      <c r="AR49" s="126">
        <f t="shared" si="20"/>
        <v>9.9913634641773177E-2</v>
      </c>
      <c r="AS49" s="126">
        <f t="shared" si="20"/>
        <v>0.11267059314518442</v>
      </c>
      <c r="AT49" s="126">
        <f t="shared" si="20"/>
        <v>9.7626767729451877E-2</v>
      </c>
      <c r="AU49" s="126">
        <f t="shared" si="20"/>
        <v>0.10698815414644004</v>
      </c>
      <c r="AV49" s="126">
        <f t="shared" si="20"/>
        <v>9.7360816257484564E-2</v>
      </c>
      <c r="AW49" s="126">
        <f t="shared" si="20"/>
        <v>0.10387637232697143</v>
      </c>
      <c r="AX49" s="126">
        <f t="shared" si="20"/>
        <v>9.2172156524989141E-2</v>
      </c>
      <c r="AY49" s="126">
        <f t="shared" si="20"/>
        <v>7.7447459636610219E-2</v>
      </c>
      <c r="AZ49" s="126">
        <f t="shared" si="20"/>
        <v>8.9177910253643092E-2</v>
      </c>
      <c r="BA49" s="126">
        <f t="shared" si="20"/>
        <v>7.8860646423615122E-2</v>
      </c>
      <c r="BB49" s="126">
        <f t="shared" si="20"/>
        <v>8.3599947296908145E-2</v>
      </c>
      <c r="BC49" s="126">
        <f t="shared" si="20"/>
        <v>7.3593285732688571E-2</v>
      </c>
      <c r="BD49" s="126">
        <f t="shared" si="20"/>
        <v>7.8128888203382402E-2</v>
      </c>
      <c r="BE49" s="126">
        <f t="shared" si="20"/>
        <v>8.2071188889903585E-2</v>
      </c>
      <c r="BF49" s="126">
        <f t="shared" si="20"/>
        <v>6.789954444769486E-2</v>
      </c>
      <c r="BG49" s="126">
        <f t="shared" si="20"/>
        <v>9.0445462939765339E-2</v>
      </c>
      <c r="BH49" s="126">
        <f t="shared" si="20"/>
        <v>0.113264570389287</v>
      </c>
      <c r="BI49" s="126">
        <f t="shared" si="20"/>
        <v>0.12284777757174574</v>
      </c>
      <c r="BJ49" s="126">
        <f t="shared" si="20"/>
        <v>0.1042685666184856</v>
      </c>
      <c r="BK49" s="126">
        <f t="shared" si="20"/>
        <v>0.11210462104618654</v>
      </c>
      <c r="BL49" s="134">
        <f>AVERAGE(BG49:BK49)</f>
        <v>0.10858619971309405</v>
      </c>
      <c r="BM49" s="157" t="s">
        <v>1796</v>
      </c>
      <c r="BP49" s="126"/>
      <c r="BS49" s="126"/>
      <c r="BV49" s="126"/>
      <c r="BW49" s="126"/>
      <c r="BX49" s="126"/>
      <c r="BY49" s="126"/>
      <c r="BZ49" s="126"/>
      <c r="CA49" s="126"/>
      <c r="CB49" s="126"/>
      <c r="CC49" s="126"/>
      <c r="CD49" s="126"/>
      <c r="CE49" s="126"/>
      <c r="CF49" s="126"/>
      <c r="CG49" s="126"/>
      <c r="CH49" s="126"/>
      <c r="CI49" s="126"/>
      <c r="CJ49" s="126"/>
      <c r="CK49" s="126"/>
      <c r="CL49" s="126"/>
      <c r="CM49" s="126"/>
      <c r="CN49" s="126"/>
      <c r="CO49" s="126"/>
      <c r="CP49" s="126"/>
      <c r="CQ49" s="126"/>
      <c r="CR49" s="126"/>
      <c r="CS49" s="126"/>
      <c r="CT49" s="126"/>
      <c r="CW49" s="42"/>
      <c r="CX49" s="42"/>
      <c r="CY49" s="42"/>
      <c r="CZ49" s="42"/>
      <c r="DA49" s="42"/>
      <c r="DB49" s="42"/>
    </row>
    <row r="50" spans="2:117" hidden="1" outlineLevel="1" x14ac:dyDescent="0.35">
      <c r="B50" s="389" t="s">
        <v>1798</v>
      </c>
      <c r="C50" s="42"/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L50" s="389">
        <f>BL233*BL419/1000</f>
        <v>1623.87334149</v>
      </c>
      <c r="BM50" s="389">
        <f t="shared" ref="BM50:BU50" si="21">BM233*BM419/1000</f>
        <v>892.09744145000002</v>
      </c>
      <c r="BN50" s="389">
        <f t="shared" si="21"/>
        <v>688.37497400999951</v>
      </c>
      <c r="BO50" s="389">
        <f t="shared" si="21"/>
        <v>735.13658149999981</v>
      </c>
      <c r="BP50" s="389">
        <f t="shared" si="21"/>
        <v>759.25941850000027</v>
      </c>
      <c r="BQ50" s="389">
        <f t="shared" si="21"/>
        <v>593.77</v>
      </c>
      <c r="BR50" s="389">
        <f t="shared" si="21"/>
        <v>525.05200000000002</v>
      </c>
      <c r="BS50" s="389">
        <f t="shared" si="21"/>
        <v>527.83500000000004</v>
      </c>
      <c r="BT50" s="389">
        <f t="shared" si="21"/>
        <v>435.21</v>
      </c>
      <c r="BU50" s="389">
        <f t="shared" si="21"/>
        <v>398.75899999999996</v>
      </c>
      <c r="BV50" s="389">
        <f>BV233*BV419/10^6</f>
        <v>0.35772599999999999</v>
      </c>
      <c r="BW50" s="389">
        <f t="shared" ref="BW50:CG50" si="22">BW233*BW419/10^6</f>
        <v>0.37424599999999997</v>
      </c>
      <c r="BX50" s="389">
        <f t="shared" si="22"/>
        <v>0.43631799999999998</v>
      </c>
      <c r="BY50" s="389">
        <f t="shared" si="22"/>
        <v>0.53243499999999999</v>
      </c>
      <c r="BZ50" s="389">
        <f t="shared" si="22"/>
        <v>0.55247799999999991</v>
      </c>
      <c r="CA50" s="389">
        <f t="shared" si="22"/>
        <v>0.6021470000000001</v>
      </c>
      <c r="CB50" s="389">
        <f t="shared" si="22"/>
        <v>0.53527700000000011</v>
      </c>
      <c r="CC50" s="389">
        <f t="shared" si="22"/>
        <v>0.436641</v>
      </c>
      <c r="CD50" s="389">
        <f t="shared" si="22"/>
        <v>0.44623099999999993</v>
      </c>
      <c r="CE50" s="389">
        <f t="shared" si="22"/>
        <v>499.97027626605018</v>
      </c>
      <c r="CF50" s="389">
        <f t="shared" si="22"/>
        <v>482.65535429936614</v>
      </c>
      <c r="CG50" s="389">
        <f t="shared" si="22"/>
        <v>507.69322160083328</v>
      </c>
      <c r="CH50" s="389">
        <f>CH233*CH419/10^6</f>
        <v>496.36110553944917</v>
      </c>
      <c r="CI50" s="389">
        <f>CI233*CI419/10^6</f>
        <v>500.54266218311858</v>
      </c>
      <c r="CJ50" s="389">
        <f t="shared" ref="CJ50:CT50" si="23">CJ233*CJ419/10^6</f>
        <v>501.2659563296944</v>
      </c>
      <c r="CK50" s="389">
        <f t="shared" si="23"/>
        <v>510.9861786153503</v>
      </c>
      <c r="CL50" s="389">
        <f t="shared" si="23"/>
        <v>517.7495882358885</v>
      </c>
      <c r="CM50" s="389">
        <f t="shared" si="23"/>
        <v>523.13855094072267</v>
      </c>
      <c r="CN50" s="389">
        <f t="shared" si="23"/>
        <v>535.10386249066858</v>
      </c>
      <c r="CO50" s="389">
        <f t="shared" si="23"/>
        <v>543.30614171099933</v>
      </c>
      <c r="CP50" s="389">
        <f t="shared" si="23"/>
        <v>551.84485972541017</v>
      </c>
      <c r="CQ50" s="389">
        <f t="shared" si="23"/>
        <v>564.71227744494843</v>
      </c>
      <c r="CR50" s="389">
        <f t="shared" si="23"/>
        <v>576.74413291490271</v>
      </c>
      <c r="CS50" s="389">
        <f t="shared" si="23"/>
        <v>589.66899824172356</v>
      </c>
      <c r="CT50" s="389">
        <f t="shared" si="23"/>
        <v>603.66113408232286</v>
      </c>
      <c r="CU50" s="387">
        <f>SUM(BL50:BV50)</f>
        <v>7179.7254829499998</v>
      </c>
      <c r="CW50" s="42"/>
      <c r="CX50" s="42"/>
      <c r="CY50" s="42"/>
      <c r="CZ50" s="42"/>
      <c r="DA50" s="42"/>
      <c r="DB50" s="42"/>
    </row>
    <row r="51" spans="2:117" ht="36" hidden="1" outlineLevel="1" x14ac:dyDescent="0.35">
      <c r="B51" s="390" t="s">
        <v>1799</v>
      </c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  <c r="BA51" s="42"/>
      <c r="BB51" s="42"/>
      <c r="BC51" s="42"/>
      <c r="BD51" s="42"/>
      <c r="BE51" s="42"/>
      <c r="BF51" s="42"/>
      <c r="BL51" s="389">
        <f t="shared" ref="BL51:BU51" si="24">(BL34+BL35)/(1-$BL$49)/1000</f>
        <v>1647325.5435437192</v>
      </c>
      <c r="BM51" s="389">
        <f t="shared" si="24"/>
        <v>904375.79272446665</v>
      </c>
      <c r="BN51" s="389">
        <f t="shared" si="24"/>
        <v>672953.62661754305</v>
      </c>
      <c r="BO51" s="389">
        <f t="shared" si="24"/>
        <v>690402.46045318036</v>
      </c>
      <c r="BP51" s="389">
        <f t="shared" si="24"/>
        <v>671399.43178731552</v>
      </c>
      <c r="BQ51" s="389">
        <f t="shared" si="24"/>
        <v>537358.74388059566</v>
      </c>
      <c r="BR51" s="389">
        <f t="shared" si="24"/>
        <v>476618.15406408941</v>
      </c>
      <c r="BS51" s="389">
        <f t="shared" si="24"/>
        <v>439993.18820705195</v>
      </c>
      <c r="BT51" s="389">
        <f t="shared" si="24"/>
        <v>344561.63893933798</v>
      </c>
      <c r="BU51" s="389">
        <f t="shared" si="24"/>
        <v>322693.00734116684</v>
      </c>
      <c r="BV51" s="389">
        <f>(BV34+BV35)/(1-$BL$49)/1000</f>
        <v>290431.89584531152</v>
      </c>
      <c r="BW51" s="389">
        <f t="shared" ref="BW51:CG51" si="25">(BW34+BW35)/(1-$BL$49)/1000</f>
        <v>316204.43828587694</v>
      </c>
      <c r="BX51" s="389">
        <f t="shared" si="25"/>
        <v>356847.73995827558</v>
      </c>
      <c r="BY51" s="389">
        <f t="shared" si="25"/>
        <v>446910.2900042368</v>
      </c>
      <c r="BZ51" s="389">
        <f t="shared" si="25"/>
        <v>484984.63885218627</v>
      </c>
      <c r="CA51" s="389">
        <f t="shared" si="25"/>
        <v>535407.91027285892</v>
      </c>
      <c r="CB51" s="389">
        <f t="shared" si="25"/>
        <v>474975.81915797869</v>
      </c>
      <c r="CC51" s="389">
        <f t="shared" si="25"/>
        <v>392429.41929708701</v>
      </c>
      <c r="CD51" s="389">
        <f t="shared" si="25"/>
        <v>390235.15216843085</v>
      </c>
      <c r="CE51" s="389">
        <f t="shared" si="25"/>
        <v>382.52400035128443</v>
      </c>
      <c r="CF51" s="389">
        <f t="shared" si="25"/>
        <v>388.09839675262862</v>
      </c>
      <c r="CG51" s="389">
        <f t="shared" si="25"/>
        <v>381.83359934285272</v>
      </c>
      <c r="CH51" s="389">
        <f>(CH34+CH35)/(1-$BL$49)/1000</f>
        <v>380.47231324192205</v>
      </c>
      <c r="CI51" s="389">
        <f t="shared" ref="CI51:CT51" si="26">(CI34+CI35)/(1-$BL$49)/1000</f>
        <v>393.52695339240358</v>
      </c>
      <c r="CJ51" s="389">
        <f>(CJ34+CJ35)/(1-$BL$49)/1000</f>
        <v>400.11562035621705</v>
      </c>
      <c r="CK51" s="389">
        <f t="shared" si="26"/>
        <v>405.09413141928093</v>
      </c>
      <c r="CL51" s="389">
        <f t="shared" si="26"/>
        <v>412.36549254965922</v>
      </c>
      <c r="CM51" s="389">
        <f t="shared" si="26"/>
        <v>421.54253926237925</v>
      </c>
      <c r="CN51" s="389">
        <f t="shared" si="26"/>
        <v>429.64631594440954</v>
      </c>
      <c r="CO51" s="389">
        <f t="shared" si="26"/>
        <v>437.82825683318202</v>
      </c>
      <c r="CP51" s="389">
        <f t="shared" si="26"/>
        <v>448.0211973553516</v>
      </c>
      <c r="CQ51" s="389">
        <f t="shared" si="26"/>
        <v>459.420682144669</v>
      </c>
      <c r="CR51" s="389">
        <f t="shared" si="26"/>
        <v>471.01175126552823</v>
      </c>
      <c r="CS51" s="389">
        <f t="shared" si="26"/>
        <v>483.92621388781367</v>
      </c>
      <c r="CT51" s="389">
        <f t="shared" si="26"/>
        <v>497.51985538354927</v>
      </c>
      <c r="CU51" s="387">
        <f>SUM(BL51:BV51)</f>
        <v>6998113.4834037777</v>
      </c>
      <c r="CW51" s="42"/>
      <c r="CX51" s="42"/>
      <c r="CY51" s="42"/>
      <c r="CZ51" s="42"/>
      <c r="DA51" s="42"/>
      <c r="DB51" s="42"/>
    </row>
    <row r="52" spans="2:117" collapsed="1" x14ac:dyDescent="0.35">
      <c r="C52" s="42"/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  <c r="BA52" s="42"/>
      <c r="BB52" s="42"/>
      <c r="BC52" s="42"/>
      <c r="BD52" s="42"/>
      <c r="BE52" s="42"/>
      <c r="BF52" s="42"/>
      <c r="BM52" s="126"/>
      <c r="BP52" s="126"/>
      <c r="BS52" s="126"/>
      <c r="BV52" s="126"/>
      <c r="BW52" s="126"/>
      <c r="BX52" s="126"/>
      <c r="BY52" s="126"/>
      <c r="BZ52" s="126"/>
      <c r="CA52" s="126"/>
      <c r="CB52" s="126"/>
      <c r="CC52" s="126"/>
      <c r="CD52" s="126"/>
      <c r="CE52" s="126"/>
      <c r="CF52" s="126"/>
      <c r="CG52" s="126"/>
      <c r="CH52" s="126"/>
      <c r="CI52" s="126"/>
      <c r="CJ52" s="126"/>
      <c r="CK52" s="126"/>
      <c r="CL52" s="126"/>
      <c r="CM52" s="126"/>
      <c r="CN52" s="126"/>
      <c r="CO52" s="126"/>
      <c r="CP52" s="126"/>
      <c r="CQ52" s="126"/>
      <c r="CR52" s="126"/>
      <c r="CS52" s="126"/>
      <c r="CT52" s="126"/>
      <c r="CW52" s="42"/>
      <c r="CX52" s="42"/>
      <c r="CY52" s="42"/>
      <c r="CZ52" s="42"/>
      <c r="DA52" s="42"/>
      <c r="DB52" s="42"/>
    </row>
    <row r="53" spans="2:117" x14ac:dyDescent="0.35">
      <c r="B53" s="97" t="s">
        <v>1222</v>
      </c>
      <c r="C53" s="99">
        <f>SUM(C54)/10^6</f>
        <v>46.310860370000007</v>
      </c>
      <c r="D53" s="99">
        <f t="shared" ref="D53:BO53" si="27">SUM(D54)/10^6</f>
        <v>71.594700000000003</v>
      </c>
      <c r="E53" s="99">
        <f t="shared" si="27"/>
        <v>61.179430000000004</v>
      </c>
      <c r="F53" s="99">
        <f t="shared" si="27"/>
        <v>46.555223519999998</v>
      </c>
      <c r="G53" s="99">
        <f t="shared" si="27"/>
        <v>65.010829999999999</v>
      </c>
      <c r="H53" s="99">
        <f t="shared" si="27"/>
        <v>65.153224340000008</v>
      </c>
      <c r="I53" s="99">
        <f t="shared" si="27"/>
        <v>68.274054120000002</v>
      </c>
      <c r="J53" s="99">
        <f t="shared" si="27"/>
        <v>63.35172085</v>
      </c>
      <c r="K53" s="99">
        <f t="shared" si="27"/>
        <v>99.885183439999992</v>
      </c>
      <c r="L53" s="99">
        <f t="shared" si="27"/>
        <v>72.017057030000004</v>
      </c>
      <c r="M53" s="99">
        <f t="shared" si="27"/>
        <v>66.016652679999993</v>
      </c>
      <c r="N53" s="99">
        <f t="shared" si="27"/>
        <v>65.85136412</v>
      </c>
      <c r="O53" s="99">
        <f t="shared" si="27"/>
        <v>69.02176</v>
      </c>
      <c r="P53" s="99">
        <f t="shared" si="27"/>
        <v>66.401961350000008</v>
      </c>
      <c r="Q53" s="99">
        <f t="shared" si="27"/>
        <v>77.290756799999997</v>
      </c>
      <c r="R53" s="99">
        <f t="shared" si="27"/>
        <v>67.455484099999993</v>
      </c>
      <c r="S53" s="99">
        <f t="shared" si="27"/>
        <v>88.81002737</v>
      </c>
      <c r="T53" s="99">
        <f t="shared" si="27"/>
        <v>57.314644489999999</v>
      </c>
      <c r="U53" s="99">
        <f t="shared" si="27"/>
        <v>72.450336359999994</v>
      </c>
      <c r="V53" s="99">
        <f t="shared" si="27"/>
        <v>74.025771689999999</v>
      </c>
      <c r="W53" s="99">
        <f t="shared" si="27"/>
        <v>66.583559350000002</v>
      </c>
      <c r="X53" s="99">
        <f t="shared" si="27"/>
        <v>77.10931715000001</v>
      </c>
      <c r="Y53" s="99">
        <f t="shared" si="27"/>
        <v>77.536454180000007</v>
      </c>
      <c r="Z53" s="99">
        <f t="shared" si="27"/>
        <v>68.511915999999999</v>
      </c>
      <c r="AA53" s="99">
        <f t="shared" si="27"/>
        <v>67.694166859999996</v>
      </c>
      <c r="AB53" s="99">
        <f t="shared" si="27"/>
        <v>77.487864560000006</v>
      </c>
      <c r="AC53" s="99">
        <f t="shared" si="27"/>
        <v>87.743020000000001</v>
      </c>
      <c r="AD53" s="99">
        <f t="shared" si="27"/>
        <v>80.95683142</v>
      </c>
      <c r="AE53" s="99">
        <f t="shared" si="27"/>
        <v>70.866028650000004</v>
      </c>
      <c r="AF53" s="99">
        <f t="shared" si="27"/>
        <v>71.199123499999999</v>
      </c>
      <c r="AG53" s="99">
        <f t="shared" si="27"/>
        <v>64.075241899999995</v>
      </c>
      <c r="AH53" s="99">
        <f t="shared" si="27"/>
        <v>68.536929999999998</v>
      </c>
      <c r="AI53" s="99">
        <f t="shared" si="27"/>
        <v>70.995294659999999</v>
      </c>
      <c r="AJ53" s="99">
        <f t="shared" si="27"/>
        <v>65.606862140000004</v>
      </c>
      <c r="AK53" s="99">
        <f t="shared" si="27"/>
        <v>64.370711999999997</v>
      </c>
      <c r="AL53" s="99">
        <f t="shared" si="27"/>
        <v>76.817355599999999</v>
      </c>
      <c r="AM53" s="99">
        <f t="shared" si="27"/>
        <v>74.478833730000005</v>
      </c>
      <c r="AN53" s="99">
        <f t="shared" si="27"/>
        <v>73.828291440000001</v>
      </c>
      <c r="AO53" s="99">
        <f t="shared" si="27"/>
        <v>69.049610000000001</v>
      </c>
      <c r="AP53" s="99">
        <f t="shared" si="27"/>
        <v>53.218883840000004</v>
      </c>
      <c r="AQ53" s="99">
        <f t="shared" si="27"/>
        <v>20.769410000000001</v>
      </c>
      <c r="AR53" s="99">
        <f t="shared" si="27"/>
        <v>17.860309999999998</v>
      </c>
      <c r="AS53" s="99">
        <f t="shared" si="27"/>
        <v>21.878456719999999</v>
      </c>
      <c r="AT53" s="99">
        <f t="shared" si="27"/>
        <v>33.66754761</v>
      </c>
      <c r="AU53" s="99">
        <f t="shared" si="27"/>
        <v>35.74674186</v>
      </c>
      <c r="AV53" s="99">
        <f t="shared" si="27"/>
        <v>42.524003270000001</v>
      </c>
      <c r="AW53" s="99">
        <f t="shared" si="27"/>
        <v>64.632575119999998</v>
      </c>
      <c r="AX53" s="99">
        <f t="shared" si="27"/>
        <v>49.136291100000001</v>
      </c>
      <c r="AY53" s="99">
        <f t="shared" si="27"/>
        <v>43.137874840000002</v>
      </c>
      <c r="AZ53" s="99">
        <f t="shared" si="27"/>
        <v>42.80959197</v>
      </c>
      <c r="BA53" s="99">
        <f t="shared" si="27"/>
        <v>42.987445489999992</v>
      </c>
      <c r="BB53" s="99">
        <f t="shared" si="27"/>
        <v>108.55086721000001</v>
      </c>
      <c r="BC53" s="99">
        <f t="shared" si="27"/>
        <v>62.117846180000001</v>
      </c>
      <c r="BD53" s="99">
        <f t="shared" si="27"/>
        <v>72.618244129999994</v>
      </c>
      <c r="BE53" s="99">
        <f t="shared" si="27"/>
        <v>70.188826259999985</v>
      </c>
      <c r="BF53" s="99">
        <f t="shared" si="27"/>
        <v>70.08997377</v>
      </c>
      <c r="BG53" s="99">
        <f t="shared" si="27"/>
        <v>72.356900730000007</v>
      </c>
      <c r="BH53" s="99">
        <f t="shared" si="27"/>
        <v>66.524694730000007</v>
      </c>
      <c r="BI53" s="99">
        <f t="shared" si="27"/>
        <v>74.033026180000007</v>
      </c>
      <c r="BJ53" s="99">
        <f t="shared" si="27"/>
        <v>62.548094450000001</v>
      </c>
      <c r="BK53" s="99">
        <f t="shared" si="27"/>
        <v>96.544358960000011</v>
      </c>
      <c r="BL53" s="99">
        <f t="shared" si="27"/>
        <v>76.049361539999992</v>
      </c>
      <c r="BM53" s="99">
        <f t="shared" si="27"/>
        <v>71.434707750000001</v>
      </c>
      <c r="BN53" s="99">
        <f t="shared" si="27"/>
        <v>63.16157175</v>
      </c>
      <c r="BO53" s="99">
        <f t="shared" si="27"/>
        <v>64.048278159999995</v>
      </c>
      <c r="BP53" s="99">
        <f t="shared" ref="BP53:CD53" si="28">SUM(BP54)/10^6</f>
        <v>61.365721840000013</v>
      </c>
      <c r="BQ53" s="99">
        <f t="shared" si="28"/>
        <v>78.453999999999994</v>
      </c>
      <c r="BR53" s="99">
        <f t="shared" si="28"/>
        <v>113.304</v>
      </c>
      <c r="BS53" s="99">
        <f t="shared" si="28"/>
        <v>183.96299999999999</v>
      </c>
      <c r="BT53" s="99">
        <f t="shared" si="28"/>
        <v>127.66500000000001</v>
      </c>
      <c r="BU53" s="99">
        <f t="shared" si="28"/>
        <v>38.518999999999998</v>
      </c>
      <c r="BV53" s="99">
        <f t="shared" si="28"/>
        <v>67.168999999999997</v>
      </c>
      <c r="BW53" s="99">
        <f t="shared" si="28"/>
        <v>33.588000000000001</v>
      </c>
      <c r="BX53" s="99">
        <f t="shared" si="28"/>
        <v>25.837</v>
      </c>
      <c r="BY53" s="99">
        <f t="shared" si="28"/>
        <v>23.847999999999999</v>
      </c>
      <c r="BZ53" s="99">
        <f t="shared" si="28"/>
        <v>43.231000000000002</v>
      </c>
      <c r="CA53" s="99">
        <f t="shared" si="28"/>
        <v>58.83</v>
      </c>
      <c r="CB53" s="99">
        <f t="shared" si="28"/>
        <v>50.728999999999999</v>
      </c>
      <c r="CC53" s="99">
        <f t="shared" si="28"/>
        <v>36.792000000000002</v>
      </c>
      <c r="CD53" s="99">
        <f t="shared" si="28"/>
        <v>23.846</v>
      </c>
      <c r="CE53" s="240">
        <f t="shared" ref="CE53:CT53" si="29">CE265*CE460/1000</f>
        <v>39.227266511541423</v>
      </c>
      <c r="CF53" s="240">
        <f>CF265*CF460/1000</f>
        <v>40.138610217559837</v>
      </c>
      <c r="CG53" s="240">
        <f t="shared" si="29"/>
        <v>36.672571778965427</v>
      </c>
      <c r="CH53" s="240">
        <f t="shared" si="29"/>
        <v>39.447289847586831</v>
      </c>
      <c r="CI53" s="240">
        <f t="shared" si="29"/>
        <v>37.077854260973588</v>
      </c>
      <c r="CJ53" s="240">
        <f t="shared" si="29"/>
        <v>37.532767594056196</v>
      </c>
      <c r="CK53" s="240">
        <f t="shared" si="29"/>
        <v>37.785186815951015</v>
      </c>
      <c r="CL53" s="240">
        <f t="shared" si="29"/>
        <v>44.022286191256391</v>
      </c>
      <c r="CM53" s="240">
        <f t="shared" si="29"/>
        <v>44.142083693715065</v>
      </c>
      <c r="CN53" s="240">
        <f t="shared" si="29"/>
        <v>40.088979628908262</v>
      </c>
      <c r="CO53" s="240">
        <f t="shared" si="29"/>
        <v>40.547766770644834</v>
      </c>
      <c r="CP53" s="240">
        <f t="shared" si="29"/>
        <v>38.007822242883947</v>
      </c>
      <c r="CQ53" s="240">
        <f t="shared" si="29"/>
        <v>45.12140954202593</v>
      </c>
      <c r="CR53" s="240">
        <f t="shared" si="29"/>
        <v>37.137800346367314</v>
      </c>
      <c r="CS53" s="240">
        <f t="shared" si="29"/>
        <v>39.800960751785844</v>
      </c>
      <c r="CT53" s="240">
        <f t="shared" si="29"/>
        <v>35.020846708411035</v>
      </c>
      <c r="CW53" s="145">
        <f>SUM(C53:N53)</f>
        <v>791.20030047</v>
      </c>
      <c r="CX53" s="145">
        <f>SUM(O53:Z53)</f>
        <v>862.51198883999996</v>
      </c>
      <c r="CY53" s="145">
        <f>SUM(AA53:AL53)</f>
        <v>866.34943128999998</v>
      </c>
      <c r="CZ53" s="145">
        <f>SUM(AM53:AX53)</f>
        <v>556.79095468999992</v>
      </c>
      <c r="DA53" s="145">
        <f>SUM(AY53:BJ53)</f>
        <v>787.96338593999997</v>
      </c>
      <c r="DB53" s="145">
        <f>SUM(BK53:BV53)</f>
        <v>1041.6779999999999</v>
      </c>
      <c r="DC53" s="145">
        <f>SUM(BW53:CH53)</f>
        <v>452.18673835565357</v>
      </c>
      <c r="DD53" s="145">
        <f>SUM(CI53:CT53)</f>
        <v>476.28576454697952</v>
      </c>
      <c r="DF53" s="20">
        <f>DB53/DA53-1</f>
        <v>0.32198782149925842</v>
      </c>
      <c r="DG53" s="20">
        <f>DC53/DB53-1</f>
        <v>-0.56590545412723159</v>
      </c>
      <c r="DH53" s="20">
        <f>DD53/DC53-1</f>
        <v>5.3294411682572651E-2</v>
      </c>
      <c r="DM53" s="162">
        <f>DM33/6</f>
        <v>2318840.579710145</v>
      </c>
    </row>
    <row r="54" spans="2:117" ht="18" hidden="1" customHeight="1" outlineLevel="1" x14ac:dyDescent="0.35">
      <c r="B54" t="s">
        <v>1249</v>
      </c>
      <c r="C54" s="43">
        <f>SUMIFS(Валюта!D$4:D$1170,Валюта!$B$4:$B$1170,'Група (зерн угода -)'!$B54)</f>
        <v>46310860.370000005</v>
      </c>
      <c r="D54" s="43">
        <f>SUMIFS(Валюта!E$4:E$1170,Валюта!$B$4:$B$1170,'Група (зерн угода -)'!$B54)</f>
        <v>71594700</v>
      </c>
      <c r="E54" s="43">
        <f>SUMIFS(Валюта!F$4:F$1170,Валюта!$B$4:$B$1170,'Група (зерн угода -)'!$B54)</f>
        <v>61179430</v>
      </c>
      <c r="F54" s="43">
        <f>SUMIFS(Валюта!G$4:G$1170,Валюта!$B$4:$B$1170,'Група (зерн угода -)'!$B54)</f>
        <v>46555223.519999996</v>
      </c>
      <c r="G54" s="43">
        <f>SUMIFS(Валюта!H$4:H$1170,Валюта!$B$4:$B$1170,'Група (зерн угода -)'!$B54)</f>
        <v>65010830</v>
      </c>
      <c r="H54" s="43">
        <f>SUMIFS(Валюта!I$4:I$1170,Валюта!$B$4:$B$1170,'Група (зерн угода -)'!$B54)</f>
        <v>65153224.340000004</v>
      </c>
      <c r="I54" s="43">
        <f>SUMIFS(Валюта!J$4:J$1170,Валюта!$B$4:$B$1170,'Група (зерн угода -)'!$B54)</f>
        <v>68274054.120000005</v>
      </c>
      <c r="J54" s="43">
        <f>SUMIFS(Валюта!K$4:K$1170,Валюта!$B$4:$B$1170,'Група (зерн угода -)'!$B54)</f>
        <v>63351720.850000001</v>
      </c>
      <c r="K54" s="43">
        <f>SUMIFS(Валюта!L$4:L$1170,Валюта!$B$4:$B$1170,'Група (зерн угода -)'!$B54)</f>
        <v>99885183.439999998</v>
      </c>
      <c r="L54" s="43">
        <f>SUMIFS(Валюта!M$4:M$1170,Валюта!$B$4:$B$1170,'Група (зерн угода -)'!$B54)</f>
        <v>72017057.030000001</v>
      </c>
      <c r="M54" s="43">
        <f>SUMIFS(Валюта!N$4:N$1170,Валюта!$B$4:$B$1170,'Група (зерн угода -)'!$B54)</f>
        <v>66016652.68</v>
      </c>
      <c r="N54" s="43">
        <f>SUMIFS(Валюта!O$4:O$1170,Валюта!$B$4:$B$1170,'Група (зерн угода -)'!$B54)</f>
        <v>65851364.120000005</v>
      </c>
      <c r="O54" s="43">
        <f>SUMIFS(Валюта!P$4:P$1170,Валюта!$B$4:$B$1170,'Група (зерн угода -)'!$B54)</f>
        <v>69021760</v>
      </c>
      <c r="P54" s="43">
        <f>SUMIFS(Валюта!Q$4:Q$1170,Валюта!$B$4:$B$1170,'Група (зерн угода -)'!$B54)</f>
        <v>66401961.350000001</v>
      </c>
      <c r="Q54" s="43">
        <f>SUMIFS(Валюта!R$4:R$1170,Валюта!$B$4:$B$1170,'Група (зерн угода -)'!$B54)</f>
        <v>77290756.799999997</v>
      </c>
      <c r="R54" s="43">
        <f>SUMIFS(Валюта!S$4:S$1170,Валюта!$B$4:$B$1170,'Група (зерн угода -)'!$B54)</f>
        <v>67455484.099999994</v>
      </c>
      <c r="S54" s="43">
        <f>SUMIFS(Валюта!T$4:T$1170,Валюта!$B$4:$B$1170,'Група (зерн угода -)'!$B54)</f>
        <v>88810027.370000005</v>
      </c>
      <c r="T54" s="43">
        <f>SUMIFS(Валюта!U$4:U$1170,Валюта!$B$4:$B$1170,'Група (зерн угода -)'!$B54)</f>
        <v>57314644.490000002</v>
      </c>
      <c r="U54" s="43">
        <f>SUMIFS(Валюта!V$4:V$1170,Валюта!$B$4:$B$1170,'Група (зерн угода -)'!$B54)</f>
        <v>72450336.359999999</v>
      </c>
      <c r="V54" s="43">
        <f>SUMIFS(Валюта!W$4:W$1170,Валюта!$B$4:$B$1170,'Група (зерн угода -)'!$B54)</f>
        <v>74025771.689999998</v>
      </c>
      <c r="W54" s="43">
        <f>SUMIFS(Валюта!X$4:X$1170,Валюта!$B$4:$B$1170,'Група (зерн угода -)'!$B54)</f>
        <v>66583559.350000001</v>
      </c>
      <c r="X54" s="43">
        <f>SUMIFS(Валюта!Y$4:Y$1170,Валюта!$B$4:$B$1170,'Група (зерн угода -)'!$B54)</f>
        <v>77109317.150000006</v>
      </c>
      <c r="Y54" s="43">
        <f>SUMIFS(Валюта!Z$4:Z$1170,Валюта!$B$4:$B$1170,'Група (зерн угода -)'!$B54)</f>
        <v>77536454.180000007</v>
      </c>
      <c r="Z54" s="43">
        <f>SUMIFS(Валюта!AA$4:AA$1170,Валюта!$B$4:$B$1170,'Група (зерн угода -)'!$B54)</f>
        <v>68511916</v>
      </c>
      <c r="AA54" s="43">
        <f>SUMIFS(Валюта!AB$4:AB$1170,Валюта!$B$4:$B$1170,'Група (зерн угода -)'!$B54)</f>
        <v>67694166.859999999</v>
      </c>
      <c r="AB54" s="43">
        <f>SUMIFS(Валюта!AC$4:AC$1170,Валюта!$B$4:$B$1170,'Група (зерн угода -)'!$B54)</f>
        <v>77487864.560000002</v>
      </c>
      <c r="AC54" s="43">
        <f>SUMIFS(Валюта!AD$4:AD$1170,Валюта!$B$4:$B$1170,'Група (зерн угода -)'!$B54)</f>
        <v>87743020</v>
      </c>
      <c r="AD54" s="43">
        <f>SUMIFS(Валюта!AE$4:AE$1170,Валюта!$B$4:$B$1170,'Група (зерн угода -)'!$B54)</f>
        <v>80956831.420000002</v>
      </c>
      <c r="AE54" s="43">
        <f>SUMIFS(Валюта!AF$4:AF$1170,Валюта!$B$4:$B$1170,'Група (зерн угода -)'!$B54)</f>
        <v>70866028.650000006</v>
      </c>
      <c r="AF54" s="43">
        <f>SUMIFS(Валюта!AG$4:AG$1170,Валюта!$B$4:$B$1170,'Група (зерн угода -)'!$B54)</f>
        <v>71199123.5</v>
      </c>
      <c r="AG54" s="43">
        <f>SUMIFS(Валюта!AH$4:AH$1170,Валюта!$B$4:$B$1170,'Група (зерн угода -)'!$B54)</f>
        <v>64075241.899999999</v>
      </c>
      <c r="AH54" s="43">
        <f>SUMIFS(Валюта!AI$4:AI$1170,Валюта!$B$4:$B$1170,'Група (зерн угода -)'!$B54)</f>
        <v>68536930</v>
      </c>
      <c r="AI54" s="43">
        <f>SUMIFS(Валюта!AJ$4:AJ$1170,Валюта!$B$4:$B$1170,'Група (зерн угода -)'!$B54)</f>
        <v>70995294.659999996</v>
      </c>
      <c r="AJ54" s="43">
        <f>SUMIFS(Валюта!AK$4:AK$1170,Валюта!$B$4:$B$1170,'Група (зерн угода -)'!$B54)</f>
        <v>65606862.140000001</v>
      </c>
      <c r="AK54" s="43">
        <f>SUMIFS(Валюта!AL$4:AL$1170,Валюта!$B$4:$B$1170,'Група (зерн угода -)'!$B54)</f>
        <v>64370712</v>
      </c>
      <c r="AL54" s="43">
        <f>SUMIFS(Валюта!AM$4:AM$1170,Валюта!$B$4:$B$1170,'Група (зерн угода -)'!$B54)</f>
        <v>76817355.599999994</v>
      </c>
      <c r="AM54" s="43">
        <f>SUMIFS(Валюта!AN$4:AN$1170,Валюта!$B$4:$B$1170,'Група (зерн угода -)'!$B54)</f>
        <v>74478833.730000004</v>
      </c>
      <c r="AN54" s="43">
        <f>SUMIFS(Валюта!AO$4:AO$1170,Валюта!$B$4:$B$1170,'Група (зерн угода -)'!$B54)</f>
        <v>73828291.439999998</v>
      </c>
      <c r="AO54" s="43">
        <f>SUMIFS(Валюта!AP$4:AP$1170,Валюта!$B$4:$B$1170,'Група (зерн угода -)'!$B54)</f>
        <v>69049610</v>
      </c>
      <c r="AP54" s="43">
        <f>SUMIFS(Валюта!AQ$4:AQ$1170,Валюта!$B$4:$B$1170,'Група (зерн угода -)'!$B54)</f>
        <v>53218883.840000004</v>
      </c>
      <c r="AQ54" s="43">
        <f>SUMIFS(Валюта!AR$4:AR$1170,Валюта!$B$4:$B$1170,'Група (зерн угода -)'!$B54)</f>
        <v>20769410</v>
      </c>
      <c r="AR54" s="43">
        <f>SUMIFS(Валюта!AS$4:AS$1170,Валюта!$B$4:$B$1170,'Група (зерн угода -)'!$B54)</f>
        <v>17860310</v>
      </c>
      <c r="AS54" s="43">
        <f>SUMIFS(Валюта!AT$4:AT$1170,Валюта!$B$4:$B$1170,'Група (зерн угода -)'!$B54)</f>
        <v>21878456.719999999</v>
      </c>
      <c r="AT54" s="43">
        <f>SUMIFS(Валюта!AU$4:AU$1170,Валюта!$B$4:$B$1170,'Група (зерн угода -)'!$B54)</f>
        <v>33667547.609999999</v>
      </c>
      <c r="AU54" s="43">
        <f>SUMIFS(Валюта!AV$4:AV$1170,Валюта!$B$4:$B$1170,'Група (зерн угода -)'!$B54)</f>
        <v>35746741.859999999</v>
      </c>
      <c r="AV54" s="43">
        <f>SUMIFS(Валюта!AW$4:AW$1170,Валюта!$B$4:$B$1170,'Група (зерн угода -)'!$B54)</f>
        <v>42524003.270000003</v>
      </c>
      <c r="AW54" s="43">
        <f>SUMIFS(Валюта!AX$4:AX$1170,Валюта!$B$4:$B$1170,'Група (зерн угода -)'!$B54)</f>
        <v>64632575.119999997</v>
      </c>
      <c r="AX54" s="43">
        <f>SUMIFS(Валюта!AY$4:AY$1170,Валюта!$B$4:$B$1170,'Група (зерн угода -)'!$B54)</f>
        <v>49136291.100000001</v>
      </c>
      <c r="AY54" s="43">
        <f>SUMIFS(Валюта!AZ$4:AZ$1170,Валюта!$B$4:$B$1170,'Група (зерн угода -)'!$B54)</f>
        <v>43137874.840000004</v>
      </c>
      <c r="AZ54" s="43">
        <f>SUMIFS(Валюта!BA$4:BA$1170,Валюта!$B$4:$B$1170,'Група (зерн угода -)'!$B54)</f>
        <v>42809591.969999999</v>
      </c>
      <c r="BA54" s="43">
        <f>SUMIFS(Валюта!BB$4:BB$1170,Валюта!$B$4:$B$1170,'Група (зерн угода -)'!$B54)</f>
        <v>42987445.489999995</v>
      </c>
      <c r="BB54" s="43">
        <f>SUMIFS(Валюта!BC$4:BC$1170,Валюта!$B$4:$B$1170,'Група (зерн угода -)'!$B54)</f>
        <v>108550867.21000001</v>
      </c>
      <c r="BC54" s="43">
        <f>SUMIFS(Валюта!BD$4:BD$1170,Валюта!$B$4:$B$1170,'Група (зерн угода -)'!$B54)</f>
        <v>62117846.18</v>
      </c>
      <c r="BD54" s="43">
        <f>SUMIFS(Валюта!BE$4:BE$1170,Валюта!$B$4:$B$1170,'Група (зерн угода -)'!$B54)</f>
        <v>72618244.129999995</v>
      </c>
      <c r="BE54" s="43">
        <f>SUMIFS(Валюта!BF$4:BF$1170,Валюта!$B$4:$B$1170,'Група (зерн угода -)'!$B54)</f>
        <v>70188826.25999999</v>
      </c>
      <c r="BF54" s="43">
        <f>SUMIFS(Валюта!BG$4:BG$1170,Валюта!$B$4:$B$1170,'Група (зерн угода -)'!$B54)</f>
        <v>70089973.769999996</v>
      </c>
      <c r="BG54" s="43">
        <f>SUMIFS(Валюта!BH$4:BH$1170,Валюта!$B$4:$B$1170,'Група (зерн угода -)'!$B54)</f>
        <v>72356900.730000004</v>
      </c>
      <c r="BH54" s="43">
        <f>SUMIFS(Валюта!BI$4:BI$1170,Валюта!$B$4:$B$1170,'Група (зерн угода -)'!$B54)</f>
        <v>66524694.730000004</v>
      </c>
      <c r="BI54" s="43">
        <f>SUMIFS(Валюта!BJ$4:BJ$1170,Валюта!$B$4:$B$1170,'Група (зерн угода -)'!$B54)</f>
        <v>74033026.180000007</v>
      </c>
      <c r="BJ54" s="43">
        <f>SUMIFS(Валюта!BK$4:BK$1170,Валюта!$B$4:$B$1170,'Група (зерн угода -)'!$B54)</f>
        <v>62548094.450000003</v>
      </c>
      <c r="BK54" s="43">
        <f>VLOOKUP('Група (зерн угода -)'!$B54,'TOП-30'!$B$8:$S$103,'TOП-30'!H$1,0)*1000</f>
        <v>96544358.960000008</v>
      </c>
      <c r="BL54" s="43">
        <f>VLOOKUP('Група (зерн угода -)'!$B54,'TOП-30'!$B$8:$S$103,'TOП-30'!I$1,0)*1000</f>
        <v>76049361.539999992</v>
      </c>
      <c r="BM54" s="43">
        <f>VLOOKUP('Група (зерн угода -)'!$B54,'TOП-30'!$B$8:$S$103,'TOП-30'!J$1,0)*1000</f>
        <v>71434707.75</v>
      </c>
      <c r="BN54" s="43">
        <f>VLOOKUP('Група (зерн угода -)'!$B54,'TOП-30'!$B$8:$S$103,'TOП-30'!K$1,0)*1000</f>
        <v>63161571.75</v>
      </c>
      <c r="BO54" s="43">
        <f>VLOOKUP('Група (зерн угода -)'!$B54,'TOП-30'!$B$8:$S$103,'TOП-30'!L$1,0)*1000</f>
        <v>64048278.159999989</v>
      </c>
      <c r="BP54" s="43">
        <f>VLOOKUP('Група (зерн угода -)'!$B54,'TOП-30'!$B$8:$S$103,'TOП-30'!M$1,0)*1000</f>
        <v>61365721.840000011</v>
      </c>
      <c r="BQ54" s="43">
        <f>VLOOKUP('Група (зерн угода -)'!$B54,'TOП-30'!$B$8:$S$103,'TOП-30'!N$1,0)*1000</f>
        <v>78454000</v>
      </c>
      <c r="BR54" s="43">
        <f>VLOOKUP('Група (зерн угода -)'!$B54,'TOП-30'!$B$8:$S$103,'TOП-30'!O$1,0)*1000</f>
        <v>113304000</v>
      </c>
      <c r="BS54" s="43">
        <f>VLOOKUP('Група (зерн угода -)'!$B54,'TOП-30'!$B$8:$S$103,'TOП-30'!P$1,0)*1000</f>
        <v>183963000</v>
      </c>
      <c r="BT54" s="43">
        <f>VLOOKUP('Група (зерн угода -)'!$B54,'TOП-30'!$B$8:$S$103,'TOП-30'!Q$1,0)*1000</f>
        <v>127665000</v>
      </c>
      <c r="BU54" s="43">
        <f>VLOOKUP('Група (зерн угода -)'!$B54,'TOП-30'!$B$8:$S$103,'TOП-30'!R$1,0)*1000</f>
        <v>38519000</v>
      </c>
      <c r="BV54" s="43">
        <f>VLOOKUP('Група (зерн угода -)'!$B54,'TOП-30'!$B$8:$S$103,'TOП-30'!S$1,0)*1000</f>
        <v>67169000</v>
      </c>
      <c r="BW54" s="138">
        <f>VLOOKUP('Група (зерн угода -)'!$B54,'Групи exp окремо'!$A$3:$AF$98,'Групи exp окремо'!U$107,0)*1000</f>
        <v>33588000</v>
      </c>
      <c r="BX54" s="138">
        <f>VLOOKUP('Група (зерн угода -)'!$B54,'Групи exp окремо'!$A$3:$AF$98,'Групи exp окремо'!V$107,0)*1000</f>
        <v>25837000</v>
      </c>
      <c r="BY54" s="138">
        <f>VLOOKUP('Група (зерн угода -)'!$B54,'Групи exp окремо'!$A$3:$AF$98,'Групи exp окремо'!W$107,0)*1000</f>
        <v>23848000</v>
      </c>
      <c r="BZ54" s="138">
        <f>VLOOKUP('Група (зерн угода -)'!$B54,'Групи exp окремо'!$A$3:$AF$98,'Групи exp окремо'!X$107,0)*1000</f>
        <v>43231000</v>
      </c>
      <c r="CA54" s="138">
        <f>VLOOKUP('Група (зерн угода -)'!$B54,'Групи exp окремо'!$A$3:$AF$98,'Групи exp окремо'!Y$107,0)*1000</f>
        <v>58830000</v>
      </c>
      <c r="CB54" s="138">
        <f>VLOOKUP('Група (зерн угода -)'!$B54,'Групи exp окремо'!$A$3:$AF$98,'Групи exp окремо'!Z$107,0)*1000</f>
        <v>50729000</v>
      </c>
      <c r="CC54" s="138">
        <f>VLOOKUP('Група (зерн угода -)'!$B54,'Групи exp окремо'!$A$3:$AF$98,'Групи exp окремо'!AA$107,0)*1000</f>
        <v>36792000</v>
      </c>
      <c r="CD54" s="138">
        <f>VLOOKUP('Група (зерн угода -)'!$B54,'Групи exp окремо'!$A$3:$AF$98,'Групи exp окремо'!AB$107,0)*1000</f>
        <v>23846000</v>
      </c>
      <c r="CW54" s="42"/>
      <c r="CX54" s="42"/>
      <c r="CY54" s="42"/>
      <c r="CZ54" s="42"/>
      <c r="DA54" s="42"/>
      <c r="DB54" s="42"/>
    </row>
    <row r="55" spans="2:117" collapsed="1" x14ac:dyDescent="0.35"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M55" s="126">
        <f>SUM(BK53:BM53)/SUM(AY53:BA53)-1</f>
        <v>0.89264818889553776</v>
      </c>
      <c r="BP55" s="126">
        <f>SUM(BN53:BP53)/SUM(BB53:BD53)-1</f>
        <v>-0.22488417105344538</v>
      </c>
      <c r="BS55" s="126">
        <f>SUM(BQ53:BS53)/SUM(BE53:BG53)-1</f>
        <v>0.76697045066798508</v>
      </c>
      <c r="BV55" s="126">
        <f>SUM(BT53:BV53)/SUM(BH53:BJ53)-1</f>
        <v>0.14892328211473216</v>
      </c>
      <c r="BW55" s="126">
        <f t="shared" ref="BW55:CH55" si="30">SUM(BU53:BW53)/SUM(BI53:BK53)-1</f>
        <v>-0.40257066604239922</v>
      </c>
      <c r="BX55" s="126">
        <f t="shared" si="30"/>
        <v>-0.46162701845727161</v>
      </c>
      <c r="BY55" s="126">
        <f t="shared" si="30"/>
        <v>-0.65875697107433218</v>
      </c>
      <c r="BZ55" s="126">
        <f t="shared" si="30"/>
        <v>-0.55889901380700313</v>
      </c>
      <c r="CA55" s="126">
        <f t="shared" si="30"/>
        <v>-0.3661593275789321</v>
      </c>
      <c r="CB55" s="126">
        <f t="shared" si="30"/>
        <v>-0.18976780193694409</v>
      </c>
      <c r="CC55" s="126">
        <f t="shared" si="30"/>
        <v>-0.28212863225224161</v>
      </c>
      <c r="CD55" s="126">
        <f t="shared" si="30"/>
        <v>-0.56002938329740859</v>
      </c>
      <c r="CE55" s="126">
        <f t="shared" si="30"/>
        <v>-0.73420366039816409</v>
      </c>
      <c r="CF55" s="126">
        <f t="shared" si="30"/>
        <v>-0.75710966288935344</v>
      </c>
      <c r="CG55" s="126">
        <f t="shared" si="30"/>
        <v>-0.66860076337062235</v>
      </c>
      <c r="CH55" s="126">
        <f t="shared" si="30"/>
        <v>-0.50179139825023844</v>
      </c>
      <c r="CI55" s="126"/>
      <c r="CJ55" s="126"/>
      <c r="CK55" s="126"/>
      <c r="CL55" s="126"/>
      <c r="CM55" s="126"/>
      <c r="CN55" s="126"/>
      <c r="CO55" s="126"/>
      <c r="CP55" s="126"/>
      <c r="CQ55" s="126"/>
      <c r="CR55" s="126"/>
      <c r="CS55" s="126"/>
      <c r="CT55" s="126"/>
      <c r="CW55" s="42"/>
      <c r="CX55" s="42"/>
      <c r="CY55" s="42"/>
      <c r="CZ55" s="42"/>
      <c r="DA55" s="42"/>
      <c r="DB55" s="42"/>
    </row>
    <row r="56" spans="2:117" x14ac:dyDescent="0.35">
      <c r="B56" s="98" t="s">
        <v>1322</v>
      </c>
      <c r="C56" s="100">
        <f>SUM(C57:C62)/10^6</f>
        <v>252.43441032000001</v>
      </c>
      <c r="D56" s="100">
        <f t="shared" ref="D56:BE56" si="31">SUM(D57:D62)/10^6</f>
        <v>344.03659527000002</v>
      </c>
      <c r="E56" s="100">
        <f t="shared" si="31"/>
        <v>389.80576038999993</v>
      </c>
      <c r="F56" s="100">
        <f t="shared" si="31"/>
        <v>349.21609867000006</v>
      </c>
      <c r="G56" s="100">
        <f t="shared" si="31"/>
        <v>404.24633820999992</v>
      </c>
      <c r="H56" s="100">
        <f t="shared" si="31"/>
        <v>403.47502195999999</v>
      </c>
      <c r="I56" s="100">
        <f t="shared" si="31"/>
        <v>378.45488696999996</v>
      </c>
      <c r="J56" s="100">
        <f t="shared" si="31"/>
        <v>368.17885916</v>
      </c>
      <c r="K56" s="100">
        <f t="shared" si="31"/>
        <v>389.81467363999991</v>
      </c>
      <c r="L56" s="100">
        <f t="shared" si="31"/>
        <v>388.90680501999998</v>
      </c>
      <c r="M56" s="100">
        <f t="shared" si="31"/>
        <v>447.70993657000002</v>
      </c>
      <c r="N56" s="100">
        <f t="shared" si="31"/>
        <v>425.63408503999995</v>
      </c>
      <c r="O56" s="100">
        <f t="shared" si="31"/>
        <v>354.07115571999998</v>
      </c>
      <c r="P56" s="100">
        <f t="shared" si="31"/>
        <v>399.09462436000001</v>
      </c>
      <c r="Q56" s="100">
        <f t="shared" si="31"/>
        <v>460.14327864000001</v>
      </c>
      <c r="R56" s="100">
        <f t="shared" si="31"/>
        <v>418.63409545999997</v>
      </c>
      <c r="S56" s="100">
        <f t="shared" si="31"/>
        <v>433.17791894999999</v>
      </c>
      <c r="T56" s="100">
        <f t="shared" si="31"/>
        <v>443.65115123000004</v>
      </c>
      <c r="U56" s="100">
        <f t="shared" si="31"/>
        <v>397.65819079000005</v>
      </c>
      <c r="V56" s="100">
        <f t="shared" si="31"/>
        <v>415.40197252000002</v>
      </c>
      <c r="W56" s="100">
        <f t="shared" si="31"/>
        <v>398.27775690000004</v>
      </c>
      <c r="X56" s="100">
        <f t="shared" si="31"/>
        <v>418.77125036999996</v>
      </c>
      <c r="Y56" s="100">
        <f t="shared" si="31"/>
        <v>459.43829241999998</v>
      </c>
      <c r="Z56" s="100">
        <f t="shared" si="31"/>
        <v>360.40480947000003</v>
      </c>
      <c r="AA56" s="100">
        <f t="shared" si="31"/>
        <v>338.62735557999986</v>
      </c>
      <c r="AB56" s="100">
        <f t="shared" si="31"/>
        <v>400.49744148999997</v>
      </c>
      <c r="AC56" s="100">
        <f t="shared" si="31"/>
        <v>430.61831578999994</v>
      </c>
      <c r="AD56" s="100">
        <f t="shared" si="31"/>
        <v>432.75416661999998</v>
      </c>
      <c r="AE56" s="100">
        <f t="shared" si="31"/>
        <v>438.69331522999994</v>
      </c>
      <c r="AF56" s="100">
        <f t="shared" si="31"/>
        <v>374.00494550999997</v>
      </c>
      <c r="AG56" s="100">
        <f t="shared" si="31"/>
        <v>428.70127767999998</v>
      </c>
      <c r="AH56" s="100">
        <f t="shared" si="31"/>
        <v>415.81342434000004</v>
      </c>
      <c r="AI56" s="100">
        <f t="shared" si="31"/>
        <v>440.05871434000005</v>
      </c>
      <c r="AJ56" s="100">
        <f t="shared" si="31"/>
        <v>455.19945380000001</v>
      </c>
      <c r="AK56" s="100">
        <f t="shared" si="31"/>
        <v>436.65818462999999</v>
      </c>
      <c r="AL56" s="100">
        <f t="shared" si="31"/>
        <v>368.92360060000004</v>
      </c>
      <c r="AM56" s="100">
        <f t="shared" si="31"/>
        <v>390.93643849</v>
      </c>
      <c r="AN56" s="100">
        <f t="shared" si="31"/>
        <v>434.03212988000001</v>
      </c>
      <c r="AO56" s="100">
        <f t="shared" si="31"/>
        <v>408.61953059999996</v>
      </c>
      <c r="AP56" s="100">
        <f t="shared" si="31"/>
        <v>262.08707070999998</v>
      </c>
      <c r="AQ56" s="100">
        <f t="shared" si="31"/>
        <v>298.36041378999994</v>
      </c>
      <c r="AR56" s="100">
        <f t="shared" si="31"/>
        <v>398.42731513999991</v>
      </c>
      <c r="AS56" s="100">
        <f t="shared" si="31"/>
        <v>423.48681446999996</v>
      </c>
      <c r="AT56" s="100">
        <f t="shared" si="31"/>
        <v>398.25849616000005</v>
      </c>
      <c r="AU56" s="100">
        <f t="shared" si="31"/>
        <v>434.94349317000001</v>
      </c>
      <c r="AV56" s="100">
        <f t="shared" si="31"/>
        <v>453.85255824000006</v>
      </c>
      <c r="AW56" s="100">
        <f t="shared" si="31"/>
        <v>445.49130123000003</v>
      </c>
      <c r="AX56" s="100">
        <f t="shared" si="31"/>
        <v>441.32086756000007</v>
      </c>
      <c r="AY56" s="100">
        <f t="shared" si="31"/>
        <v>371.48699593000003</v>
      </c>
      <c r="AZ56" s="100">
        <f t="shared" si="31"/>
        <v>445.35057216999996</v>
      </c>
      <c r="BA56" s="100">
        <f t="shared" si="31"/>
        <v>489.17197753999989</v>
      </c>
      <c r="BB56" s="100">
        <f t="shared" si="31"/>
        <v>500.33016579000008</v>
      </c>
      <c r="BC56" s="100">
        <f t="shared" si="31"/>
        <v>435.48359099999999</v>
      </c>
      <c r="BD56" s="100">
        <f t="shared" si="31"/>
        <v>478.05087418999994</v>
      </c>
      <c r="BE56" s="100">
        <f t="shared" si="31"/>
        <v>470.38930056999999</v>
      </c>
      <c r="BF56" s="100">
        <f t="shared" ref="BF56:CB56" si="32">SUM(BF57:BF62)/10^6</f>
        <v>396.68050127999999</v>
      </c>
      <c r="BG56" s="100">
        <f t="shared" si="32"/>
        <v>442.08016041000002</v>
      </c>
      <c r="BH56" s="100">
        <f t="shared" si="32"/>
        <v>415.10676518999998</v>
      </c>
      <c r="BI56" s="100">
        <f t="shared" si="32"/>
        <v>514.17637244000002</v>
      </c>
      <c r="BJ56" s="100">
        <f t="shared" si="32"/>
        <v>485.99844736999995</v>
      </c>
      <c r="BK56" s="100">
        <f t="shared" si="32"/>
        <v>387.55037757000008</v>
      </c>
      <c r="BL56" s="100">
        <f t="shared" si="32"/>
        <v>430.15110913000001</v>
      </c>
      <c r="BM56" s="100">
        <f t="shared" si="32"/>
        <v>368.26733645000002</v>
      </c>
      <c r="BN56" s="100">
        <f t="shared" si="32"/>
        <v>430.77517685000009</v>
      </c>
      <c r="BO56" s="100">
        <f t="shared" si="32"/>
        <v>371.18541210000001</v>
      </c>
      <c r="BP56" s="100">
        <f t="shared" si="32"/>
        <v>311.7395879</v>
      </c>
      <c r="BQ56" s="100">
        <f t="shared" si="32"/>
        <v>318.05</v>
      </c>
      <c r="BR56" s="100">
        <f t="shared" si="32"/>
        <v>316.48200000000003</v>
      </c>
      <c r="BS56" s="100">
        <f t="shared" si="32"/>
        <v>310.99200000000002</v>
      </c>
      <c r="BT56" s="100">
        <f t="shared" si="32"/>
        <v>270.20800000000003</v>
      </c>
      <c r="BU56" s="100">
        <f t="shared" si="32"/>
        <v>299.53899999999999</v>
      </c>
      <c r="BV56" s="100">
        <f t="shared" si="32"/>
        <v>283.42</v>
      </c>
      <c r="BW56" s="100">
        <f t="shared" si="32"/>
        <v>230.964</v>
      </c>
      <c r="BX56" s="100">
        <f t="shared" si="32"/>
        <v>262.50799999999998</v>
      </c>
      <c r="BY56" s="100">
        <f t="shared" si="32"/>
        <v>285.16500000000002</v>
      </c>
      <c r="BZ56" s="100">
        <f t="shared" si="32"/>
        <v>251.774</v>
      </c>
      <c r="CA56" s="100">
        <f t="shared" si="32"/>
        <v>292.77800000000002</v>
      </c>
      <c r="CB56" s="100">
        <f t="shared" si="32"/>
        <v>283.08300000000003</v>
      </c>
      <c r="CC56" s="100">
        <f t="shared" ref="CC56:CD56" si="33">SUM(CC57:CC62)/10^6</f>
        <v>210.672</v>
      </c>
      <c r="CD56" s="100">
        <f t="shared" si="33"/>
        <v>235.58</v>
      </c>
      <c r="CE56" s="241">
        <f t="shared" ref="CE56:CG56" si="34">AVERAGE(BS56*CE$133/CE134,CE289*CE468/1000)</f>
        <v>301.91204836171698</v>
      </c>
      <c r="CF56" s="241">
        <f t="shared" si="34"/>
        <v>295.40306262481016</v>
      </c>
      <c r="CG56" s="241">
        <f t="shared" si="34"/>
        <v>311.41452615344355</v>
      </c>
      <c r="CH56" s="241">
        <f>AVERAGE(BV56*CH$133/CH134,CH289*CH468/1000)</f>
        <v>299.70886941196443</v>
      </c>
      <c r="CI56" s="241">
        <f>AVERAGE(BW56*CI$133/CI134,CI289*CI468/1000)</f>
        <v>245.17995422012427</v>
      </c>
      <c r="CJ56" s="241">
        <f t="shared" ref="CJ56:CT56" si="35">AVERAGE(BX56*CJ$133/CJ134,CJ289*CJ468/1000)</f>
        <v>284.33424747344043</v>
      </c>
      <c r="CK56" s="241">
        <f t="shared" si="35"/>
        <v>299.98266938806603</v>
      </c>
      <c r="CL56" s="241">
        <f t="shared" si="35"/>
        <v>273.7451042054829</v>
      </c>
      <c r="CM56" s="241">
        <f t="shared" si="35"/>
        <v>295.29436411191153</v>
      </c>
      <c r="CN56" s="241">
        <f t="shared" si="35"/>
        <v>291.89932622228082</v>
      </c>
      <c r="CO56" s="241">
        <f t="shared" si="35"/>
        <v>251.39408150904114</v>
      </c>
      <c r="CP56" s="241">
        <f t="shared" si="35"/>
        <v>263.92643952226211</v>
      </c>
      <c r="CQ56" s="241">
        <f t="shared" si="35"/>
        <v>309.50571078317301</v>
      </c>
      <c r="CR56" s="241">
        <f t="shared" si="35"/>
        <v>313.22094091183521</v>
      </c>
      <c r="CS56" s="241">
        <f t="shared" si="35"/>
        <v>324.63520790823384</v>
      </c>
      <c r="CT56" s="241">
        <f t="shared" si="35"/>
        <v>306.05178612428449</v>
      </c>
      <c r="CW56" s="146">
        <f>SUM(C56:N56)</f>
        <v>4541.9134712199993</v>
      </c>
      <c r="CX56" s="146">
        <f>SUM(O56:Z56)</f>
        <v>4958.7244968299992</v>
      </c>
      <c r="CY56" s="146">
        <f>SUM(AA56:AL56)</f>
        <v>4960.5501956099997</v>
      </c>
      <c r="CZ56" s="146">
        <f>SUM(AM56:AX56)</f>
        <v>4789.8164294399994</v>
      </c>
      <c r="DA56" s="146">
        <f>SUM(AY56:BJ56)</f>
        <v>5444.3057238800002</v>
      </c>
      <c r="DB56" s="146">
        <f>SUM(BK56:BV56)</f>
        <v>4098.3600000000006</v>
      </c>
      <c r="DC56" s="146">
        <f>SUM(BW56:CH56)</f>
        <v>3260.9625065519353</v>
      </c>
      <c r="DD56" s="703">
        <f>SUM(CI56:CT56)</f>
        <v>3459.1698323801365</v>
      </c>
      <c r="DF56" s="20">
        <f>DB56/DA56-1</f>
        <v>-0.24722081972295684</v>
      </c>
      <c r="DG56" s="20">
        <f>DC56/DB56-1</f>
        <v>-0.20432502109333128</v>
      </c>
      <c r="DH56" s="20">
        <f>DD56/DC56-1</f>
        <v>6.0781847515867682E-2</v>
      </c>
    </row>
    <row r="57" spans="2:117" ht="18" hidden="1" customHeight="1" outlineLevel="1" x14ac:dyDescent="0.35">
      <c r="B57" t="s">
        <v>1305</v>
      </c>
      <c r="C57" s="43">
        <f>SUMIFS(Валюта!D$4:D$1170,Валюта!$B$4:$B$1170,'Група (зерн угода -)'!$B57)</f>
        <v>80293137.319999978</v>
      </c>
      <c r="D57" s="43">
        <f>SUMIFS(Валюта!E$4:E$1170,Валюта!$B$4:$B$1170,'Група (зерн угода -)'!$B57)</f>
        <v>111771518.81000003</v>
      </c>
      <c r="E57" s="43">
        <f>SUMIFS(Валюта!F$4:F$1170,Валюта!$B$4:$B$1170,'Група (зерн угода -)'!$B57)</f>
        <v>140539677.11999997</v>
      </c>
      <c r="F57" s="43">
        <f>SUMIFS(Валюта!G$4:G$1170,Валюта!$B$4:$B$1170,'Група (зерн угода -)'!$B57)</f>
        <v>132088991.12</v>
      </c>
      <c r="G57" s="43">
        <f>SUMIFS(Валюта!H$4:H$1170,Валюта!$B$4:$B$1170,'Група (зерн угода -)'!$B57)</f>
        <v>129974450.25</v>
      </c>
      <c r="H57" s="43">
        <f>SUMIFS(Валюта!I$4:I$1170,Валюта!$B$4:$B$1170,'Група (зерн угода -)'!$B57)</f>
        <v>122193138.06999999</v>
      </c>
      <c r="I57" s="43">
        <f>SUMIFS(Валюта!J$4:J$1170,Валюта!$B$4:$B$1170,'Група (зерн угода -)'!$B57)</f>
        <v>130824081.30999999</v>
      </c>
      <c r="J57" s="43">
        <f>SUMIFS(Валюта!K$4:K$1170,Валюта!$B$4:$B$1170,'Група (зерн угода -)'!$B57)</f>
        <v>112311499.42</v>
      </c>
      <c r="K57" s="43">
        <f>SUMIFS(Валюта!L$4:L$1170,Валюта!$B$4:$B$1170,'Група (зерн угода -)'!$B57)</f>
        <v>106501912.43999997</v>
      </c>
      <c r="L57" s="43">
        <f>SUMIFS(Валюта!M$4:M$1170,Валюта!$B$4:$B$1170,'Група (зерн угода -)'!$B57)</f>
        <v>130565183.46000002</v>
      </c>
      <c r="M57" s="43">
        <f>SUMIFS(Валюта!N$4:N$1170,Валюта!$B$4:$B$1170,'Група (зерн угода -)'!$B57)</f>
        <v>135955399.24000001</v>
      </c>
      <c r="N57" s="43">
        <f>SUMIFS(Валюта!O$4:O$1170,Валюта!$B$4:$B$1170,'Група (зерн угода -)'!$B57)</f>
        <v>174676914.35999995</v>
      </c>
      <c r="O57" s="43">
        <f>SUMIFS(Валюта!P$4:P$1170,Валюта!$B$4:$B$1170,'Група (зерн угода -)'!$B57)</f>
        <v>106950655.20000002</v>
      </c>
      <c r="P57" s="43">
        <f>SUMIFS(Валюта!Q$4:Q$1170,Валюта!$B$4:$B$1170,'Група (зерн угода -)'!$B57)</f>
        <v>109923425.98999998</v>
      </c>
      <c r="Q57" s="43">
        <f>SUMIFS(Валюта!R$4:R$1170,Валюта!$B$4:$B$1170,'Група (зерн угода -)'!$B57)</f>
        <v>142413599.61000001</v>
      </c>
      <c r="R57" s="43">
        <f>SUMIFS(Валюта!S$4:S$1170,Валюта!$B$4:$B$1170,'Група (зерн угода -)'!$B57)</f>
        <v>130646368.91999999</v>
      </c>
      <c r="S57" s="43">
        <f>SUMIFS(Валюта!T$4:T$1170,Валюта!$B$4:$B$1170,'Група (зерн угода -)'!$B57)</f>
        <v>123589591.27000001</v>
      </c>
      <c r="T57" s="43">
        <f>SUMIFS(Валюта!U$4:U$1170,Валюта!$B$4:$B$1170,'Група (зерн угода -)'!$B57)</f>
        <v>137769573.88</v>
      </c>
      <c r="U57" s="43">
        <f>SUMIFS(Валюта!V$4:V$1170,Валюта!$B$4:$B$1170,'Група (зерн угода -)'!$B57)</f>
        <v>116927666.77000001</v>
      </c>
      <c r="V57" s="43">
        <f>SUMIFS(Валюта!W$4:W$1170,Валюта!$B$4:$B$1170,'Група (зерн угода -)'!$B57)</f>
        <v>136293230.52000001</v>
      </c>
      <c r="W57" s="43">
        <f>SUMIFS(Валюта!X$4:X$1170,Валюта!$B$4:$B$1170,'Група (зерн угода -)'!$B57)</f>
        <v>107034258.39999999</v>
      </c>
      <c r="X57" s="43">
        <f>SUMIFS(Валюта!Y$4:Y$1170,Валюта!$B$4:$B$1170,'Група (зерн угода -)'!$B57)</f>
        <v>126027952.45999999</v>
      </c>
      <c r="Y57" s="43">
        <f>SUMIFS(Валюта!Z$4:Z$1170,Валюта!$B$4:$B$1170,'Група (зерн угода -)'!$B57)</f>
        <v>131733592.30999999</v>
      </c>
      <c r="Z57" s="43">
        <f>SUMIFS(Валюта!AA$4:AA$1170,Валюта!$B$4:$B$1170,'Група (зерн угода -)'!$B57)</f>
        <v>116643138.31999998</v>
      </c>
      <c r="AA57" s="43">
        <f>SUMIFS(Валюта!AB$4:AB$1170,Валюта!$B$4:$B$1170,'Група (зерн угода -)'!$B57)</f>
        <v>91413681.649999976</v>
      </c>
      <c r="AB57" s="43">
        <f>SUMIFS(Валюта!AC$4:AC$1170,Валюта!$B$4:$B$1170,'Група (зерн угода -)'!$B57)</f>
        <v>113086160.58999997</v>
      </c>
      <c r="AC57" s="43">
        <f>SUMIFS(Валюта!AD$4:AD$1170,Валюта!$B$4:$B$1170,'Група (зерн угода -)'!$B57)</f>
        <v>133662240.97999997</v>
      </c>
      <c r="AD57" s="43">
        <f>SUMIFS(Валюта!AE$4:AE$1170,Валюта!$B$4:$B$1170,'Група (зерн угода -)'!$B57)</f>
        <v>116387423.36999999</v>
      </c>
      <c r="AE57" s="43">
        <f>SUMIFS(Валюта!AF$4:AF$1170,Валюта!$B$4:$B$1170,'Група (зерн угода -)'!$B57)</f>
        <v>118577896.46999998</v>
      </c>
      <c r="AF57" s="43">
        <f>SUMIFS(Валюта!AG$4:AG$1170,Валюта!$B$4:$B$1170,'Група (зерн угода -)'!$B57)</f>
        <v>102556147.19</v>
      </c>
      <c r="AG57" s="43">
        <f>SUMIFS(Валюта!AH$4:AH$1170,Валюта!$B$4:$B$1170,'Група (зерн угода -)'!$B57)</f>
        <v>136829002.97000003</v>
      </c>
      <c r="AH57" s="43">
        <f>SUMIFS(Валюта!AI$4:AI$1170,Валюта!$B$4:$B$1170,'Група (зерн угода -)'!$B57)</f>
        <v>111972080.78</v>
      </c>
      <c r="AI57" s="43">
        <f>SUMIFS(Валюта!AJ$4:AJ$1170,Валюта!$B$4:$B$1170,'Група (зерн угода -)'!$B57)</f>
        <v>133649789.03000002</v>
      </c>
      <c r="AJ57" s="43">
        <f>SUMIFS(Валюта!AK$4:AK$1170,Валюта!$B$4:$B$1170,'Група (зерн угода -)'!$B57)</f>
        <v>134374716.79999998</v>
      </c>
      <c r="AK57" s="43">
        <f>SUMIFS(Валюта!AL$4:AL$1170,Валюта!$B$4:$B$1170,'Група (зерн угода -)'!$B57)</f>
        <v>116271859.75000003</v>
      </c>
      <c r="AL57" s="43">
        <f>SUMIFS(Валюта!AM$4:AM$1170,Валюта!$B$4:$B$1170,'Група (зерн угода -)'!$B57)</f>
        <v>126222247.48</v>
      </c>
      <c r="AM57" s="43">
        <f>SUMIFS(Валюта!AN$4:AN$1170,Валюта!$B$4:$B$1170,'Група (зерн угода -)'!$B57)</f>
        <v>109736761.57000001</v>
      </c>
      <c r="AN57" s="43">
        <f>SUMIFS(Валюта!AO$4:AO$1170,Валюта!$B$4:$B$1170,'Група (зерн угода -)'!$B57)</f>
        <v>127733746.04000001</v>
      </c>
      <c r="AO57" s="43">
        <f>SUMIFS(Валюта!AP$4:AP$1170,Валюта!$B$4:$B$1170,'Група (зерн угода -)'!$B57)</f>
        <v>155099140.28</v>
      </c>
      <c r="AP57" s="43">
        <f>SUMIFS(Валюта!AQ$4:AQ$1170,Валюта!$B$4:$B$1170,'Група (зерн угода -)'!$B57)</f>
        <v>104102227.66999997</v>
      </c>
      <c r="AQ57" s="43">
        <f>SUMIFS(Валюта!AR$4:AR$1170,Валюта!$B$4:$B$1170,'Група (зерн угода -)'!$B57)</f>
        <v>109899404.33999997</v>
      </c>
      <c r="AR57" s="43">
        <f>SUMIFS(Валюта!AS$4:AS$1170,Валюта!$B$4:$B$1170,'Група (зерн угода -)'!$B57)</f>
        <v>136135904.24999997</v>
      </c>
      <c r="AS57" s="43">
        <f>SUMIFS(Валюта!AT$4:AT$1170,Валюта!$B$4:$B$1170,'Група (зерн угода -)'!$B57)</f>
        <v>131987361.93000001</v>
      </c>
      <c r="AT57" s="43">
        <f>SUMIFS(Валюта!AU$4:AU$1170,Валюта!$B$4:$B$1170,'Група (зерн угода -)'!$B57)</f>
        <v>141146781.56999999</v>
      </c>
      <c r="AU57" s="43">
        <f>SUMIFS(Валюта!AV$4:AV$1170,Валюта!$B$4:$B$1170,'Група (зерн угода -)'!$B57)</f>
        <v>122535987.70999999</v>
      </c>
      <c r="AV57" s="43">
        <f>SUMIFS(Валюта!AW$4:AW$1170,Валюта!$B$4:$B$1170,'Група (зерн угода -)'!$B57)</f>
        <v>120094964.64</v>
      </c>
      <c r="AW57" s="43">
        <f>SUMIFS(Валюта!AX$4:AX$1170,Валюта!$B$4:$B$1170,'Група (зерн угода -)'!$B57)</f>
        <v>117228612.66</v>
      </c>
      <c r="AX57" s="43">
        <f>SUMIFS(Валюта!AY$4:AY$1170,Валюта!$B$4:$B$1170,'Група (зерн угода -)'!$B57)</f>
        <v>156005400.58000004</v>
      </c>
      <c r="AY57" s="43">
        <f>SUMIFS(Валюта!AZ$4:AZ$1170,Валюта!$B$4:$B$1170,'Група (зерн угода -)'!$B57)</f>
        <v>104301951.95999999</v>
      </c>
      <c r="AZ57" s="43">
        <f>SUMIFS(Валюта!BA$4:BA$1170,Валюта!$B$4:$B$1170,'Група (зерн угода -)'!$B57)</f>
        <v>125741262.08000001</v>
      </c>
      <c r="BA57" s="43">
        <f>SUMIFS(Валюта!BB$4:BB$1170,Валюта!$B$4:$B$1170,'Група (зерн угода -)'!$B57)</f>
        <v>150346781.87</v>
      </c>
      <c r="BB57" s="43">
        <f>SUMIFS(Валюта!BC$4:BC$1170,Валюта!$B$4:$B$1170,'Група (зерн угода -)'!$B57)</f>
        <v>145196282.03000003</v>
      </c>
      <c r="BC57" s="43">
        <f>SUMIFS(Валюта!BD$4:BD$1170,Валюта!$B$4:$B$1170,'Група (зерн угода -)'!$B57)</f>
        <v>137170808.34999999</v>
      </c>
      <c r="BD57" s="43">
        <f>SUMIFS(Валюта!BE$4:BE$1170,Валюта!$B$4:$B$1170,'Група (зерн угода -)'!$B57)</f>
        <v>159474422.71999994</v>
      </c>
      <c r="BE57" s="43">
        <f>SUMIFS(Валюта!BF$4:BF$1170,Валюта!$B$4:$B$1170,'Група (зерн угода -)'!$B57)</f>
        <v>148596961.69999999</v>
      </c>
      <c r="BF57" s="43">
        <f>SUMIFS(Валюта!BG$4:BG$1170,Валюта!$B$4:$B$1170,'Група (зерн угода -)'!$B57)</f>
        <v>139207396.31000003</v>
      </c>
      <c r="BG57" s="43">
        <f>SUMIFS(Валюта!BH$4:BH$1170,Валюта!$B$4:$B$1170,'Група (зерн угода -)'!$B57)</f>
        <v>146968796.96999997</v>
      </c>
      <c r="BH57" s="43">
        <f>SUMIFS(Валюта!BI$4:BI$1170,Валюта!$B$4:$B$1170,'Група (зерн угода -)'!$B57)</f>
        <v>134515293.14000002</v>
      </c>
      <c r="BI57" s="43">
        <f>SUMIFS(Валюта!BJ$4:BJ$1170,Валюта!$B$4:$B$1170,'Група (зерн угода -)'!$B57)</f>
        <v>164419896.06999996</v>
      </c>
      <c r="BJ57" s="43">
        <f>SUMIFS(Валюта!BK$4:BK$1170,Валюта!$B$4:$B$1170,'Група (зерн угода -)'!$B57)</f>
        <v>176627423.08000001</v>
      </c>
      <c r="BK57" s="43">
        <f>VLOOKUP('Група (зерн угода -)'!$B57,'TOП-30'!$B$8:$S$103,'TOП-30'!H$1,0)*1000</f>
        <v>114598654.81999999</v>
      </c>
      <c r="BL57" s="43">
        <f>VLOOKUP('Група (зерн угода -)'!$B57,'TOП-30'!$B$8:$S$103,'TOП-30'!I$1,0)*1000</f>
        <v>119763573.04000002</v>
      </c>
      <c r="BM57" s="43">
        <f>VLOOKUP('Група (зерн угода -)'!$B57,'TOП-30'!$B$8:$S$103,'TOП-30'!J$1,0)*1000</f>
        <v>92865215.159999967</v>
      </c>
      <c r="BN57" s="43">
        <f>VLOOKUP('Група (зерн угода -)'!$B57,'TOП-30'!$B$8:$S$103,'TOП-30'!K$1,0)*1000</f>
        <v>139229556.97999999</v>
      </c>
      <c r="BO57" s="43">
        <f>VLOOKUP('Група (зерн угода -)'!$B57,'TOП-30'!$B$8:$S$103,'TOП-30'!L$1,0)*1000</f>
        <v>90164928.680000007</v>
      </c>
      <c r="BP57" s="43">
        <f>VLOOKUP('Група (зерн угода -)'!$B57,'TOП-30'!$B$8:$S$103,'TOП-30'!M$1,0)*1000</f>
        <v>83552071.319999993</v>
      </c>
      <c r="BQ57" s="43">
        <f>VLOOKUP('Група (зерн угода -)'!$B57,'TOП-30'!$B$8:$S$103,'TOП-30'!N$1,0)*1000</f>
        <v>98179000</v>
      </c>
      <c r="BR57" s="43">
        <f>VLOOKUP('Група (зерн угода -)'!$B57,'TOП-30'!$B$8:$S$103,'TOП-30'!O$1,0)*1000</f>
        <v>97482000</v>
      </c>
      <c r="BS57" s="43">
        <f>VLOOKUP('Група (зерн угода -)'!$B57,'TOП-30'!$B$8:$S$103,'TOП-30'!P$1,0)*1000</f>
        <v>78718000</v>
      </c>
      <c r="BT57" s="43">
        <f>VLOOKUP('Група (зерн угода -)'!$B57,'TOП-30'!$B$8:$S$103,'TOП-30'!Q$1,0)*1000</f>
        <v>80065000</v>
      </c>
      <c r="BU57" s="43">
        <f>VLOOKUP('Група (зерн угода -)'!$B57,'TOП-30'!$B$8:$S$103,'TOП-30'!R$1,0)*1000</f>
        <v>83030000</v>
      </c>
      <c r="BV57" s="43">
        <f>VLOOKUP('Група (зерн угода -)'!$B57,'TOП-30'!$B$8:$S$103,'TOП-30'!S$1,0)*1000</f>
        <v>100988000</v>
      </c>
      <c r="BW57" s="138">
        <f>VLOOKUP('Група (зерн угода -)'!$B57,'Групи exp окремо'!$A$3:$AF$98,'Групи exp окремо'!U$107,0)*1000</f>
        <v>68867000</v>
      </c>
      <c r="BX57" s="138">
        <f>VLOOKUP('Група (зерн угода -)'!$B57,'Групи exp окремо'!$A$3:$AF$98,'Групи exp окремо'!V$107,0)*1000</f>
        <v>74733000</v>
      </c>
      <c r="BY57" s="138">
        <f>VLOOKUP('Група (зерн угода -)'!$B57,'Групи exp окремо'!$A$3:$AF$98,'Групи exp окремо'!W$107,0)*1000</f>
        <v>92436000</v>
      </c>
      <c r="BZ57" s="138">
        <f>VLOOKUP('Група (зерн угода -)'!$B57,'Групи exp окремо'!$A$3:$AF$98,'Групи exp окремо'!X$107,0)*1000</f>
        <v>73788000</v>
      </c>
      <c r="CA57" s="138">
        <f>VLOOKUP('Група (зерн угода -)'!$B57,'Групи exp окремо'!$A$3:$AF$98,'Групи exp окремо'!Y$107,0)*1000</f>
        <v>69803000</v>
      </c>
      <c r="CB57" s="138">
        <f>VLOOKUP('Група (зерн угода -)'!$B57,'Групи exp окремо'!$A$3:$AF$98,'Групи exp окремо'!Z$107,0)*1000</f>
        <v>78105000</v>
      </c>
      <c r="CC57" s="138">
        <f>VLOOKUP('Група (зерн угода -)'!$B57,'Групи exp окремо'!$A$3:$AF$98,'Групи exp окремо'!AA$107,0)*1000</f>
        <v>54357000</v>
      </c>
      <c r="CD57" s="138">
        <f>VLOOKUP('Група (зерн угода -)'!$B57,'Групи exp окремо'!$A$3:$AF$98,'Групи exp окремо'!AB$107,0)*1000</f>
        <v>59124000</v>
      </c>
      <c r="CW57" s="42"/>
      <c r="CX57" s="42"/>
      <c r="CY57" s="42"/>
      <c r="CZ57" s="42"/>
      <c r="DA57" s="42"/>
      <c r="DB57" s="42"/>
      <c r="DF57" s="20" t="e">
        <f>DB57/DA57-1</f>
        <v>#DIV/0!</v>
      </c>
    </row>
    <row r="58" spans="2:117" ht="18" hidden="1" customHeight="1" outlineLevel="1" x14ac:dyDescent="0.35">
      <c r="B58" t="s">
        <v>1306</v>
      </c>
      <c r="C58" s="43">
        <f>SUMIFS(Валюта!D$4:D$1170,Валюта!$B$4:$B$1170,'Група (зерн угода -)'!$B58)</f>
        <v>147122797.91000003</v>
      </c>
      <c r="D58" s="43">
        <f>SUMIFS(Валюта!E$4:E$1170,Валюта!$B$4:$B$1170,'Група (зерн угода -)'!$B58)</f>
        <v>191419171.34</v>
      </c>
      <c r="E58" s="43">
        <f>SUMIFS(Валюта!F$4:F$1170,Валюта!$B$4:$B$1170,'Група (зерн угода -)'!$B58)</f>
        <v>198885530.83999994</v>
      </c>
      <c r="F58" s="43">
        <f>SUMIFS(Валюта!G$4:G$1170,Валюта!$B$4:$B$1170,'Група (зерн угода -)'!$B58)</f>
        <v>174846763.69000003</v>
      </c>
      <c r="G58" s="43">
        <f>SUMIFS(Валюта!H$4:H$1170,Валюта!$B$4:$B$1170,'Група (зерн угода -)'!$B58)</f>
        <v>214833225.79999998</v>
      </c>
      <c r="H58" s="43">
        <f>SUMIFS(Валюта!I$4:I$1170,Валюта!$B$4:$B$1170,'Група (зерн угода -)'!$B58)</f>
        <v>200560831.5</v>
      </c>
      <c r="I58" s="43">
        <f>SUMIFS(Валюта!J$4:J$1170,Валюта!$B$4:$B$1170,'Група (зерн угода -)'!$B58)</f>
        <v>176292026.84</v>
      </c>
      <c r="J58" s="43">
        <f>SUMIFS(Валюта!K$4:K$1170,Валюта!$B$4:$B$1170,'Група (зерн угода -)'!$B58)</f>
        <v>213103911.97000003</v>
      </c>
      <c r="K58" s="43">
        <f>SUMIFS(Валюта!L$4:L$1170,Валюта!$B$4:$B$1170,'Група (зерн угода -)'!$B58)</f>
        <v>224697365.97999999</v>
      </c>
      <c r="L58" s="43">
        <f>SUMIFS(Валюта!M$4:M$1170,Валюта!$B$4:$B$1170,'Група (зерн угода -)'!$B58)</f>
        <v>225649395.16999996</v>
      </c>
      <c r="M58" s="43">
        <f>SUMIFS(Валюта!N$4:N$1170,Валюта!$B$4:$B$1170,'Група (зерн угода -)'!$B58)</f>
        <v>250376936.82000002</v>
      </c>
      <c r="N58" s="43">
        <f>SUMIFS(Валюта!O$4:O$1170,Валюта!$B$4:$B$1170,'Група (зерн угода -)'!$B58)</f>
        <v>204158473.72000003</v>
      </c>
      <c r="O58" s="43">
        <f>SUMIFS(Валюта!P$4:P$1170,Валюта!$B$4:$B$1170,'Група (зерн угода -)'!$B58)</f>
        <v>212258479.92999998</v>
      </c>
      <c r="P58" s="43">
        <f>SUMIFS(Валюта!Q$4:Q$1170,Валюта!$B$4:$B$1170,'Група (зерн угода -)'!$B58)</f>
        <v>248324389.89000002</v>
      </c>
      <c r="Q58" s="43">
        <f>SUMIFS(Валюта!R$4:R$1170,Валюта!$B$4:$B$1170,'Група (зерн угода -)'!$B58)</f>
        <v>255618872.60000002</v>
      </c>
      <c r="R58" s="43">
        <f>SUMIFS(Валюта!S$4:S$1170,Валюта!$B$4:$B$1170,'Група (зерн угода -)'!$B58)</f>
        <v>241396760.57999998</v>
      </c>
      <c r="S58" s="43">
        <f>SUMIFS(Валюта!T$4:T$1170,Валюта!$B$4:$B$1170,'Група (зерн угода -)'!$B58)</f>
        <v>257863684.50999999</v>
      </c>
      <c r="T58" s="43">
        <f>SUMIFS(Валюта!U$4:U$1170,Валюта!$B$4:$B$1170,'Група (зерн угода -)'!$B58)</f>
        <v>258254186.68000001</v>
      </c>
      <c r="U58" s="43">
        <f>SUMIFS(Валюта!V$4:V$1170,Валюта!$B$4:$B$1170,'Група (зерн угода -)'!$B58)</f>
        <v>206444965.94</v>
      </c>
      <c r="V58" s="43">
        <f>SUMIFS(Валюта!W$4:W$1170,Валюта!$B$4:$B$1170,'Група (зерн угода -)'!$B58)</f>
        <v>236903935.57000005</v>
      </c>
      <c r="W58" s="43">
        <f>SUMIFS(Валюта!X$4:X$1170,Валюта!$B$4:$B$1170,'Група (зерн угода -)'!$B58)</f>
        <v>222926906.69</v>
      </c>
      <c r="X58" s="43">
        <f>SUMIFS(Валюта!Y$4:Y$1170,Валюта!$B$4:$B$1170,'Група (зерн угода -)'!$B58)</f>
        <v>253299476.91999996</v>
      </c>
      <c r="Y58" s="43">
        <f>SUMIFS(Валюта!Z$4:Z$1170,Валюта!$B$4:$B$1170,'Група (зерн угода -)'!$B58)</f>
        <v>255161633.12000003</v>
      </c>
      <c r="Z58" s="43">
        <f>SUMIFS(Валюта!AA$4:AA$1170,Валюта!$B$4:$B$1170,'Група (зерн угода -)'!$B58)</f>
        <v>199628435.77000004</v>
      </c>
      <c r="AA58" s="43">
        <f>SUMIFS(Валюта!AB$4:AB$1170,Валюта!$B$4:$B$1170,'Група (зерн угода -)'!$B58)</f>
        <v>212085106.66999999</v>
      </c>
      <c r="AB58" s="43">
        <f>SUMIFS(Валюта!AC$4:AC$1170,Валюта!$B$4:$B$1170,'Група (зерн угода -)'!$B58)</f>
        <v>240210697.32999998</v>
      </c>
      <c r="AC58" s="43">
        <f>SUMIFS(Валюта!AD$4:AD$1170,Валюта!$B$4:$B$1170,'Група (зерн угода -)'!$B58)</f>
        <v>231190569.06999999</v>
      </c>
      <c r="AD58" s="43">
        <f>SUMIFS(Валюта!AE$4:AE$1170,Валюта!$B$4:$B$1170,'Група (зерн угода -)'!$B58)</f>
        <v>228722331.70999998</v>
      </c>
      <c r="AE58" s="43">
        <f>SUMIFS(Валюта!AF$4:AF$1170,Валюта!$B$4:$B$1170,'Група (зерн угода -)'!$B58)</f>
        <v>246603291.15999997</v>
      </c>
      <c r="AF58" s="43">
        <f>SUMIFS(Валюта!AG$4:AG$1170,Валюта!$B$4:$B$1170,'Група (зерн угода -)'!$B58)</f>
        <v>202898202.04000002</v>
      </c>
      <c r="AG58" s="43">
        <f>SUMIFS(Валюта!AH$4:AH$1170,Валюта!$B$4:$B$1170,'Група (зерн угода -)'!$B58)</f>
        <v>207853436.95999995</v>
      </c>
      <c r="AH58" s="43">
        <f>SUMIFS(Валюта!AI$4:AI$1170,Валюта!$B$4:$B$1170,'Група (зерн угода -)'!$B58)</f>
        <v>231744074.31</v>
      </c>
      <c r="AI58" s="43">
        <f>SUMIFS(Валюта!AJ$4:AJ$1170,Валюта!$B$4:$B$1170,'Група (зерн угода -)'!$B58)</f>
        <v>239568304.20000002</v>
      </c>
      <c r="AJ58" s="43">
        <f>SUMIFS(Валюта!AK$4:AK$1170,Валюта!$B$4:$B$1170,'Група (зерн угода -)'!$B58)</f>
        <v>248171053.45999998</v>
      </c>
      <c r="AK58" s="43">
        <f>SUMIFS(Валюта!AL$4:AL$1170,Валюта!$B$4:$B$1170,'Група (зерн угода -)'!$B58)</f>
        <v>249788512.87</v>
      </c>
      <c r="AL58" s="43">
        <f>SUMIFS(Валюта!AM$4:AM$1170,Валюта!$B$4:$B$1170,'Група (зерн угода -)'!$B58)</f>
        <v>173239522.44</v>
      </c>
      <c r="AM58" s="43">
        <f>SUMIFS(Валюта!AN$4:AN$1170,Валюта!$B$4:$B$1170,'Група (зерн угода -)'!$B58)</f>
        <v>208112088.84999999</v>
      </c>
      <c r="AN58" s="43">
        <f>SUMIFS(Валюта!AO$4:AO$1170,Валюта!$B$4:$B$1170,'Група (зерн угода -)'!$B58)</f>
        <v>235676993.16999999</v>
      </c>
      <c r="AO58" s="43">
        <f>SUMIFS(Валюта!AP$4:AP$1170,Валюта!$B$4:$B$1170,'Група (зерн угода -)'!$B58)</f>
        <v>190744773.39999998</v>
      </c>
      <c r="AP58" s="43">
        <f>SUMIFS(Валюта!AQ$4:AQ$1170,Валюта!$B$4:$B$1170,'Група (зерн угода -)'!$B58)</f>
        <v>93810152.950000003</v>
      </c>
      <c r="AQ58" s="43">
        <f>SUMIFS(Валюта!AR$4:AR$1170,Валюта!$B$4:$B$1170,'Група (зерн угода -)'!$B58)</f>
        <v>134099164.84000002</v>
      </c>
      <c r="AR58" s="43">
        <f>SUMIFS(Валюта!AS$4:AS$1170,Валюта!$B$4:$B$1170,'Група (зерн угода -)'!$B58)</f>
        <v>208654924.54000002</v>
      </c>
      <c r="AS58" s="43">
        <f>SUMIFS(Валюта!AT$4:AT$1170,Валюта!$B$4:$B$1170,'Група (зерн угода -)'!$B58)</f>
        <v>219863330.29999998</v>
      </c>
      <c r="AT58" s="43">
        <f>SUMIFS(Валюта!AU$4:AU$1170,Валюта!$B$4:$B$1170,'Група (зерн угода -)'!$B58)</f>
        <v>211625352.41000003</v>
      </c>
      <c r="AU58" s="43">
        <f>SUMIFS(Валюта!AV$4:AV$1170,Валюта!$B$4:$B$1170,'Група (зерн угода -)'!$B58)</f>
        <v>264902037.16000003</v>
      </c>
      <c r="AV58" s="43">
        <f>SUMIFS(Валюта!AW$4:AW$1170,Валюта!$B$4:$B$1170,'Група (зерн угода -)'!$B58)</f>
        <v>280066087.63000005</v>
      </c>
      <c r="AW58" s="43">
        <f>SUMIFS(Валюта!AX$4:AX$1170,Валюта!$B$4:$B$1170,'Група (зерн угода -)'!$B58)</f>
        <v>268419818.53</v>
      </c>
      <c r="AX58" s="43">
        <f>SUMIFS(Валюта!AY$4:AY$1170,Валюта!$B$4:$B$1170,'Група (зерн угода -)'!$B58)</f>
        <v>236771782.12000003</v>
      </c>
      <c r="AY58" s="43">
        <f>SUMIFS(Валюта!AZ$4:AZ$1170,Валюта!$B$4:$B$1170,'Група (зерн угода -)'!$B58)</f>
        <v>223402456.66</v>
      </c>
      <c r="AZ58" s="43">
        <f>SUMIFS(Валюта!BA$4:BA$1170,Валюта!$B$4:$B$1170,'Група (зерн угода -)'!$B58)</f>
        <v>272606212.82999998</v>
      </c>
      <c r="BA58" s="43">
        <f>SUMIFS(Валюта!BB$4:BB$1170,Валюта!$B$4:$B$1170,'Група (зерн угода -)'!$B58)</f>
        <v>287435062.50999993</v>
      </c>
      <c r="BB58" s="43">
        <f>SUMIFS(Валюта!BC$4:BC$1170,Валюта!$B$4:$B$1170,'Група (зерн угода -)'!$B58)</f>
        <v>280178358.75</v>
      </c>
      <c r="BC58" s="43">
        <f>SUMIFS(Валюта!BD$4:BD$1170,Валюта!$B$4:$B$1170,'Група (зерн угода -)'!$B58)</f>
        <v>244427612.04000002</v>
      </c>
      <c r="BD58" s="43">
        <f>SUMIFS(Валюта!BE$4:BE$1170,Валюта!$B$4:$B$1170,'Група (зерн угода -)'!$B58)</f>
        <v>273718494.46000004</v>
      </c>
      <c r="BE58" s="43">
        <f>SUMIFS(Валюта!BF$4:BF$1170,Валюта!$B$4:$B$1170,'Група (зерн угода -)'!$B58)</f>
        <v>255906971.53</v>
      </c>
      <c r="BF58" s="43">
        <f>SUMIFS(Валюта!BG$4:BG$1170,Валюта!$B$4:$B$1170,'Група (зерн угода -)'!$B58)</f>
        <v>208505284.31999999</v>
      </c>
      <c r="BG58" s="43">
        <f>SUMIFS(Валюта!BH$4:BH$1170,Валюта!$B$4:$B$1170,'Група (зерн угода -)'!$B58)</f>
        <v>246840305.52000001</v>
      </c>
      <c r="BH58" s="43">
        <f>SUMIFS(Валюта!BI$4:BI$1170,Валюта!$B$4:$B$1170,'Група (зерн угода -)'!$B58)</f>
        <v>236147416.61999995</v>
      </c>
      <c r="BI58" s="43">
        <f>SUMIFS(Валюта!BJ$4:BJ$1170,Валюта!$B$4:$B$1170,'Група (зерн угода -)'!$B58)</f>
        <v>299675856.8900001</v>
      </c>
      <c r="BJ58" s="43">
        <f>SUMIFS(Валюта!BK$4:BK$1170,Валюта!$B$4:$B$1170,'Група (зерн угода -)'!$B58)</f>
        <v>258615074.95999998</v>
      </c>
      <c r="BK58" s="43">
        <f>VLOOKUP('Група (зерн угода -)'!$B58,'TOП-30'!$B$8:$S$103,'TOП-30'!H$1,0)*1000</f>
        <v>228739539.78</v>
      </c>
      <c r="BL58" s="43">
        <f>VLOOKUP('Група (зерн угода -)'!$B58,'TOП-30'!$B$8:$S$103,'TOП-30'!I$1,0)*1000</f>
        <v>270321022.07999998</v>
      </c>
      <c r="BM58" s="43">
        <f>VLOOKUP('Група (зерн угода -)'!$B58,'TOП-30'!$B$8:$S$103,'TOП-30'!J$1,0)*1000</f>
        <v>263386964.24000001</v>
      </c>
      <c r="BN58" s="43">
        <f>VLOOKUP('Група (зерн угода -)'!$B58,'TOП-30'!$B$8:$S$103,'TOП-30'!K$1,0)*1000</f>
        <v>262260473.9000001</v>
      </c>
      <c r="BO58" s="43">
        <f>VLOOKUP('Група (зерн угода -)'!$B58,'TOП-30'!$B$8:$S$103,'TOП-30'!L$1,0)*1000</f>
        <v>253706992.07999998</v>
      </c>
      <c r="BP58" s="43">
        <f>VLOOKUP('Група (зерн угода -)'!$B58,'TOП-30'!$B$8:$S$103,'TOП-30'!M$1,0)*1000</f>
        <v>196091007.92000002</v>
      </c>
      <c r="BQ58" s="43">
        <f>VLOOKUP('Група (зерн угода -)'!$B58,'TOП-30'!$B$8:$S$103,'TOП-30'!N$1,0)*1000</f>
        <v>188501000</v>
      </c>
      <c r="BR58" s="43">
        <f>VLOOKUP('Група (зерн угода -)'!$B58,'TOП-30'!$B$8:$S$103,'TOП-30'!O$1,0)*1000</f>
        <v>191773000</v>
      </c>
      <c r="BS58" s="43">
        <f>VLOOKUP('Група (зерн угода -)'!$B58,'TOП-30'!$B$8:$S$103,'TOП-30'!P$1,0)*1000</f>
        <v>199568000</v>
      </c>
      <c r="BT58" s="43">
        <f>VLOOKUP('Група (зерн угода -)'!$B58,'TOП-30'!$B$8:$S$103,'TOП-30'!Q$1,0)*1000</f>
        <v>160091000</v>
      </c>
      <c r="BU58" s="43">
        <f>VLOOKUP('Група (зерн угода -)'!$B58,'TOП-30'!$B$8:$S$103,'TOП-30'!R$1,0)*1000</f>
        <v>188178000</v>
      </c>
      <c r="BV58" s="43">
        <f>VLOOKUP('Група (зерн угода -)'!$B58,'TOП-30'!$B$8:$S$103,'TOП-30'!S$1,0)*1000</f>
        <v>157371000</v>
      </c>
      <c r="BW58" s="138">
        <f>VLOOKUP('Група (зерн угода -)'!$B58,'Групи exp окремо'!$A$3:$AF$98,'Групи exp окремо'!U$107,0)*1000</f>
        <v>137290000</v>
      </c>
      <c r="BX58" s="138">
        <f>VLOOKUP('Група (зерн угода -)'!$B58,'Групи exp окремо'!$A$3:$AF$98,'Групи exp окремо'!V$107,0)*1000</f>
        <v>161368000</v>
      </c>
      <c r="BY58" s="138">
        <f>VLOOKUP('Група (зерн угода -)'!$B58,'Групи exp окремо'!$A$3:$AF$98,'Групи exp окремо'!W$107,0)*1000</f>
        <v>163419000</v>
      </c>
      <c r="BZ58" s="138">
        <f>VLOOKUP('Група (зерн угода -)'!$B58,'Групи exp окремо'!$A$3:$AF$98,'Групи exp окремо'!X$107,0)*1000</f>
        <v>149539000</v>
      </c>
      <c r="CA58" s="138">
        <f>VLOOKUP('Група (зерн угода -)'!$B58,'Групи exp окремо'!$A$3:$AF$98,'Групи exp окремо'!Y$107,0)*1000</f>
        <v>193637000</v>
      </c>
      <c r="CB58" s="138">
        <f>VLOOKUP('Група (зерн угода -)'!$B58,'Групи exp окремо'!$A$3:$AF$98,'Групи exp окремо'!Z$107,0)*1000</f>
        <v>173316000</v>
      </c>
      <c r="CC58" s="138">
        <f>VLOOKUP('Група (зерн угода -)'!$B58,'Групи exp окремо'!$A$3:$AF$98,'Групи exp окремо'!AA$107,0)*1000</f>
        <v>135041000</v>
      </c>
      <c r="CD58" s="138">
        <f>VLOOKUP('Група (зерн угода -)'!$B58,'Групи exp окремо'!$A$3:$AF$98,'Групи exp окремо'!AB$107,0)*1000</f>
        <v>143103000</v>
      </c>
      <c r="CW58" s="42"/>
      <c r="CX58" s="42"/>
      <c r="CY58" s="42"/>
      <c r="CZ58" s="42"/>
      <c r="DA58" s="42"/>
      <c r="DB58" s="42"/>
    </row>
    <row r="59" spans="2:117" ht="18" hidden="1" customHeight="1" outlineLevel="1" x14ac:dyDescent="0.35">
      <c r="B59" t="s">
        <v>1307</v>
      </c>
      <c r="C59" s="43">
        <f>SUMIFS(Валюта!D$4:D$1170,Валюта!$B$4:$B$1170,'Група (зерн угода -)'!$B59)</f>
        <v>15854360</v>
      </c>
      <c r="D59" s="43">
        <f>SUMIFS(Валюта!E$4:E$1170,Валюта!$B$4:$B$1170,'Група (зерн угода -)'!$B59)</f>
        <v>16294900</v>
      </c>
      <c r="E59" s="43">
        <f>SUMIFS(Валюта!F$4:F$1170,Валюта!$B$4:$B$1170,'Група (зерн угода -)'!$B59)</f>
        <v>15163590</v>
      </c>
      <c r="F59" s="43">
        <f>SUMIFS(Валюта!G$4:G$1170,Валюта!$B$4:$B$1170,'Група (зерн угода -)'!$B59)</f>
        <v>17646490</v>
      </c>
      <c r="G59" s="43">
        <f>SUMIFS(Валюта!H$4:H$1170,Валюта!$B$4:$B$1170,'Група (зерн угода -)'!$B59)</f>
        <v>18709880</v>
      </c>
      <c r="H59" s="43">
        <f>SUMIFS(Валюта!I$4:I$1170,Валюта!$B$4:$B$1170,'Група (зерн угода -)'!$B59)</f>
        <v>28771720</v>
      </c>
      <c r="I59" s="43">
        <f>SUMIFS(Валюта!J$4:J$1170,Валюта!$B$4:$B$1170,'Група (зерн угода -)'!$B59)</f>
        <v>24798976.259999998</v>
      </c>
      <c r="J59" s="43">
        <f>SUMIFS(Валюта!K$4:K$1170,Валюта!$B$4:$B$1170,'Група (зерн угода -)'!$B59)</f>
        <v>17919622.869999997</v>
      </c>
      <c r="K59" s="43">
        <f>SUMIFS(Валюта!L$4:L$1170,Валюта!$B$4:$B$1170,'Група (зерн угода -)'!$B59)</f>
        <v>17787714</v>
      </c>
      <c r="L59" s="43">
        <f>SUMIFS(Валюта!M$4:M$1170,Валюта!$B$4:$B$1170,'Група (зерн угода -)'!$B59)</f>
        <v>14411380</v>
      </c>
      <c r="M59" s="43">
        <f>SUMIFS(Валюта!N$4:N$1170,Валюта!$B$4:$B$1170,'Група (зерн угода -)'!$B59)</f>
        <v>17576500</v>
      </c>
      <c r="N59" s="43">
        <f>SUMIFS(Валюта!O$4:O$1170,Валюта!$B$4:$B$1170,'Група (зерн угода -)'!$B59)</f>
        <v>18089400</v>
      </c>
      <c r="O59" s="43">
        <f>SUMIFS(Валюта!P$4:P$1170,Валюта!$B$4:$B$1170,'Група (зерн угода -)'!$B59)</f>
        <v>19207870</v>
      </c>
      <c r="P59" s="43">
        <f>SUMIFS(Валюта!Q$4:Q$1170,Валюта!$B$4:$B$1170,'Група (зерн угода -)'!$B59)</f>
        <v>21633860</v>
      </c>
      <c r="Q59" s="43">
        <f>SUMIFS(Валюта!R$4:R$1170,Валюта!$B$4:$B$1170,'Група (зерн угода -)'!$B59)</f>
        <v>26130282.399999999</v>
      </c>
      <c r="R59" s="43">
        <f>SUMIFS(Валюта!S$4:S$1170,Валюта!$B$4:$B$1170,'Група (зерн угода -)'!$B59)</f>
        <v>13954320</v>
      </c>
      <c r="S59" s="43">
        <f>SUMIFS(Валюта!T$4:T$1170,Валюта!$B$4:$B$1170,'Група (зерн угода -)'!$B59)</f>
        <v>17961320</v>
      </c>
      <c r="T59" s="43">
        <f>SUMIFS(Валюта!U$4:U$1170,Валюта!$B$4:$B$1170,'Група (зерн угода -)'!$B59)</f>
        <v>22901820</v>
      </c>
      <c r="U59" s="43">
        <f>SUMIFS(Валюта!V$4:V$1170,Валюта!$B$4:$B$1170,'Група (зерн угода -)'!$B59)</f>
        <v>23022450</v>
      </c>
      <c r="V59" s="43">
        <f>SUMIFS(Валюта!W$4:W$1170,Валюта!$B$4:$B$1170,'Група (зерн угода -)'!$B59)</f>
        <v>23842090</v>
      </c>
      <c r="W59" s="43">
        <f>SUMIFS(Валюта!X$4:X$1170,Валюта!$B$4:$B$1170,'Група (зерн угода -)'!$B59)</f>
        <v>18196693.789999999</v>
      </c>
      <c r="X59" s="43">
        <f>SUMIFS(Валюта!Y$4:Y$1170,Валюта!$B$4:$B$1170,'Група (зерн угода -)'!$B59)</f>
        <v>20284947.16</v>
      </c>
      <c r="Y59" s="43">
        <f>SUMIFS(Валюта!Z$4:Z$1170,Валюта!$B$4:$B$1170,'Група (зерн угода -)'!$B59)</f>
        <v>19811401.649999999</v>
      </c>
      <c r="Z59" s="43">
        <f>SUMIFS(Валюта!AA$4:AA$1170,Валюта!$B$4:$B$1170,'Група (зерн угода -)'!$B59)</f>
        <v>27848650</v>
      </c>
      <c r="AA59" s="43">
        <f>SUMIFS(Валюта!AB$4:AB$1170,Валюта!$B$4:$B$1170,'Група (зерн угода -)'!$B59)</f>
        <v>23902505.09</v>
      </c>
      <c r="AB59" s="43">
        <f>SUMIFS(Валюта!AC$4:AC$1170,Валюта!$B$4:$B$1170,'Група (зерн угода -)'!$B59)</f>
        <v>31318220</v>
      </c>
      <c r="AC59" s="43">
        <f>SUMIFS(Валюта!AD$4:AD$1170,Валюта!$B$4:$B$1170,'Група (зерн угода -)'!$B59)</f>
        <v>42082446.489999995</v>
      </c>
      <c r="AD59" s="43">
        <f>SUMIFS(Валюта!AE$4:AE$1170,Валюта!$B$4:$B$1170,'Група (зерн угода -)'!$B59)</f>
        <v>45551650</v>
      </c>
      <c r="AE59" s="43">
        <f>SUMIFS(Валюта!AF$4:AF$1170,Валюта!$B$4:$B$1170,'Група (зерн угода -)'!$B59)</f>
        <v>49754221.829999998</v>
      </c>
      <c r="AF59" s="43">
        <f>SUMIFS(Валюта!AG$4:AG$1170,Валюта!$B$4:$B$1170,'Група (зерн угода -)'!$B59)</f>
        <v>46172335.960000001</v>
      </c>
      <c r="AG59" s="43">
        <f>SUMIFS(Валюта!AH$4:AH$1170,Валюта!$B$4:$B$1170,'Група (зерн угода -)'!$B59)</f>
        <v>50357630</v>
      </c>
      <c r="AH59" s="43">
        <f>SUMIFS(Валюта!AI$4:AI$1170,Валюта!$B$4:$B$1170,'Група (зерн угода -)'!$B59)</f>
        <v>49956122</v>
      </c>
      <c r="AI59" s="43">
        <f>SUMIFS(Валюта!AJ$4:AJ$1170,Валюта!$B$4:$B$1170,'Група (зерн угода -)'!$B59)</f>
        <v>48098609.740000002</v>
      </c>
      <c r="AJ59" s="43">
        <f>SUMIFS(Валюта!AK$4:AK$1170,Валюта!$B$4:$B$1170,'Група (зерн угода -)'!$B59)</f>
        <v>52396555.600000001</v>
      </c>
      <c r="AK59" s="43">
        <f>SUMIFS(Валюта!AL$4:AL$1170,Валюта!$B$4:$B$1170,'Група (зерн угода -)'!$B59)</f>
        <v>57643930</v>
      </c>
      <c r="AL59" s="43">
        <f>SUMIFS(Валюта!AM$4:AM$1170,Валюта!$B$4:$B$1170,'Група (зерн угода -)'!$B59)</f>
        <v>50319038.07</v>
      </c>
      <c r="AM59" s="43">
        <f>SUMIFS(Валюта!AN$4:AN$1170,Валюта!$B$4:$B$1170,'Група (зерн угода -)'!$B59)</f>
        <v>45822400</v>
      </c>
      <c r="AN59" s="43">
        <f>SUMIFS(Валюта!AO$4:AO$1170,Валюта!$B$4:$B$1170,'Група (зерн угода -)'!$B59)</f>
        <v>50412670</v>
      </c>
      <c r="AO59" s="43">
        <f>SUMIFS(Валюта!AP$4:AP$1170,Валюта!$B$4:$B$1170,'Група (зерн угода -)'!$B59)</f>
        <v>41129400</v>
      </c>
      <c r="AP59" s="43">
        <f>SUMIFS(Валюта!AQ$4:AQ$1170,Валюта!$B$4:$B$1170,'Група (зерн угода -)'!$B59)</f>
        <v>39789168.840000004</v>
      </c>
      <c r="AQ59" s="43">
        <f>SUMIFS(Валюта!AR$4:AR$1170,Валюта!$B$4:$B$1170,'Група (зерн угода -)'!$B59)</f>
        <v>37277260</v>
      </c>
      <c r="AR59" s="43">
        <f>SUMIFS(Валюта!AS$4:AS$1170,Валюта!$B$4:$B$1170,'Група (зерн угода -)'!$B59)</f>
        <v>27095479.84</v>
      </c>
      <c r="AS59" s="43">
        <f>SUMIFS(Валюта!AT$4:AT$1170,Валюта!$B$4:$B$1170,'Група (зерн угода -)'!$B59)</f>
        <v>28478300.390000001</v>
      </c>
      <c r="AT59" s="43">
        <f>SUMIFS(Валюта!AU$4:AU$1170,Валюта!$B$4:$B$1170,'Група (зерн угода -)'!$B59)</f>
        <v>28426510</v>
      </c>
      <c r="AU59" s="43">
        <f>SUMIFS(Валюта!AV$4:AV$1170,Валюта!$B$4:$B$1170,'Група (зерн угода -)'!$B59)</f>
        <v>27675073.66</v>
      </c>
      <c r="AV59" s="43">
        <f>SUMIFS(Валюта!AW$4:AW$1170,Валюта!$B$4:$B$1170,'Група (зерн угода -)'!$B59)</f>
        <v>31882920</v>
      </c>
      <c r="AW59" s="43">
        <f>SUMIFS(Валюта!AX$4:AX$1170,Валюта!$B$4:$B$1170,'Група (зерн угода -)'!$B59)</f>
        <v>33990122.219999999</v>
      </c>
      <c r="AX59" s="43">
        <f>SUMIFS(Валюта!AY$4:AY$1170,Валюта!$B$4:$B$1170,'Група (зерн угода -)'!$B59)</f>
        <v>27245211.760000002</v>
      </c>
      <c r="AY59" s="43">
        <f>SUMIFS(Валюта!AZ$4:AZ$1170,Валюта!$B$4:$B$1170,'Група (зерн угода -)'!$B59)</f>
        <v>26033240</v>
      </c>
      <c r="AZ59" s="43">
        <f>SUMIFS(Валюта!BA$4:BA$1170,Валюта!$B$4:$B$1170,'Група (зерн угода -)'!$B59)</f>
        <v>23962338.329999998</v>
      </c>
      <c r="BA59" s="43">
        <f>SUMIFS(Валюта!BB$4:BB$1170,Валюта!$B$4:$B$1170,'Група (зерн угода -)'!$B59)</f>
        <v>24088800</v>
      </c>
      <c r="BB59" s="43">
        <f>SUMIFS(Валюта!BC$4:BC$1170,Валюта!$B$4:$B$1170,'Група (зерн угода -)'!$B59)</f>
        <v>25229613.670000002</v>
      </c>
      <c r="BC59" s="43">
        <f>SUMIFS(Валюта!BD$4:BD$1170,Валюта!$B$4:$B$1170,'Група (зерн угода -)'!$B59)</f>
        <v>22460848.359999999</v>
      </c>
      <c r="BD59" s="43">
        <f>SUMIFS(Валюта!BE$4:BE$1170,Валюта!$B$4:$B$1170,'Група (зерн угода -)'!$B59)</f>
        <v>23740151.18</v>
      </c>
      <c r="BE59" s="43">
        <f>SUMIFS(Валюта!BF$4:BF$1170,Валюта!$B$4:$B$1170,'Група (зерн угода -)'!$B59)</f>
        <v>24372524.530000001</v>
      </c>
      <c r="BF59" s="43">
        <f>SUMIFS(Валюта!BG$4:BG$1170,Валюта!$B$4:$B$1170,'Група (зерн угода -)'!$B59)</f>
        <v>24534775.579999998</v>
      </c>
      <c r="BG59" s="43">
        <f>SUMIFS(Валюта!BH$4:BH$1170,Валюта!$B$4:$B$1170,'Група (зерн угода -)'!$B59)</f>
        <v>25424670</v>
      </c>
      <c r="BH59" s="43">
        <f>SUMIFS(Валюта!BI$4:BI$1170,Валюта!$B$4:$B$1170,'Група (зерн угода -)'!$B59)</f>
        <v>22227410</v>
      </c>
      <c r="BI59" s="43">
        <f>SUMIFS(Валюта!BJ$4:BJ$1170,Валюта!$B$4:$B$1170,'Група (зерн угода -)'!$B59)</f>
        <v>25390222.02</v>
      </c>
      <c r="BJ59" s="43">
        <f>SUMIFS(Валюта!BK$4:BK$1170,Валюта!$B$4:$B$1170,'Група (зерн угода -)'!$B59)</f>
        <v>22270571.43</v>
      </c>
      <c r="BK59" s="43">
        <f>VLOOKUP('Група (зерн угода -)'!$B59,'TOП-30'!$B$8:$S$103,'TOП-30'!H$1,0)*1000</f>
        <v>21566680</v>
      </c>
      <c r="BL59" s="43">
        <f>VLOOKUP('Група (зерн угода -)'!$B59,'TOП-30'!$B$8:$S$103,'TOП-30'!I$1,0)*1000</f>
        <v>14712870</v>
      </c>
      <c r="BM59" s="43">
        <f>VLOOKUP('Група (зерн угода -)'!$B59,'TOП-30'!$B$8:$S$103,'TOП-30'!J$1,0)*1000</f>
        <v>2415798.419999999</v>
      </c>
      <c r="BN59" s="43">
        <f>VLOOKUP('Група (зерн угода -)'!$B59,'TOП-30'!$B$8:$S$103,'TOП-30'!K$1,0)*1000</f>
        <v>4824651.5799999982</v>
      </c>
      <c r="BO59" s="43">
        <f>VLOOKUP('Група (зерн угода -)'!$B59,'TOП-30'!$B$8:$S$103,'TOП-30'!L$1,0)*1000</f>
        <v>10204990.099999996</v>
      </c>
      <c r="BP59" s="43">
        <f>VLOOKUP('Група (зерн угода -)'!$B59,'TOП-30'!$B$8:$S$103,'TOП-30'!M$1,0)*1000</f>
        <v>13783009.900000004</v>
      </c>
      <c r="BQ59" s="43">
        <f>VLOOKUP('Група (зерн угода -)'!$B59,'TOП-30'!$B$8:$S$103,'TOП-30'!N$1,0)*1000</f>
        <v>15429000</v>
      </c>
      <c r="BR59" s="43">
        <f>VLOOKUP('Група (зерн угода -)'!$B59,'TOП-30'!$B$8:$S$103,'TOП-30'!O$1,0)*1000</f>
        <v>13346000</v>
      </c>
      <c r="BS59" s="43">
        <f>VLOOKUP('Група (зерн угода -)'!$B59,'TOП-30'!$B$8:$S$103,'TOП-30'!P$1,0)*1000</f>
        <v>14811000</v>
      </c>
      <c r="BT59" s="43">
        <f>VLOOKUP('Група (зерн угода -)'!$B59,'TOП-30'!$B$8:$S$103,'TOП-30'!Q$1,0)*1000</f>
        <v>15116000</v>
      </c>
      <c r="BU59" s="43">
        <f>VLOOKUP('Група (зерн угода -)'!$B59,'TOП-30'!$B$8:$S$103,'TOП-30'!R$1,0)*1000</f>
        <v>13365000</v>
      </c>
      <c r="BV59" s="43">
        <f>VLOOKUP('Група (зерн угода -)'!$B59,'TOП-30'!$B$8:$S$103,'TOП-30'!S$1,0)*1000</f>
        <v>7345000</v>
      </c>
      <c r="BW59" s="138">
        <f>VLOOKUP('Група (зерн угода -)'!$B59,'Групи exp окремо'!$A$3:$AF$98,'Групи exp окремо'!U$107,0)*1000</f>
        <v>12221000</v>
      </c>
      <c r="BX59" s="138">
        <f>VLOOKUP('Група (зерн угода -)'!$B59,'Групи exp окремо'!$A$3:$AF$98,'Групи exp окремо'!V$107,0)*1000</f>
        <v>12242000</v>
      </c>
      <c r="BY59" s="138">
        <f>VLOOKUP('Група (зерн угода -)'!$B59,'Групи exp окремо'!$A$3:$AF$98,'Групи exp окремо'!W$107,0)*1000</f>
        <v>14918000</v>
      </c>
      <c r="BZ59" s="138">
        <f>VLOOKUP('Група (зерн угода -)'!$B59,'Групи exp окремо'!$A$3:$AF$98,'Групи exp окремо'!X$107,0)*1000</f>
        <v>14779000</v>
      </c>
      <c r="CA59" s="138">
        <f>VLOOKUP('Група (зерн угода -)'!$B59,'Групи exp окремо'!$A$3:$AF$98,'Групи exp окремо'!Y$107,0)*1000</f>
        <v>15662000</v>
      </c>
      <c r="CB59" s="138">
        <f>VLOOKUP('Група (зерн угода -)'!$B59,'Групи exp окремо'!$A$3:$AF$98,'Групи exp окремо'!Z$107,0)*1000</f>
        <v>18633000</v>
      </c>
      <c r="CC59" s="138">
        <f>VLOOKUP('Група (зерн угода -)'!$B59,'Групи exp окремо'!$A$3:$AF$98,'Групи exp окремо'!AA$107,0)*1000</f>
        <v>12442000</v>
      </c>
      <c r="CD59" s="138">
        <f>VLOOKUP('Група (зерн угода -)'!$B59,'Групи exp окремо'!$A$3:$AF$98,'Групи exp окремо'!AB$107,0)*1000</f>
        <v>19340000</v>
      </c>
      <c r="CW59" s="42"/>
      <c r="CX59" s="42"/>
      <c r="CY59" s="42"/>
      <c r="CZ59" s="42"/>
      <c r="DA59" s="42"/>
      <c r="DB59" s="42"/>
    </row>
    <row r="60" spans="2:117" ht="18" hidden="1" customHeight="1" outlineLevel="1" x14ac:dyDescent="0.35">
      <c r="B60" t="s">
        <v>1308</v>
      </c>
      <c r="C60" s="43">
        <f>SUMIFS(Валюта!D$4:D$1170,Валюта!$B$4:$B$1170,'Група (зерн угода -)'!$B60)</f>
        <v>5152455.09</v>
      </c>
      <c r="D60" s="43">
        <f>SUMIFS(Валюта!E$4:E$1170,Валюта!$B$4:$B$1170,'Група (зерн угода -)'!$B60)</f>
        <v>9408625.120000001</v>
      </c>
      <c r="E60" s="43">
        <f>SUMIFS(Валюта!F$4:F$1170,Валюта!$B$4:$B$1170,'Група (зерн угода -)'!$B60)</f>
        <v>12953872.43</v>
      </c>
      <c r="F60" s="43">
        <f>SUMIFS(Валюта!G$4:G$1170,Валюта!$B$4:$B$1170,'Група (зерн угода -)'!$B60)</f>
        <v>12901926.26</v>
      </c>
      <c r="G60" s="43">
        <f>SUMIFS(Валюта!H$4:H$1170,Валюта!$B$4:$B$1170,'Група (зерн угода -)'!$B60)</f>
        <v>13051894.190000003</v>
      </c>
      <c r="H60" s="43">
        <f>SUMIFS(Валюта!I$4:I$1170,Валюта!$B$4:$B$1170,'Група (зерн угода -)'!$B60)</f>
        <v>15304617.709999999</v>
      </c>
      <c r="I60" s="43">
        <f>SUMIFS(Валюта!J$4:J$1170,Валюта!$B$4:$B$1170,'Група (зерн угода -)'!$B60)</f>
        <v>13879833.949999999</v>
      </c>
      <c r="J60" s="43">
        <f>SUMIFS(Валюта!K$4:K$1170,Валюта!$B$4:$B$1170,'Група (зерн угода -)'!$B60)</f>
        <v>9467713.25</v>
      </c>
      <c r="K60" s="43">
        <f>SUMIFS(Валюта!L$4:L$1170,Валюта!$B$4:$B$1170,'Група (зерн угода -)'!$B60)</f>
        <v>8667892.6899999995</v>
      </c>
      <c r="L60" s="43">
        <f>SUMIFS(Валюта!M$4:M$1170,Валюта!$B$4:$B$1170,'Група (зерн угода -)'!$B60)</f>
        <v>10472516.75</v>
      </c>
      <c r="M60" s="43">
        <f>SUMIFS(Валюта!N$4:N$1170,Валюта!$B$4:$B$1170,'Група (зерн угода -)'!$B60)</f>
        <v>9932723.2300000004</v>
      </c>
      <c r="N60" s="43">
        <f>SUMIFS(Валюта!O$4:O$1170,Валюта!$B$4:$B$1170,'Група (зерн угода -)'!$B60)</f>
        <v>9072617.5099999998</v>
      </c>
      <c r="O60" s="43">
        <f>SUMIFS(Валюта!P$4:P$1170,Валюта!$B$4:$B$1170,'Група (зерн угода -)'!$B60)</f>
        <v>9126919.0199999996</v>
      </c>
      <c r="P60" s="43">
        <f>SUMIFS(Валюта!Q$4:Q$1170,Валюта!$B$4:$B$1170,'Група (зерн угода -)'!$B60)</f>
        <v>10542003.92</v>
      </c>
      <c r="Q60" s="43">
        <f>SUMIFS(Валюта!R$4:R$1170,Валюта!$B$4:$B$1170,'Група (зерн угода -)'!$B60)</f>
        <v>11492962.83</v>
      </c>
      <c r="R60" s="43">
        <f>SUMIFS(Валюта!S$4:S$1170,Валюта!$B$4:$B$1170,'Група (зерн угода -)'!$B60)</f>
        <v>13489036.210000001</v>
      </c>
      <c r="S60" s="43">
        <f>SUMIFS(Валюта!T$4:T$1170,Валюта!$B$4:$B$1170,'Група (зерн угода -)'!$B60)</f>
        <v>12242704.129999999</v>
      </c>
      <c r="T60" s="43">
        <f>SUMIFS(Валюта!U$4:U$1170,Валюта!$B$4:$B$1170,'Група (зерн угода -)'!$B60)</f>
        <v>11592544.17</v>
      </c>
      <c r="U60" s="43">
        <f>SUMIFS(Валюта!V$4:V$1170,Валюта!$B$4:$B$1170,'Група (зерн угода -)'!$B60)</f>
        <v>9951237.3399999999</v>
      </c>
      <c r="V60" s="43">
        <f>SUMIFS(Валюта!W$4:W$1170,Валюта!$B$4:$B$1170,'Група (зерн угода -)'!$B60)</f>
        <v>11565196.98</v>
      </c>
      <c r="W60" s="43">
        <f>SUMIFS(Валюта!X$4:X$1170,Валюта!$B$4:$B$1170,'Група (зерн угода -)'!$B60)</f>
        <v>11380237.300000001</v>
      </c>
      <c r="X60" s="43">
        <f>SUMIFS(Валюта!Y$4:Y$1170,Валюта!$B$4:$B$1170,'Група (зерн угода -)'!$B60)</f>
        <v>11489243.829999998</v>
      </c>
      <c r="Y60" s="43">
        <f>SUMIFS(Валюта!Z$4:Z$1170,Валюта!$B$4:$B$1170,'Група (зерн угода -)'!$B60)</f>
        <v>12234731.32</v>
      </c>
      <c r="Z60" s="43">
        <f>SUMIFS(Валюта!AA$4:AA$1170,Валюта!$B$4:$B$1170,'Група (зерн угода -)'!$B60)</f>
        <v>9504305.379999999</v>
      </c>
      <c r="AA60" s="43">
        <f>SUMIFS(Валюта!AB$4:AB$1170,Валюта!$B$4:$B$1170,'Група (зерн угода -)'!$B60)</f>
        <v>6722481.2800000003</v>
      </c>
      <c r="AB60" s="43">
        <f>SUMIFS(Валюта!AC$4:AC$1170,Валюта!$B$4:$B$1170,'Група (зерн угода -)'!$B60)</f>
        <v>9046469.1400000006</v>
      </c>
      <c r="AC60" s="43">
        <f>SUMIFS(Валюта!AD$4:AD$1170,Валюта!$B$4:$B$1170,'Група (зерн угода -)'!$B60)</f>
        <v>11605484.119999999</v>
      </c>
      <c r="AD60" s="43">
        <f>SUMIFS(Валюта!AE$4:AE$1170,Валюта!$B$4:$B$1170,'Група (зерн угода -)'!$B60)</f>
        <v>10973082.24</v>
      </c>
      <c r="AE60" s="43">
        <f>SUMIFS(Валюта!AF$4:AF$1170,Валюта!$B$4:$B$1170,'Група (зерн угода -)'!$B60)</f>
        <v>10731826.17</v>
      </c>
      <c r="AF60" s="43">
        <f>SUMIFS(Валюта!AG$4:AG$1170,Валюта!$B$4:$B$1170,'Група (зерн угода -)'!$B60)</f>
        <v>11345350.899999999</v>
      </c>
      <c r="AG60" s="43">
        <f>SUMIFS(Валюта!AH$4:AH$1170,Валюта!$B$4:$B$1170,'Група (зерн угода -)'!$B60)</f>
        <v>12668867.75</v>
      </c>
      <c r="AH60" s="43">
        <f>SUMIFS(Валюта!AI$4:AI$1170,Валюта!$B$4:$B$1170,'Група (зерн угода -)'!$B60)</f>
        <v>10379907.25</v>
      </c>
      <c r="AI60" s="43">
        <f>SUMIFS(Валюта!AJ$4:AJ$1170,Валюта!$B$4:$B$1170,'Група (зерн угода -)'!$B60)</f>
        <v>11816777.370000001</v>
      </c>
      <c r="AJ60" s="43">
        <f>SUMIFS(Валюта!AK$4:AK$1170,Валюта!$B$4:$B$1170,'Група (зерн угода -)'!$B60)</f>
        <v>10006782.35</v>
      </c>
      <c r="AK60" s="43">
        <f>SUMIFS(Валюта!AL$4:AL$1170,Валюта!$B$4:$B$1170,'Група (зерн угода -)'!$B60)</f>
        <v>8099840.9900000002</v>
      </c>
      <c r="AL60" s="43">
        <f>SUMIFS(Валюта!AM$4:AM$1170,Валюта!$B$4:$B$1170,'Група (зерн угода -)'!$B60)</f>
        <v>8670726.1799999997</v>
      </c>
      <c r="AM60" s="43">
        <f>SUMIFS(Валюта!AN$4:AN$1170,Валюта!$B$4:$B$1170,'Група (зерн угода -)'!$B60)</f>
        <v>9456238.0700000003</v>
      </c>
      <c r="AN60" s="43">
        <f>SUMIFS(Валюта!AO$4:AO$1170,Валюта!$B$4:$B$1170,'Група (зерн угода -)'!$B60)</f>
        <v>8185910.669999999</v>
      </c>
      <c r="AO60" s="43">
        <f>SUMIFS(Валюта!AP$4:AP$1170,Валюта!$B$4:$B$1170,'Група (зерн угода -)'!$B60)</f>
        <v>9451234.5500000007</v>
      </c>
      <c r="AP60" s="43">
        <f>SUMIFS(Валюта!AQ$4:AQ$1170,Валюта!$B$4:$B$1170,'Група (зерн угода -)'!$B60)</f>
        <v>8616744.0600000005</v>
      </c>
      <c r="AQ60" s="43">
        <f>SUMIFS(Валюта!AR$4:AR$1170,Валюта!$B$4:$B$1170,'Група (зерн угода -)'!$B60)</f>
        <v>8788974.5199999996</v>
      </c>
      <c r="AR60" s="43">
        <f>SUMIFS(Валюта!AS$4:AS$1170,Валюта!$B$4:$B$1170,'Група (зерн угода -)'!$B60)</f>
        <v>10714028.73</v>
      </c>
      <c r="AS60" s="43">
        <f>SUMIFS(Валюта!AT$4:AT$1170,Валюта!$B$4:$B$1170,'Група (зерн угода -)'!$B60)</f>
        <v>10107781.33</v>
      </c>
      <c r="AT60" s="43">
        <f>SUMIFS(Валюта!AU$4:AU$1170,Валюта!$B$4:$B$1170,'Група (зерн угода -)'!$B60)</f>
        <v>7889084.6800000006</v>
      </c>
      <c r="AU60" s="43">
        <f>SUMIFS(Валюта!AV$4:AV$1170,Валюта!$B$4:$B$1170,'Група (зерн угода -)'!$B60)</f>
        <v>9412714.6400000006</v>
      </c>
      <c r="AV60" s="43">
        <f>SUMIFS(Валюта!AW$4:AW$1170,Валюта!$B$4:$B$1170,'Група (зерн угода -)'!$B60)</f>
        <v>10078741.919999998</v>
      </c>
      <c r="AW60" s="43">
        <f>SUMIFS(Валюта!AX$4:AX$1170,Валюта!$B$4:$B$1170,'Група (зерн угода -)'!$B60)</f>
        <v>9853857.9100000001</v>
      </c>
      <c r="AX60" s="43">
        <f>SUMIFS(Валюта!AY$4:AY$1170,Валюта!$B$4:$B$1170,'Група (зерн угода -)'!$B60)</f>
        <v>10776367.629999999</v>
      </c>
      <c r="AY60" s="43">
        <f>SUMIFS(Валюта!AZ$4:AZ$1170,Валюта!$B$4:$B$1170,'Група (зерн угода -)'!$B60)</f>
        <v>9977606.3200000003</v>
      </c>
      <c r="AZ60" s="43">
        <f>SUMIFS(Валюта!BA$4:BA$1170,Валюта!$B$4:$B$1170,'Група (зерн угода -)'!$B60)</f>
        <v>11791619.379999999</v>
      </c>
      <c r="BA60" s="43">
        <f>SUMIFS(Валюта!BB$4:BB$1170,Валюта!$B$4:$B$1170,'Група (зерн угода -)'!$B60)</f>
        <v>16127998.33</v>
      </c>
      <c r="BB60" s="43">
        <f>SUMIFS(Валюта!BC$4:BC$1170,Валюта!$B$4:$B$1170,'Група (зерн угода -)'!$B60)</f>
        <v>16031961.220000001</v>
      </c>
      <c r="BC60" s="43">
        <f>SUMIFS(Валюта!BD$4:BD$1170,Валюта!$B$4:$B$1170,'Група (зерн угода -)'!$B60)</f>
        <v>13353704.029999999</v>
      </c>
      <c r="BD60" s="43">
        <f>SUMIFS(Валюта!BE$4:BE$1170,Валюта!$B$4:$B$1170,'Група (зерн угода -)'!$B60)</f>
        <v>11979717.630000001</v>
      </c>
      <c r="BE60" s="43">
        <f>SUMIFS(Валюта!BF$4:BF$1170,Валюта!$B$4:$B$1170,'Група (зерн угода -)'!$B60)</f>
        <v>15302303.159999998</v>
      </c>
      <c r="BF60" s="43">
        <f>SUMIFS(Валюта!BG$4:BG$1170,Валюта!$B$4:$B$1170,'Група (зерн угода -)'!$B60)</f>
        <v>11493654.589999998</v>
      </c>
      <c r="BG60" s="43">
        <f>SUMIFS(Валюта!BH$4:BH$1170,Валюта!$B$4:$B$1170,'Група (зерн угода -)'!$B60)</f>
        <v>15051864.119999999</v>
      </c>
      <c r="BH60" s="43">
        <f>SUMIFS(Валюта!BI$4:BI$1170,Валюта!$B$4:$B$1170,'Група (зерн угода -)'!$B60)</f>
        <v>13153992.559999999</v>
      </c>
      <c r="BI60" s="43">
        <f>SUMIFS(Валюта!BJ$4:BJ$1170,Валюта!$B$4:$B$1170,'Група (зерн угода -)'!$B60)</f>
        <v>15457933.670000002</v>
      </c>
      <c r="BJ60" s="43">
        <f>SUMIFS(Валюта!BK$4:BK$1170,Валюта!$B$4:$B$1170,'Група (зерн угода -)'!$B60)</f>
        <v>15796762.65</v>
      </c>
      <c r="BK60" s="43">
        <f>VLOOKUP('Група (зерн угода -)'!$B60,'TOП-30'!$B$8:$S$103,'TOП-30'!H$1,0)*1000</f>
        <v>15125741.6</v>
      </c>
      <c r="BL60" s="43">
        <f>VLOOKUP('Група (зерн угода -)'!$B60,'TOП-30'!$B$8:$S$103,'TOП-30'!I$1,0)*1000</f>
        <v>14129070.75</v>
      </c>
      <c r="BM60" s="43">
        <f>VLOOKUP('Група (зерн угода -)'!$B60,'TOП-30'!$B$8:$S$103,'TOП-30'!J$1,0)*1000</f>
        <v>6066425.2200000007</v>
      </c>
      <c r="BN60" s="43">
        <f>VLOOKUP('Група (зерн угода -)'!$B60,'TOП-30'!$B$8:$S$103,'TOП-30'!K$1,0)*1000</f>
        <v>10769762.430000003</v>
      </c>
      <c r="BO60" s="43">
        <f>VLOOKUP('Група (зерн угода -)'!$B60,'TOП-30'!$B$8:$S$103,'TOП-30'!L$1,0)*1000</f>
        <v>11065945.809999997</v>
      </c>
      <c r="BP60" s="43">
        <f>VLOOKUP('Група (зерн угода -)'!$B60,'TOП-30'!$B$8:$S$103,'TOП-30'!M$1,0)*1000</f>
        <v>10344054.190000003</v>
      </c>
      <c r="BQ60" s="43">
        <f>VLOOKUP('Група (зерн угода -)'!$B60,'TOП-30'!$B$8:$S$103,'TOП-30'!N$1,0)*1000</f>
        <v>11622000</v>
      </c>
      <c r="BR60" s="43">
        <f>VLOOKUP('Група (зерн угода -)'!$B60,'TOП-30'!$B$8:$S$103,'TOП-30'!O$1,0)*1000</f>
        <v>10800000</v>
      </c>
      <c r="BS60" s="43">
        <f>VLOOKUP('Група (зерн угода -)'!$B60,'TOП-30'!$B$8:$S$103,'TOП-30'!P$1,0)*1000</f>
        <v>10590000</v>
      </c>
      <c r="BT60" s="43">
        <f>VLOOKUP('Група (зерн угода -)'!$B60,'TOП-30'!$B$8:$S$103,'TOП-30'!Q$1,0)*1000</f>
        <v>12003000</v>
      </c>
      <c r="BU60" s="43">
        <f>VLOOKUP('Група (зерн угода -)'!$B60,'TOП-30'!$B$8:$S$103,'TOП-30'!R$1,0)*1000</f>
        <v>9506000</v>
      </c>
      <c r="BV60" s="43">
        <f>VLOOKUP('Група (зерн угода -)'!$B60,'TOП-30'!$B$8:$S$103,'TOП-30'!S$1,0)*1000</f>
        <v>11735000</v>
      </c>
      <c r="BW60" s="138">
        <f>VLOOKUP('Група (зерн угода -)'!$B60,'Групи exp окремо'!$A$3:$AF$98,'Групи exp окремо'!U$107,0)*1000</f>
        <v>9327000</v>
      </c>
      <c r="BX60" s="138">
        <f>VLOOKUP('Група (зерн угода -)'!$B60,'Групи exp окремо'!$A$3:$AF$98,'Групи exp окремо'!V$107,0)*1000</f>
        <v>10900000</v>
      </c>
      <c r="BY60" s="138">
        <f>VLOOKUP('Група (зерн угода -)'!$B60,'Групи exp окремо'!$A$3:$AF$98,'Групи exp окремо'!W$107,0)*1000</f>
        <v>10360000</v>
      </c>
      <c r="BZ60" s="138">
        <f>VLOOKUP('Група (зерн угода -)'!$B60,'Групи exp окремо'!$A$3:$AF$98,'Групи exp окремо'!X$107,0)*1000</f>
        <v>9280000</v>
      </c>
      <c r="CA60" s="138">
        <f>VLOOKUP('Група (зерн угода -)'!$B60,'Групи exp окремо'!$A$3:$AF$98,'Групи exp окремо'!Y$107,0)*1000</f>
        <v>9013000</v>
      </c>
      <c r="CB60" s="138">
        <f>VLOOKUP('Група (зерн угода -)'!$B60,'Групи exp окремо'!$A$3:$AF$98,'Групи exp окремо'!Z$107,0)*1000</f>
        <v>8573000</v>
      </c>
      <c r="CC60" s="138">
        <f>VLOOKUP('Група (зерн угода -)'!$B60,'Групи exp окремо'!$A$3:$AF$98,'Групи exp окремо'!AA$107,0)*1000</f>
        <v>4880000</v>
      </c>
      <c r="CD60" s="138">
        <f>VLOOKUP('Група (зерн угода -)'!$B60,'Групи exp окремо'!$A$3:$AF$98,'Групи exp окремо'!AB$107,0)*1000</f>
        <v>8154000</v>
      </c>
      <c r="CW60" s="42"/>
      <c r="CX60" s="42"/>
      <c r="CY60" s="42"/>
      <c r="CZ60" s="42"/>
      <c r="DA60" s="42"/>
      <c r="DB60" s="42"/>
    </row>
    <row r="61" spans="2:117" ht="18" hidden="1" customHeight="1" outlineLevel="1" x14ac:dyDescent="0.35">
      <c r="B61" t="s">
        <v>1309</v>
      </c>
      <c r="C61" s="43">
        <f>SUMIFS(Валюта!D$4:D$1170,Валюта!$B$4:$B$1170,'Група (зерн угода -)'!$B61)</f>
        <v>320880</v>
      </c>
      <c r="D61" s="43">
        <f>SUMIFS(Валюта!E$4:E$1170,Валюта!$B$4:$B$1170,'Група (зерн угода -)'!$B61)</f>
        <v>390210</v>
      </c>
      <c r="E61" s="43">
        <f>SUMIFS(Валюта!F$4:F$1170,Валюта!$B$4:$B$1170,'Група (зерн угода -)'!$B61)</f>
        <v>601270</v>
      </c>
      <c r="F61" s="43">
        <f>SUMIFS(Валюта!G$4:G$1170,Валюта!$B$4:$B$1170,'Група (зерн угода -)'!$B61)</f>
        <v>691570</v>
      </c>
      <c r="G61" s="43">
        <f>SUMIFS(Валюта!H$4:H$1170,Валюта!$B$4:$B$1170,'Група (зерн угода -)'!$B61)</f>
        <v>2031460</v>
      </c>
      <c r="H61" s="43">
        <f>SUMIFS(Валюта!I$4:I$1170,Валюта!$B$4:$B$1170,'Група (зерн угода -)'!$B61)</f>
        <v>4496406.7699999996</v>
      </c>
      <c r="I61" s="43">
        <f>SUMIFS(Валюта!J$4:J$1170,Валюта!$B$4:$B$1170,'Група (зерн угода -)'!$B61)</f>
        <v>712678.61</v>
      </c>
      <c r="J61" s="43">
        <f>SUMIFS(Валюта!K$4:K$1170,Валюта!$B$4:$B$1170,'Група (зерн угода -)'!$B61)</f>
        <v>586131.93999999994</v>
      </c>
      <c r="K61" s="43">
        <f>SUMIFS(Валюта!L$4:L$1170,Валюта!$B$4:$B$1170,'Група (зерн угода -)'!$B61)</f>
        <v>1092158.53</v>
      </c>
      <c r="L61" s="43">
        <f>SUMIFS(Валюта!M$4:M$1170,Валюта!$B$4:$B$1170,'Група (зерн угода -)'!$B61)</f>
        <v>534249.64</v>
      </c>
      <c r="M61" s="43">
        <f>SUMIFS(Валюта!N$4:N$1170,Валюта!$B$4:$B$1170,'Група (зерн угода -)'!$B61)</f>
        <v>1942647.28</v>
      </c>
      <c r="N61" s="43">
        <f>SUMIFS(Валюта!O$4:O$1170,Валюта!$B$4:$B$1170,'Група (зерн угода -)'!$B61)</f>
        <v>877809.45</v>
      </c>
      <c r="O61" s="43">
        <f>SUMIFS(Валюта!P$4:P$1170,Валюта!$B$4:$B$1170,'Група (зерн угода -)'!$B61)</f>
        <v>494011.57</v>
      </c>
      <c r="P61" s="43">
        <f>SUMIFS(Валюта!Q$4:Q$1170,Валюта!$B$4:$B$1170,'Група (зерн угода -)'!$B61)</f>
        <v>915714.55999999994</v>
      </c>
      <c r="Q61" s="43">
        <f>SUMIFS(Валюта!R$4:R$1170,Валюта!$B$4:$B$1170,'Група (зерн угода -)'!$B61)</f>
        <v>903101.2</v>
      </c>
      <c r="R61" s="43">
        <f>SUMIFS(Валюта!S$4:S$1170,Валюта!$B$4:$B$1170,'Група (зерн угода -)'!$B61)</f>
        <v>2134969.75</v>
      </c>
      <c r="S61" s="43">
        <f>SUMIFS(Валюта!T$4:T$1170,Валюта!$B$4:$B$1170,'Група (зерн угода -)'!$B61)</f>
        <v>7022279.04</v>
      </c>
      <c r="T61" s="43">
        <f>SUMIFS(Валюта!U$4:U$1170,Валюта!$B$4:$B$1170,'Група (зерн угода -)'!$B61)</f>
        <v>596206.5</v>
      </c>
      <c r="U61" s="43">
        <f>SUMIFS(Валюта!V$4:V$1170,Валюта!$B$4:$B$1170,'Група (зерн угода -)'!$B61)</f>
        <v>765430.74</v>
      </c>
      <c r="V61" s="43">
        <f>SUMIFS(Валюта!W$4:W$1170,Валюта!$B$4:$B$1170,'Група (зерн угода -)'!$B61)</f>
        <v>533639.44999999995</v>
      </c>
      <c r="W61" s="43">
        <f>SUMIFS(Валюта!X$4:X$1170,Валюта!$B$4:$B$1170,'Група (зерн угода -)'!$B61)</f>
        <v>678400.72</v>
      </c>
      <c r="X61" s="43">
        <f>SUMIFS(Валюта!Y$4:Y$1170,Валюта!$B$4:$B$1170,'Група (зерн угода -)'!$B61)</f>
        <v>2609420</v>
      </c>
      <c r="Y61" s="43">
        <f>SUMIFS(Валюта!Z$4:Z$1170,Валюта!$B$4:$B$1170,'Група (зерн угода -)'!$B61)</f>
        <v>480664.02</v>
      </c>
      <c r="Z61" s="43">
        <f>SUMIFS(Валюта!AA$4:AA$1170,Валюта!$B$4:$B$1170,'Група (зерн угода -)'!$B61)</f>
        <v>683250</v>
      </c>
      <c r="AA61" s="43">
        <f>SUMIFS(Валюта!AB$4:AB$1170,Валюта!$B$4:$B$1170,'Група (зерн угода -)'!$B61)</f>
        <v>540960.89</v>
      </c>
      <c r="AB61" s="43">
        <f>SUMIFS(Валюта!AC$4:AC$1170,Валюта!$B$4:$B$1170,'Група (зерн угода -)'!$B61)</f>
        <v>616264.43000000005</v>
      </c>
      <c r="AC61" s="43">
        <f>SUMIFS(Валюта!AD$4:AD$1170,Валюта!$B$4:$B$1170,'Група (зерн угода -)'!$B61)</f>
        <v>1334195.1299999999</v>
      </c>
      <c r="AD61" s="43">
        <f>SUMIFS(Валюта!AE$4:AE$1170,Валюта!$B$4:$B$1170,'Група (зерн угода -)'!$B61)</f>
        <v>3419139.3</v>
      </c>
      <c r="AE61" s="43">
        <f>SUMIFS(Валюта!AF$4:AF$1170,Валюта!$B$4:$B$1170,'Група (зерн угода -)'!$B61)</f>
        <v>934649.6</v>
      </c>
      <c r="AF61" s="43">
        <f>SUMIFS(Валюта!AG$4:AG$1170,Валюта!$B$4:$B$1170,'Група (зерн угода -)'!$B61)</f>
        <v>664639.42000000004</v>
      </c>
      <c r="AG61" s="43">
        <f>SUMIFS(Валюта!AH$4:AH$1170,Валюта!$B$4:$B$1170,'Група (зерн угода -)'!$B61)</f>
        <v>813600</v>
      </c>
      <c r="AH61" s="43">
        <f>SUMIFS(Валюта!AI$4:AI$1170,Валюта!$B$4:$B$1170,'Група (зерн угода -)'!$B61)</f>
        <v>1444940</v>
      </c>
      <c r="AI61" s="43">
        <f>SUMIFS(Валюта!AJ$4:AJ$1170,Валюта!$B$4:$B$1170,'Група (зерн угода -)'!$B61)</f>
        <v>1047604</v>
      </c>
      <c r="AJ61" s="43">
        <f>SUMIFS(Валюта!AK$4:AK$1170,Валюта!$B$4:$B$1170,'Група (зерн угода -)'!$B61)</f>
        <v>874725.59</v>
      </c>
      <c r="AK61" s="43">
        <f>SUMIFS(Валюта!AL$4:AL$1170,Валюта!$B$4:$B$1170,'Група (зерн угода -)'!$B61)</f>
        <v>1051041.02</v>
      </c>
      <c r="AL61" s="43">
        <f>SUMIFS(Валюта!AM$4:AM$1170,Валюта!$B$4:$B$1170,'Група (зерн угода -)'!$B61)</f>
        <v>1278486.43</v>
      </c>
      <c r="AM61" s="43">
        <f>SUMIFS(Валюта!AN$4:AN$1170,Валюта!$B$4:$B$1170,'Група (зерн угода -)'!$B61)</f>
        <v>582470</v>
      </c>
      <c r="AN61" s="43">
        <f>SUMIFS(Валюта!AO$4:AO$1170,Валюта!$B$4:$B$1170,'Група (зерн угода -)'!$B61)</f>
        <v>1878610</v>
      </c>
      <c r="AO61" s="43">
        <f>SUMIFS(Валюта!AP$4:AP$1170,Валюта!$B$4:$B$1170,'Група (зерн угода -)'!$B61)</f>
        <v>1289522.3700000001</v>
      </c>
      <c r="AP61" s="43">
        <f>SUMIFS(Валюта!AQ$4:AQ$1170,Валюта!$B$4:$B$1170,'Група (зерн угода -)'!$B61)</f>
        <v>509257.19</v>
      </c>
      <c r="AQ61" s="43">
        <f>SUMIFS(Валюта!AR$4:AR$1170,Валюта!$B$4:$B$1170,'Група (зерн угода -)'!$B61)</f>
        <v>512980.09</v>
      </c>
      <c r="AR61" s="43">
        <f>SUMIFS(Валюта!AS$4:AS$1170,Валюта!$B$4:$B$1170,'Група (зерн угода -)'!$B61)</f>
        <v>1999767.78</v>
      </c>
      <c r="AS61" s="43">
        <f>SUMIFS(Валюта!AT$4:AT$1170,Валюта!$B$4:$B$1170,'Група (зерн угода -)'!$B61)</f>
        <v>16552360.52</v>
      </c>
      <c r="AT61" s="43">
        <f>SUMIFS(Валюта!AU$4:AU$1170,Валюта!$B$4:$B$1170,'Група (зерн угода -)'!$B61)</f>
        <v>500337.5</v>
      </c>
      <c r="AU61" s="43">
        <f>SUMIFS(Валюта!AV$4:AV$1170,Валюта!$B$4:$B$1170,'Група (зерн угода -)'!$B61)</f>
        <v>574080</v>
      </c>
      <c r="AV61" s="43">
        <f>SUMIFS(Валюта!AW$4:AW$1170,Валюта!$B$4:$B$1170,'Група (зерн угода -)'!$B61)</f>
        <v>1306084.05</v>
      </c>
      <c r="AW61" s="43">
        <f>SUMIFS(Валюта!AX$4:AX$1170,Валюта!$B$4:$B$1170,'Група (зерн угода -)'!$B61)</f>
        <v>4590849.91</v>
      </c>
      <c r="AX61" s="43">
        <f>SUMIFS(Валюта!AY$4:AY$1170,Валюта!$B$4:$B$1170,'Група (зерн угода -)'!$B61)</f>
        <v>2060865.47</v>
      </c>
      <c r="AY61" s="43">
        <f>SUMIFS(Валюта!AZ$4:AZ$1170,Валюта!$B$4:$B$1170,'Група (зерн угода -)'!$B61)</f>
        <v>528610.99</v>
      </c>
      <c r="AZ61" s="43">
        <f>SUMIFS(Валюта!BA$4:BA$1170,Валюта!$B$4:$B$1170,'Група (зерн угода -)'!$B61)</f>
        <v>729509.54999999993</v>
      </c>
      <c r="BA61" s="43">
        <f>SUMIFS(Валюта!BB$4:BB$1170,Валюта!$B$4:$B$1170,'Група (зерн угода -)'!$B61)</f>
        <v>1176634.83</v>
      </c>
      <c r="BB61" s="43">
        <f>SUMIFS(Валюта!BC$4:BC$1170,Валюта!$B$4:$B$1170,'Група (зерн угода -)'!$B61)</f>
        <v>1038238.66</v>
      </c>
      <c r="BC61" s="43">
        <f>SUMIFS(Валюта!BD$4:BD$1170,Валюта!$B$4:$B$1170,'Група (зерн угода -)'!$B61)</f>
        <v>366538.22000000003</v>
      </c>
      <c r="BD61" s="43">
        <f>SUMIFS(Валюта!BE$4:BE$1170,Валюта!$B$4:$B$1170,'Група (зерн угода -)'!$B61)</f>
        <v>1099798.2</v>
      </c>
      <c r="BE61" s="43">
        <f>SUMIFS(Валюта!BF$4:BF$1170,Валюта!$B$4:$B$1170,'Група (зерн угода -)'!$B61)</f>
        <v>1815920</v>
      </c>
      <c r="BF61" s="43">
        <f>SUMIFS(Валюта!BG$4:BG$1170,Валюта!$B$4:$B$1170,'Група (зерн угода -)'!$B61)</f>
        <v>724700.48</v>
      </c>
      <c r="BG61" s="43">
        <f>SUMIFS(Валюта!BH$4:BH$1170,Валюта!$B$4:$B$1170,'Група (зерн угода -)'!$B61)</f>
        <v>1280943.8</v>
      </c>
      <c r="BH61" s="43">
        <f>SUMIFS(Валюта!BI$4:BI$1170,Валюта!$B$4:$B$1170,'Група (зерн угода -)'!$B61)</f>
        <v>848482.87</v>
      </c>
      <c r="BI61" s="43">
        <f>SUMIFS(Валюта!BJ$4:BJ$1170,Валюта!$B$4:$B$1170,'Група (зерн угода -)'!$B61)</f>
        <v>2997253.79</v>
      </c>
      <c r="BJ61" s="43">
        <f>SUMIFS(Валюта!BK$4:BK$1170,Валюта!$B$4:$B$1170,'Група (зерн угода -)'!$B61)</f>
        <v>624585.25</v>
      </c>
      <c r="BK61" s="43">
        <f>VLOOKUP('Група (зерн угода -)'!$B61,'TOП-30'!$B$8:$S$103,'TOП-30'!H$1,0)*1000</f>
        <v>536021.37</v>
      </c>
      <c r="BL61" s="43">
        <f>VLOOKUP('Група (зерн угода -)'!$B61,'TOП-30'!$B$8:$S$103,'TOП-30'!I$1,0)*1000</f>
        <v>746163.26</v>
      </c>
      <c r="BM61" s="43">
        <f>VLOOKUP('Група (зерн угода -)'!$B61,'TOП-30'!$B$8:$S$103,'TOП-30'!J$1,0)*1000</f>
        <v>225361.33999999947</v>
      </c>
      <c r="BN61" s="43">
        <f>VLOOKUP('Група (зерн угода -)'!$B61,'TOП-30'!$B$8:$S$103,'TOП-30'!K$1,0)*1000</f>
        <v>9939454.0300000012</v>
      </c>
      <c r="BO61" s="43">
        <f>VLOOKUP('Група (зерн угода -)'!$B61,'TOП-30'!$B$8:$S$103,'TOП-30'!L$1,0)*1000</f>
        <v>541347.56000000017</v>
      </c>
      <c r="BP61" s="43">
        <f>VLOOKUP('Група (зерн угода -)'!$B61,'TOП-30'!$B$8:$S$103,'TOП-30'!M$1,0)*1000</f>
        <v>4657652.4399999995</v>
      </c>
      <c r="BQ61" s="43">
        <f>VLOOKUP('Група (зерн угода -)'!$B61,'TOП-30'!$B$8:$S$103,'TOП-30'!N$1,0)*1000</f>
        <v>312000</v>
      </c>
      <c r="BR61" s="43">
        <f>VLOOKUP('Група (зерн угода -)'!$B61,'TOП-30'!$B$8:$S$103,'TOП-30'!O$1,0)*1000</f>
        <v>486000</v>
      </c>
      <c r="BS61" s="43">
        <f>VLOOKUP('Група (зерн угода -)'!$B61,'TOП-30'!$B$8:$S$103,'TOП-30'!P$1,0)*1000</f>
        <v>3533000</v>
      </c>
      <c r="BT61" s="43">
        <f>VLOOKUP('Група (зерн угода -)'!$B61,'TOП-30'!$B$8:$S$103,'TOП-30'!Q$1,0)*1000</f>
        <v>432000</v>
      </c>
      <c r="BU61" s="43">
        <f>VLOOKUP('Група (зерн угода -)'!$B61,'TOП-30'!$B$8:$S$103,'TOП-30'!R$1,0)*1000</f>
        <v>2226000</v>
      </c>
      <c r="BV61" s="43">
        <f>VLOOKUP('Група (зерн угода -)'!$B61,'TOП-30'!$B$8:$S$103,'TOП-30'!S$1,0)*1000</f>
        <v>2953000</v>
      </c>
      <c r="BW61" s="138">
        <f>VLOOKUP('Група (зерн угода -)'!$B61,'Групи exp окремо'!$A$3:$AF$98,'Групи exp окремо'!U$107,0)*1000</f>
        <v>403000</v>
      </c>
      <c r="BX61" s="138">
        <f>VLOOKUP('Група (зерн угода -)'!$B61,'Групи exp окремо'!$A$3:$AF$98,'Групи exp окремо'!V$107,0)*1000</f>
        <v>574000</v>
      </c>
      <c r="BY61" s="138">
        <f>VLOOKUP('Група (зерн угода -)'!$B61,'Групи exp окремо'!$A$3:$AF$98,'Групи exp окремо'!W$107,0)*1000</f>
        <v>847000</v>
      </c>
      <c r="BZ61" s="138">
        <f>VLOOKUP('Група (зерн угода -)'!$B61,'Групи exp окремо'!$A$3:$AF$98,'Групи exp окремо'!X$107,0)*1000</f>
        <v>827000</v>
      </c>
      <c r="CA61" s="138">
        <f>VLOOKUP('Група (зерн угода -)'!$B61,'Групи exp окремо'!$A$3:$AF$98,'Групи exp окремо'!Y$107,0)*1000</f>
        <v>1339000</v>
      </c>
      <c r="CB61" s="138">
        <f>VLOOKUP('Група (зерн угода -)'!$B61,'Групи exp окремо'!$A$3:$AF$98,'Групи exp окремо'!Z$107,0)*1000</f>
        <v>1380000</v>
      </c>
      <c r="CC61" s="138">
        <f>VLOOKUP('Група (зерн угода -)'!$B61,'Групи exp окремо'!$A$3:$AF$98,'Групи exp окремо'!AA$107,0)*1000</f>
        <v>1347000</v>
      </c>
      <c r="CD61" s="138">
        <f>VLOOKUP('Група (зерн угода -)'!$B61,'Групи exp окремо'!$A$3:$AF$98,'Групи exp окремо'!AB$107,0)*1000</f>
        <v>3350000</v>
      </c>
      <c r="CW61" s="42"/>
      <c r="CX61" s="42"/>
      <c r="CY61" s="42"/>
      <c r="CZ61" s="42"/>
      <c r="DA61" s="42"/>
      <c r="DB61" s="42"/>
    </row>
    <row r="62" spans="2:117" ht="18" hidden="1" customHeight="1" outlineLevel="1" x14ac:dyDescent="0.35">
      <c r="B62" t="s">
        <v>1310</v>
      </c>
      <c r="C62" s="43">
        <f>SUMIFS(Валюта!D$4:D$1170,Валюта!$B$4:$B$1170,'Група (зерн угода -)'!$B62)</f>
        <v>3690780</v>
      </c>
      <c r="D62" s="43">
        <f>SUMIFS(Валюта!E$4:E$1170,Валюта!$B$4:$B$1170,'Група (зерн угода -)'!$B62)</f>
        <v>14752170</v>
      </c>
      <c r="E62" s="43">
        <f>SUMIFS(Валюта!F$4:F$1170,Валюта!$B$4:$B$1170,'Група (зерн угода -)'!$B62)</f>
        <v>21661820</v>
      </c>
      <c r="F62" s="43">
        <f>SUMIFS(Валюта!G$4:G$1170,Валюта!$B$4:$B$1170,'Група (зерн угода -)'!$B62)</f>
        <v>11040357.6</v>
      </c>
      <c r="G62" s="43">
        <f>SUMIFS(Валюта!H$4:H$1170,Валюта!$B$4:$B$1170,'Група (зерн угода -)'!$B62)</f>
        <v>25645427.969999999</v>
      </c>
      <c r="H62" s="43">
        <f>SUMIFS(Валюта!I$4:I$1170,Валюта!$B$4:$B$1170,'Група (зерн угода -)'!$B62)</f>
        <v>32148307.91</v>
      </c>
      <c r="I62" s="43">
        <f>SUMIFS(Валюта!J$4:J$1170,Валюта!$B$4:$B$1170,'Група (зерн угода -)'!$B62)</f>
        <v>31947290</v>
      </c>
      <c r="J62" s="43">
        <f>SUMIFS(Валюта!K$4:K$1170,Валюта!$B$4:$B$1170,'Група (зерн угода -)'!$B62)</f>
        <v>14789979.710000001</v>
      </c>
      <c r="K62" s="43">
        <f>SUMIFS(Валюта!L$4:L$1170,Валюта!$B$4:$B$1170,'Група (зерн угода -)'!$B62)</f>
        <v>31067630</v>
      </c>
      <c r="L62" s="43">
        <f>SUMIFS(Валюта!M$4:M$1170,Валюта!$B$4:$B$1170,'Група (зерн угода -)'!$B62)</f>
        <v>7274080</v>
      </c>
      <c r="M62" s="43">
        <f>SUMIFS(Валюта!N$4:N$1170,Валюта!$B$4:$B$1170,'Група (зерн угода -)'!$B62)</f>
        <v>31925730</v>
      </c>
      <c r="N62" s="43">
        <f>SUMIFS(Валюта!O$4:O$1170,Валюта!$B$4:$B$1170,'Група (зерн угода -)'!$B62)</f>
        <v>18758870</v>
      </c>
      <c r="O62" s="43">
        <f>SUMIFS(Валюта!P$4:P$1170,Валюта!$B$4:$B$1170,'Група (зерн угода -)'!$B62)</f>
        <v>6033220</v>
      </c>
      <c r="P62" s="43">
        <f>SUMIFS(Валюта!Q$4:Q$1170,Валюта!$B$4:$B$1170,'Група (зерн угода -)'!$B62)</f>
        <v>7755230</v>
      </c>
      <c r="Q62" s="43">
        <f>SUMIFS(Валюта!R$4:R$1170,Валюта!$B$4:$B$1170,'Група (зерн угода -)'!$B62)</f>
        <v>23584460</v>
      </c>
      <c r="R62" s="43">
        <f>SUMIFS(Валюта!S$4:S$1170,Валюта!$B$4:$B$1170,'Група (зерн угода -)'!$B62)</f>
        <v>17012640</v>
      </c>
      <c r="S62" s="43">
        <f>SUMIFS(Валюта!T$4:T$1170,Валюта!$B$4:$B$1170,'Група (зерн угода -)'!$B62)</f>
        <v>14498340</v>
      </c>
      <c r="T62" s="43">
        <f>SUMIFS(Валюта!U$4:U$1170,Валюта!$B$4:$B$1170,'Група (зерн угода -)'!$B62)</f>
        <v>12536820</v>
      </c>
      <c r="U62" s="43">
        <f>SUMIFS(Валюта!V$4:V$1170,Валюта!$B$4:$B$1170,'Група (зерн угода -)'!$B62)</f>
        <v>40546440</v>
      </c>
      <c r="V62" s="43">
        <f>SUMIFS(Валюта!W$4:W$1170,Валюта!$B$4:$B$1170,'Група (зерн угода -)'!$B62)</f>
        <v>6263880</v>
      </c>
      <c r="W62" s="43">
        <f>SUMIFS(Валюта!X$4:X$1170,Валюта!$B$4:$B$1170,'Група (зерн угода -)'!$B62)</f>
        <v>38061260</v>
      </c>
      <c r="X62" s="43">
        <f>SUMIFS(Валюта!Y$4:Y$1170,Валюта!$B$4:$B$1170,'Група (зерн угода -)'!$B62)</f>
        <v>5060210</v>
      </c>
      <c r="Y62" s="43">
        <f>SUMIFS(Валюта!Z$4:Z$1170,Валюта!$B$4:$B$1170,'Група (зерн угода -)'!$B62)</f>
        <v>40016270</v>
      </c>
      <c r="Z62" s="43">
        <f>SUMIFS(Валюта!AA$4:AA$1170,Валюта!$B$4:$B$1170,'Група (зерн угода -)'!$B62)</f>
        <v>6097030</v>
      </c>
      <c r="AA62" s="43">
        <f>SUMIFS(Валюта!AB$4:AB$1170,Валюта!$B$4:$B$1170,'Група (зерн угода -)'!$B62)</f>
        <v>3962620</v>
      </c>
      <c r="AB62" s="43">
        <f>SUMIFS(Валюта!AC$4:AC$1170,Валюта!$B$4:$B$1170,'Група (зерн угода -)'!$B62)</f>
        <v>6219630</v>
      </c>
      <c r="AC62" s="43">
        <f>SUMIFS(Валюта!AD$4:AD$1170,Валюта!$B$4:$B$1170,'Група (зерн угода -)'!$B62)</f>
        <v>10743380</v>
      </c>
      <c r="AD62" s="43">
        <f>SUMIFS(Валюта!AE$4:AE$1170,Валюта!$B$4:$B$1170,'Група (зерн угода -)'!$B62)</f>
        <v>27700540</v>
      </c>
      <c r="AE62" s="43">
        <f>SUMIFS(Валюта!AF$4:AF$1170,Валюта!$B$4:$B$1170,'Група (зерн угода -)'!$B62)</f>
        <v>12091430</v>
      </c>
      <c r="AF62" s="43">
        <f>SUMIFS(Валюта!AG$4:AG$1170,Валюта!$B$4:$B$1170,'Група (зерн угода -)'!$B62)</f>
        <v>10368270</v>
      </c>
      <c r="AG62" s="43">
        <f>SUMIFS(Валюта!AH$4:AH$1170,Валюта!$B$4:$B$1170,'Група (зерн угода -)'!$B62)</f>
        <v>20178740</v>
      </c>
      <c r="AH62" s="43">
        <f>SUMIFS(Валюта!AI$4:AI$1170,Валюта!$B$4:$B$1170,'Група (зерн угода -)'!$B62)</f>
        <v>10316300</v>
      </c>
      <c r="AI62" s="43">
        <f>SUMIFS(Валюта!AJ$4:AJ$1170,Валюта!$B$4:$B$1170,'Група (зерн угода -)'!$B62)</f>
        <v>5877630</v>
      </c>
      <c r="AJ62" s="43">
        <f>SUMIFS(Валюта!AK$4:AK$1170,Валюта!$B$4:$B$1170,'Група (зерн угода -)'!$B62)</f>
        <v>9375620</v>
      </c>
      <c r="AK62" s="43">
        <f>SUMIFS(Валюта!AL$4:AL$1170,Валюта!$B$4:$B$1170,'Група (зерн угода -)'!$B62)</f>
        <v>3803000</v>
      </c>
      <c r="AL62" s="43">
        <f>SUMIFS(Валюта!AM$4:AM$1170,Валюта!$B$4:$B$1170,'Група (зерн угода -)'!$B62)</f>
        <v>9193580</v>
      </c>
      <c r="AM62" s="43">
        <f>SUMIFS(Валюта!AN$4:AN$1170,Валюта!$B$4:$B$1170,'Група (зерн угода -)'!$B62)</f>
        <v>17226480</v>
      </c>
      <c r="AN62" s="43">
        <f>SUMIFS(Валюта!AO$4:AO$1170,Валюта!$B$4:$B$1170,'Група (зерн угода -)'!$B62)</f>
        <v>10144200</v>
      </c>
      <c r="AO62" s="43">
        <f>SUMIFS(Валюта!AP$4:AP$1170,Валюта!$B$4:$B$1170,'Група (зерн угода -)'!$B62)</f>
        <v>10905460</v>
      </c>
      <c r="AP62" s="43">
        <f>SUMIFS(Валюта!AQ$4:AQ$1170,Валюта!$B$4:$B$1170,'Група (зерн угода -)'!$B62)</f>
        <v>15259520</v>
      </c>
      <c r="AQ62" s="43">
        <f>SUMIFS(Валюта!AR$4:AR$1170,Валюта!$B$4:$B$1170,'Група (зерн угода -)'!$B62)</f>
        <v>7782630</v>
      </c>
      <c r="AR62" s="43">
        <f>SUMIFS(Валюта!AS$4:AS$1170,Валюта!$B$4:$B$1170,'Група (зерн угода -)'!$B62)</f>
        <v>13827210</v>
      </c>
      <c r="AS62" s="43">
        <f>SUMIFS(Валюта!AT$4:AT$1170,Валюта!$B$4:$B$1170,'Група (зерн угода -)'!$B62)</f>
        <v>16497680</v>
      </c>
      <c r="AT62" s="43">
        <f>SUMIFS(Валюта!AU$4:AU$1170,Валюта!$B$4:$B$1170,'Група (зерн угода -)'!$B62)</f>
        <v>8670430</v>
      </c>
      <c r="AU62" s="43">
        <f>SUMIFS(Валюта!AV$4:AV$1170,Валюта!$B$4:$B$1170,'Група (зерн угода -)'!$B62)</f>
        <v>9843600</v>
      </c>
      <c r="AV62" s="43">
        <f>SUMIFS(Валюта!AW$4:AW$1170,Валюта!$B$4:$B$1170,'Група (зерн угода -)'!$B62)</f>
        <v>10423760</v>
      </c>
      <c r="AW62" s="43">
        <f>SUMIFS(Валюта!AX$4:AX$1170,Валюта!$B$4:$B$1170,'Група (зерн угода -)'!$B62)</f>
        <v>11408040</v>
      </c>
      <c r="AX62" s="43">
        <f>SUMIFS(Валюта!AY$4:AY$1170,Валюта!$B$4:$B$1170,'Група (зерн угода -)'!$B62)</f>
        <v>8461240</v>
      </c>
      <c r="AY62" s="43">
        <f>SUMIFS(Валюта!AZ$4:AZ$1170,Валюта!$B$4:$B$1170,'Група (зерн угода -)'!$B62)</f>
        <v>7243130</v>
      </c>
      <c r="AZ62" s="43">
        <f>SUMIFS(Валюта!BA$4:BA$1170,Валюта!$B$4:$B$1170,'Група (зерн угода -)'!$B62)</f>
        <v>10519630</v>
      </c>
      <c r="BA62" s="43">
        <f>SUMIFS(Валюта!BB$4:BB$1170,Валюта!$B$4:$B$1170,'Група (зерн угода -)'!$B62)</f>
        <v>9996700</v>
      </c>
      <c r="BB62" s="43">
        <f>SUMIFS(Валюта!BC$4:BC$1170,Валюта!$B$4:$B$1170,'Група (зерн угода -)'!$B62)</f>
        <v>32655711.460000001</v>
      </c>
      <c r="BC62" s="43">
        <f>SUMIFS(Валюта!BD$4:BD$1170,Валюта!$B$4:$B$1170,'Група (зерн угода -)'!$B62)</f>
        <v>17704080</v>
      </c>
      <c r="BD62" s="43">
        <f>SUMIFS(Валюта!BE$4:BE$1170,Валюта!$B$4:$B$1170,'Група (зерн угода -)'!$B62)</f>
        <v>8038290</v>
      </c>
      <c r="BE62" s="43">
        <f>SUMIFS(Валюта!BF$4:BF$1170,Валюта!$B$4:$B$1170,'Група (зерн угода -)'!$B62)</f>
        <v>24394619.649999999</v>
      </c>
      <c r="BF62" s="43">
        <f>SUMIFS(Валюта!BG$4:BG$1170,Валюта!$B$4:$B$1170,'Група (зерн угода -)'!$B62)</f>
        <v>12214690</v>
      </c>
      <c r="BG62" s="43">
        <f>SUMIFS(Валюта!BH$4:BH$1170,Валюта!$B$4:$B$1170,'Група (зерн угода -)'!$B62)</f>
        <v>6513580</v>
      </c>
      <c r="BH62" s="43">
        <f>SUMIFS(Валюта!BI$4:BI$1170,Валюта!$B$4:$B$1170,'Група (зерн угода -)'!$B62)</f>
        <v>8214170</v>
      </c>
      <c r="BI62" s="43">
        <f>SUMIFS(Валюта!BJ$4:BJ$1170,Валюта!$B$4:$B$1170,'Група (зерн угода -)'!$B62)</f>
        <v>6235210</v>
      </c>
      <c r="BJ62" s="43">
        <f>SUMIFS(Валюта!BK$4:BK$1170,Валюта!$B$4:$B$1170,'Група (зерн угода -)'!$B62)</f>
        <v>12064030</v>
      </c>
      <c r="BK62" s="43">
        <f>VLOOKUP('Група (зерн угода -)'!$B62,'TOП-30'!$B$8:$S$103,'TOП-30'!H$1,0)*1000</f>
        <v>6983740</v>
      </c>
      <c r="BL62" s="43">
        <f>VLOOKUP('Група (зерн угода -)'!$B62,'TOП-30'!$B$8:$S$103,'TOП-30'!I$1,0)*1000</f>
        <v>10478410</v>
      </c>
      <c r="BM62" s="43">
        <f>VLOOKUP('Група (зерн угода -)'!$B62,'TOП-30'!$B$8:$S$103,'TOП-30'!J$1,0)*1000</f>
        <v>3307572.0700000022</v>
      </c>
      <c r="BN62" s="43">
        <f>VLOOKUP('Група (зерн угода -)'!$B62,'TOП-30'!$B$8:$S$103,'TOП-30'!K$1,0)*1000</f>
        <v>3751277.9299999964</v>
      </c>
      <c r="BO62" s="43">
        <f>VLOOKUP('Група (зерн угода -)'!$B62,'TOП-30'!$B$8:$S$103,'TOП-30'!L$1,0)*1000</f>
        <v>5501207.870000002</v>
      </c>
      <c r="BP62" s="43">
        <f>VLOOKUP('Група (зерн угода -)'!$B62,'TOП-30'!$B$8:$S$103,'TOП-30'!M$1,0)*1000</f>
        <v>3311792.129999998</v>
      </c>
      <c r="BQ62" s="43">
        <f>VLOOKUP('Група (зерн угода -)'!$B62,'TOП-30'!$B$8:$S$103,'TOП-30'!N$1,0)*1000</f>
        <v>4007000</v>
      </c>
      <c r="BR62" s="43">
        <f>VLOOKUP('Група (зерн угода -)'!$B62,'TOП-30'!$B$8:$S$103,'TOП-30'!O$1,0)*1000</f>
        <v>2595000</v>
      </c>
      <c r="BS62" s="43">
        <f>VLOOKUP('Група (зерн угода -)'!$B62,'TOП-30'!$B$8:$S$103,'TOП-30'!P$1,0)*1000</f>
        <v>3772000</v>
      </c>
      <c r="BT62" s="43">
        <f>VLOOKUP('Група (зерн угода -)'!$B62,'TOП-30'!$B$8:$S$103,'TOП-30'!Q$1,0)*1000</f>
        <v>2501000</v>
      </c>
      <c r="BU62" s="43">
        <f>VLOOKUP('Група (зерн угода -)'!$B62,'TOП-30'!$B$8:$S$103,'TOП-30'!R$1,0)*1000</f>
        <v>3234000</v>
      </c>
      <c r="BV62" s="43">
        <f>VLOOKUP('Група (зерн угода -)'!$B62,'TOП-30'!$B$8:$S$103,'TOП-30'!S$1,0)*1000</f>
        <v>3028000</v>
      </c>
      <c r="BW62" s="138">
        <f>VLOOKUP('Група (зерн угода -)'!$B62,'Групи exp окремо'!$A$3:$AF$98,'Групи exp окремо'!U$107,0)*1000</f>
        <v>2856000</v>
      </c>
      <c r="BX62" s="138">
        <f>VLOOKUP('Група (зерн угода -)'!$B62,'Групи exp окремо'!$A$3:$AF$98,'Групи exp окремо'!V$107,0)*1000</f>
        <v>2691000</v>
      </c>
      <c r="BY62" s="138">
        <f>VLOOKUP('Група (зерн угода -)'!$B62,'Групи exp окремо'!$A$3:$AF$98,'Групи exp окремо'!W$107,0)*1000</f>
        <v>3185000</v>
      </c>
      <c r="BZ62" s="138">
        <f>VLOOKUP('Група (зерн угода -)'!$B62,'Групи exp окремо'!$A$3:$AF$98,'Групи exp окремо'!X$107,0)*1000</f>
        <v>3561000</v>
      </c>
      <c r="CA62" s="138">
        <f>VLOOKUP('Група (зерн угода -)'!$B62,'Групи exp окремо'!$A$3:$AF$98,'Групи exp окремо'!Y$107,0)*1000</f>
        <v>3324000</v>
      </c>
      <c r="CB62" s="138">
        <f>VLOOKUP('Група (зерн угода -)'!$B62,'Групи exp окремо'!$A$3:$AF$98,'Групи exp окремо'!Z$107,0)*1000</f>
        <v>3076000</v>
      </c>
      <c r="CC62" s="138">
        <f>VLOOKUP('Група (зерн угода -)'!$B62,'Групи exp окремо'!$A$3:$AF$98,'Групи exp окремо'!AA$107,0)*1000</f>
        <v>2605000</v>
      </c>
      <c r="CD62" s="138">
        <f>VLOOKUP('Група (зерн угода -)'!$B62,'Групи exp окремо'!$A$3:$AF$98,'Групи exp окремо'!AB$107,0)*1000</f>
        <v>2509000</v>
      </c>
      <c r="CW62" s="42"/>
      <c r="CX62" s="42"/>
      <c r="CY62" s="42"/>
      <c r="CZ62" s="42"/>
      <c r="DA62" s="42"/>
      <c r="DB62" s="42"/>
    </row>
    <row r="63" spans="2:117" collapsed="1" x14ac:dyDescent="0.35">
      <c r="C63" s="42"/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42"/>
      <c r="AK63" s="42"/>
      <c r="AL63" s="42"/>
      <c r="AM63" s="4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  <c r="BA63" s="42"/>
      <c r="BB63" s="42"/>
      <c r="BC63" s="42"/>
      <c r="BD63" s="42"/>
      <c r="BE63" s="42"/>
      <c r="BF63" s="42"/>
      <c r="BG63" s="140"/>
      <c r="BH63" s="140"/>
      <c r="BI63" s="140"/>
      <c r="BJ63" s="140"/>
      <c r="BM63" s="126">
        <f>SUM(BK56:BM56)/SUM(AY56:BA56)-1</f>
        <v>-9.1914123362073163E-2</v>
      </c>
      <c r="BP63" s="126">
        <f>SUM(BN56:BP56)/SUM(BB56:BD56)-1</f>
        <v>-0.21230070231118603</v>
      </c>
      <c r="BS63" s="126">
        <f>SUM(BQ56:BS56)/SUM(BE56:BG56)-1</f>
        <v>-0.27775730263343423</v>
      </c>
      <c r="BV63" s="126">
        <f>SUM(BT56:BV56)/SUM(BH56:BJ56)-1</f>
        <v>-0.39717508583283079</v>
      </c>
      <c r="BW63" s="126">
        <f t="shared" ref="BW63:CH63" si="36">SUM(BU56:BW56)/SUM(BI56:BK56)-1</f>
        <v>-0.41348402296314013</v>
      </c>
      <c r="BX63" s="126">
        <f t="shared" si="36"/>
        <v>-0.40408679965593508</v>
      </c>
      <c r="BY63" s="126">
        <f t="shared" si="36"/>
        <v>-0.34345913248217075</v>
      </c>
      <c r="BZ63" s="126">
        <f t="shared" si="36"/>
        <v>-0.34961670365685071</v>
      </c>
      <c r="CA63" s="126">
        <f t="shared" si="36"/>
        <v>-0.29097829406490072</v>
      </c>
      <c r="CB63" s="126">
        <f t="shared" si="36"/>
        <v>-0.25686013416924247</v>
      </c>
      <c r="CC63" s="126">
        <f t="shared" si="36"/>
        <v>-0.2142331227053621</v>
      </c>
      <c r="CD63" s="126">
        <f t="shared" si="36"/>
        <v>-0.22925404363184299</v>
      </c>
      <c r="CE63" s="126">
        <f t="shared" si="36"/>
        <v>-0.20873076901092202</v>
      </c>
      <c r="CF63" s="126">
        <f t="shared" si="36"/>
        <v>-7.2171313464537312E-2</v>
      </c>
      <c r="CG63" s="126">
        <f t="shared" si="36"/>
        <v>3.1780853510484652E-2</v>
      </c>
      <c r="CH63" s="126">
        <f t="shared" si="36"/>
        <v>6.2542806027680475E-2</v>
      </c>
      <c r="CI63" s="126"/>
      <c r="CJ63" s="126"/>
      <c r="CK63" s="126"/>
      <c r="CL63" s="126"/>
      <c r="CM63" s="126"/>
      <c r="CN63" s="126"/>
      <c r="CO63" s="126"/>
      <c r="CP63" s="126"/>
      <c r="CQ63" s="126"/>
      <c r="CR63" s="126"/>
      <c r="CS63" s="126"/>
      <c r="CT63" s="126"/>
      <c r="CW63" s="42"/>
      <c r="CX63" s="42"/>
      <c r="CY63" s="42"/>
      <c r="CZ63" s="42"/>
      <c r="DA63" s="42"/>
      <c r="DB63" s="42"/>
    </row>
    <row r="64" spans="2:117" x14ac:dyDescent="0.35">
      <c r="B64" s="92" t="s">
        <v>1325</v>
      </c>
      <c r="C64" s="94">
        <f>SUM(C65:C117)/10^6</f>
        <v>418.81129852999999</v>
      </c>
      <c r="D64" s="94">
        <f t="shared" ref="D64:BE64" si="37">SUM(D65:D117)/10^6</f>
        <v>488.36568327000009</v>
      </c>
      <c r="E64" s="94">
        <f t="shared" si="37"/>
        <v>625.78068041999984</v>
      </c>
      <c r="F64" s="94">
        <f t="shared" si="37"/>
        <v>545.56874996999989</v>
      </c>
      <c r="G64" s="94">
        <f t="shared" si="37"/>
        <v>576.20963660999996</v>
      </c>
      <c r="H64" s="94">
        <f t="shared" si="37"/>
        <v>664.16306578999991</v>
      </c>
      <c r="I64" s="94">
        <f t="shared" si="37"/>
        <v>603.41823375000001</v>
      </c>
      <c r="J64" s="94">
        <f t="shared" si="37"/>
        <v>667.78529148999974</v>
      </c>
      <c r="K64" s="94">
        <f t="shared" si="37"/>
        <v>700.67107321000003</v>
      </c>
      <c r="L64" s="94">
        <f t="shared" si="37"/>
        <v>686.28023062</v>
      </c>
      <c r="M64" s="94">
        <f t="shared" si="37"/>
        <v>696.19228597999972</v>
      </c>
      <c r="N64" s="94">
        <f t="shared" si="37"/>
        <v>703.7195585799999</v>
      </c>
      <c r="O64" s="94">
        <f t="shared" si="37"/>
        <v>640.54062486999987</v>
      </c>
      <c r="P64" s="94">
        <f t="shared" si="37"/>
        <v>620.70070314999998</v>
      </c>
      <c r="Q64" s="94">
        <f t="shared" si="37"/>
        <v>681.57912806999991</v>
      </c>
      <c r="R64" s="94">
        <f t="shared" si="37"/>
        <v>683.17972689999999</v>
      </c>
      <c r="S64" s="94">
        <f t="shared" si="37"/>
        <v>782.05559124000001</v>
      </c>
      <c r="T64" s="94">
        <f t="shared" si="37"/>
        <v>710.53395270999999</v>
      </c>
      <c r="U64" s="94">
        <f t="shared" si="37"/>
        <v>679.70596201000012</v>
      </c>
      <c r="V64" s="94">
        <f t="shared" si="37"/>
        <v>724.92110290999995</v>
      </c>
      <c r="W64" s="94">
        <f t="shared" si="37"/>
        <v>644.45698337999988</v>
      </c>
      <c r="X64" s="94">
        <f t="shared" si="37"/>
        <v>743.81177807000017</v>
      </c>
      <c r="Y64" s="94">
        <f t="shared" si="37"/>
        <v>679.36424351999983</v>
      </c>
      <c r="Z64" s="94">
        <f t="shared" si="37"/>
        <v>717.14125539999986</v>
      </c>
      <c r="AA64" s="94">
        <f t="shared" si="37"/>
        <v>589.25091985000006</v>
      </c>
      <c r="AB64" s="94">
        <f t="shared" si="37"/>
        <v>647.08801720000008</v>
      </c>
      <c r="AC64" s="94">
        <f t="shared" si="37"/>
        <v>724.13761320000026</v>
      </c>
      <c r="AD64" s="94">
        <f t="shared" si="37"/>
        <v>665.16021226999999</v>
      </c>
      <c r="AE64" s="94">
        <f t="shared" si="37"/>
        <v>764.17494681999995</v>
      </c>
      <c r="AF64" s="94">
        <f t="shared" si="37"/>
        <v>693.43283148</v>
      </c>
      <c r="AG64" s="94">
        <f t="shared" si="37"/>
        <v>712.77948801999992</v>
      </c>
      <c r="AH64" s="94">
        <f t="shared" si="37"/>
        <v>662.81115524000006</v>
      </c>
      <c r="AI64" s="94">
        <f t="shared" si="37"/>
        <v>686.64176466999993</v>
      </c>
      <c r="AJ64" s="94">
        <f t="shared" si="37"/>
        <v>732.99950116000014</v>
      </c>
      <c r="AK64" s="94">
        <f t="shared" si="37"/>
        <v>746.64451533999977</v>
      </c>
      <c r="AL64" s="94">
        <f t="shared" si="37"/>
        <v>690.06942339999989</v>
      </c>
      <c r="AM64" s="94">
        <f t="shared" si="37"/>
        <v>601.73673618000009</v>
      </c>
      <c r="AN64" s="94">
        <f t="shared" si="37"/>
        <v>631.48975337999991</v>
      </c>
      <c r="AO64" s="94">
        <f t="shared" si="37"/>
        <v>624.69608139000013</v>
      </c>
      <c r="AP64" s="94">
        <f t="shared" si="37"/>
        <v>584.43052407999994</v>
      </c>
      <c r="AQ64" s="94">
        <f t="shared" si="37"/>
        <v>546.58875577999993</v>
      </c>
      <c r="AR64" s="94">
        <f t="shared" si="37"/>
        <v>693.03200439999989</v>
      </c>
      <c r="AS64" s="94">
        <f t="shared" si="37"/>
        <v>766.76103936000015</v>
      </c>
      <c r="AT64" s="94">
        <f t="shared" si="37"/>
        <v>714.27298264000001</v>
      </c>
      <c r="AU64" s="94">
        <f t="shared" si="37"/>
        <v>813.87501990999988</v>
      </c>
      <c r="AV64" s="94">
        <f t="shared" si="37"/>
        <v>797.86193078999986</v>
      </c>
      <c r="AW64" s="94">
        <f t="shared" si="37"/>
        <v>732.45149632000005</v>
      </c>
      <c r="AX64" s="94">
        <f t="shared" si="37"/>
        <v>776.06399950000014</v>
      </c>
      <c r="AY64" s="94">
        <f t="shared" si="37"/>
        <v>646.83361197000011</v>
      </c>
      <c r="AZ64" s="94">
        <f t="shared" si="37"/>
        <v>717.51705622999998</v>
      </c>
      <c r="BA64" s="94">
        <f t="shared" si="37"/>
        <v>882.74970542000028</v>
      </c>
      <c r="BB64" s="94">
        <f t="shared" si="37"/>
        <v>914.96112854</v>
      </c>
      <c r="BC64" s="94">
        <f t="shared" si="37"/>
        <v>857.96085114999983</v>
      </c>
      <c r="BD64" s="94">
        <f t="shared" si="37"/>
        <v>988.92411982999954</v>
      </c>
      <c r="BE64" s="94">
        <f t="shared" si="37"/>
        <v>989.93041909000033</v>
      </c>
      <c r="BF64" s="94">
        <f t="shared" ref="BF64:CB64" si="38">SUM(BF65:BF117)/10^6</f>
        <v>991.3076960300001</v>
      </c>
      <c r="BG64" s="94">
        <f t="shared" si="38"/>
        <v>978.4447875000003</v>
      </c>
      <c r="BH64" s="94">
        <f t="shared" si="38"/>
        <v>951.41298497999992</v>
      </c>
      <c r="BI64" s="94">
        <f t="shared" si="38"/>
        <v>1079.5232579099998</v>
      </c>
      <c r="BJ64" s="94">
        <f t="shared" si="38"/>
        <v>1149.6642382200002</v>
      </c>
      <c r="BK64" s="94">
        <f t="shared" si="38"/>
        <v>857.9476667600004</v>
      </c>
      <c r="BL64" s="94">
        <f t="shared" si="38"/>
        <v>825.21894315999998</v>
      </c>
      <c r="BM64" s="94">
        <f t="shared" si="38"/>
        <v>475.87730908999993</v>
      </c>
      <c r="BN64" s="94">
        <f t="shared" si="38"/>
        <v>524.23054178999985</v>
      </c>
      <c r="BO64" s="94">
        <f t="shared" si="38"/>
        <v>496.38567252000024</v>
      </c>
      <c r="BP64" s="94">
        <f t="shared" si="38"/>
        <v>532.48432747999982</v>
      </c>
      <c r="BQ64" s="94">
        <f t="shared" si="38"/>
        <v>509.89400000000001</v>
      </c>
      <c r="BR64" s="94">
        <f t="shared" si="38"/>
        <v>405.36253920000001</v>
      </c>
      <c r="BS64" s="94">
        <f t="shared" si="38"/>
        <v>512.779</v>
      </c>
      <c r="BT64" s="94">
        <f t="shared" si="38"/>
        <v>496.327</v>
      </c>
      <c r="BU64" s="94">
        <f t="shared" si="38"/>
        <v>488.00099999999998</v>
      </c>
      <c r="BV64" s="94">
        <f t="shared" si="38"/>
        <v>411.80200000000002</v>
      </c>
      <c r="BW64" s="94">
        <f t="shared" si="38"/>
        <v>380.18299999999999</v>
      </c>
      <c r="BX64" s="94">
        <f t="shared" si="38"/>
        <v>432.57600000000002</v>
      </c>
      <c r="BY64" s="94">
        <f t="shared" si="38"/>
        <v>542.68399999999997</v>
      </c>
      <c r="BZ64" s="94">
        <f t="shared" si="38"/>
        <v>451.745</v>
      </c>
      <c r="CA64" s="94">
        <f t="shared" si="38"/>
        <v>491.45499999999998</v>
      </c>
      <c r="CB64" s="94">
        <f t="shared" si="38"/>
        <v>472.05900000000003</v>
      </c>
      <c r="CC64" s="94">
        <f t="shared" ref="CC64:CD64" si="39">SUM(CC65:CC117)/10^6</f>
        <v>416.00900000000001</v>
      </c>
      <c r="CD64" s="94">
        <f t="shared" si="39"/>
        <v>429.00099999999998</v>
      </c>
      <c r="CW64" s="147">
        <f>SUM(C64:N64)</f>
        <v>7376.965788219999</v>
      </c>
      <c r="CX64" s="147">
        <f>SUM(O64:Z64)</f>
        <v>8307.9910522299979</v>
      </c>
      <c r="CY64" s="147">
        <f>SUM(AA64:AL64)</f>
        <v>8315.1903886500004</v>
      </c>
      <c r="CZ64" s="147">
        <f>SUM(AM64:AX64)</f>
        <v>8283.2603237299991</v>
      </c>
      <c r="DA64" s="147">
        <f>SUM(AY64:BJ64)</f>
        <v>11149.229856870001</v>
      </c>
      <c r="DB64" s="147">
        <f>SUM(BK64:BV64)</f>
        <v>6536.31</v>
      </c>
    </row>
    <row r="65" spans="2:82" hidden="1" outlineLevel="1" x14ac:dyDescent="0.35">
      <c r="B65" t="s">
        <v>1247</v>
      </c>
      <c r="C65" s="43">
        <f>SUMIFS(Валюта!D$4:D$1170,Валюта!$B$4:$B$1170,'Група (зерн угода -)'!$B65)</f>
        <v>21548926.02</v>
      </c>
      <c r="D65" s="43">
        <f>SUMIFS(Валюта!E$4:E$1170,Валюта!$B$4:$B$1170,'Група (зерн угода -)'!$B65)</f>
        <v>21844539.579999998</v>
      </c>
      <c r="E65" s="43">
        <f>SUMIFS(Валюта!F$4:F$1170,Валюта!$B$4:$B$1170,'Група (зерн угода -)'!$B65)</f>
        <v>30708193.349999994</v>
      </c>
      <c r="F65" s="43">
        <f>SUMIFS(Валюта!G$4:G$1170,Валюта!$B$4:$B$1170,'Група (зерн угода -)'!$B65)</f>
        <v>30540357.559999999</v>
      </c>
      <c r="G65" s="43">
        <f>SUMIFS(Валюта!H$4:H$1170,Валюта!$B$4:$B$1170,'Група (зерн угода -)'!$B65)</f>
        <v>43795151.990000002</v>
      </c>
      <c r="H65" s="43">
        <f>SUMIFS(Валюта!I$4:I$1170,Валюта!$B$4:$B$1170,'Група (зерн угода -)'!$B65)</f>
        <v>41815457.450000003</v>
      </c>
      <c r="I65" s="43">
        <f>SUMIFS(Валюта!J$4:J$1170,Валюта!$B$4:$B$1170,'Група (зерн угода -)'!$B65)</f>
        <v>41621557.18999999</v>
      </c>
      <c r="J65" s="43">
        <f>SUMIFS(Валюта!K$4:K$1170,Валюта!$B$4:$B$1170,'Група (зерн угода -)'!$B65)</f>
        <v>43228172.75</v>
      </c>
      <c r="K65" s="43">
        <f>SUMIFS(Валюта!L$4:L$1170,Валюта!$B$4:$B$1170,'Група (зерн угода -)'!$B65)</f>
        <v>43330813.310000002</v>
      </c>
      <c r="L65" s="43">
        <f>SUMIFS(Валюта!M$4:M$1170,Валюта!$B$4:$B$1170,'Група (зерн угода -)'!$B65)</f>
        <v>38312293.469999999</v>
      </c>
      <c r="M65" s="43">
        <f>SUMIFS(Валюта!N$4:N$1170,Валюта!$B$4:$B$1170,'Група (зерн угода -)'!$B65)</f>
        <v>31247339.200000003</v>
      </c>
      <c r="N65" s="43">
        <f>SUMIFS(Валюта!O$4:O$1170,Валюта!$B$4:$B$1170,'Група (зерн угода -)'!$B65)</f>
        <v>34796283.609999999</v>
      </c>
      <c r="O65" s="43">
        <f>SUMIFS(Валюта!P$4:P$1170,Валюта!$B$4:$B$1170,'Група (зерн угода -)'!$B65)</f>
        <v>24926594.960000001</v>
      </c>
      <c r="P65" s="43">
        <f>SUMIFS(Валюта!Q$4:Q$1170,Валюта!$B$4:$B$1170,'Група (зерн угода -)'!$B65)</f>
        <v>21846043.359999999</v>
      </c>
      <c r="Q65" s="43">
        <f>SUMIFS(Валюта!R$4:R$1170,Валюта!$B$4:$B$1170,'Група (зерн угода -)'!$B65)</f>
        <v>27720208.969999999</v>
      </c>
      <c r="R65" s="43">
        <f>SUMIFS(Валюта!S$4:S$1170,Валюта!$B$4:$B$1170,'Група (зерн угода -)'!$B65)</f>
        <v>28720917.379999999</v>
      </c>
      <c r="S65" s="43">
        <f>SUMIFS(Валюта!T$4:T$1170,Валюта!$B$4:$B$1170,'Група (зерн угода -)'!$B65)</f>
        <v>48686612.390000001</v>
      </c>
      <c r="T65" s="43">
        <f>SUMIFS(Валюта!U$4:U$1170,Валюта!$B$4:$B$1170,'Група (зерн угода -)'!$B65)</f>
        <v>39533644.600000001</v>
      </c>
      <c r="U65" s="43">
        <f>SUMIFS(Валюта!V$4:V$1170,Валюта!$B$4:$B$1170,'Група (зерн угода -)'!$B65)</f>
        <v>44384533.470000006</v>
      </c>
      <c r="V65" s="43">
        <f>SUMIFS(Валюта!W$4:W$1170,Валюта!$B$4:$B$1170,'Група (зерн угода -)'!$B65)</f>
        <v>46339359.32</v>
      </c>
      <c r="W65" s="43">
        <f>SUMIFS(Валюта!X$4:X$1170,Валюта!$B$4:$B$1170,'Група (зерн угода -)'!$B65)</f>
        <v>47807497.759999998</v>
      </c>
      <c r="X65" s="43">
        <f>SUMIFS(Валюта!Y$4:Y$1170,Валюта!$B$4:$B$1170,'Група (зерн угода -)'!$B65)</f>
        <v>39415787.57</v>
      </c>
      <c r="Y65" s="43">
        <f>SUMIFS(Валюта!Z$4:Z$1170,Валюта!$B$4:$B$1170,'Група (зерн угода -)'!$B65)</f>
        <v>39270709.049999997</v>
      </c>
      <c r="Z65" s="43">
        <f>SUMIFS(Валюта!AA$4:AA$1170,Валюта!$B$4:$B$1170,'Група (зерн угода -)'!$B65)</f>
        <v>35469327.230000004</v>
      </c>
      <c r="AA65" s="43">
        <f>SUMIFS(Валюта!AB$4:AB$1170,Валюта!$B$4:$B$1170,'Група (зерн угода -)'!$B65)</f>
        <v>22552723.59</v>
      </c>
      <c r="AB65" s="43">
        <f>SUMIFS(Валюта!AC$4:AC$1170,Валюта!$B$4:$B$1170,'Група (зерн угода -)'!$B65)</f>
        <v>21582677.080000002</v>
      </c>
      <c r="AC65" s="43">
        <f>SUMIFS(Валюта!AD$4:AD$1170,Валюта!$B$4:$B$1170,'Група (зерн угода -)'!$B65)</f>
        <v>20631025.679999996</v>
      </c>
      <c r="AD65" s="43">
        <f>SUMIFS(Валюта!AE$4:AE$1170,Валюта!$B$4:$B$1170,'Група (зерн угода -)'!$B65)</f>
        <v>32675225.789999999</v>
      </c>
      <c r="AE65" s="43">
        <f>SUMIFS(Валюта!AF$4:AF$1170,Валюта!$B$4:$B$1170,'Група (зерн угода -)'!$B65)</f>
        <v>41236330.609999999</v>
      </c>
      <c r="AF65" s="43">
        <f>SUMIFS(Валюта!AG$4:AG$1170,Валюта!$B$4:$B$1170,'Група (зерн угода -)'!$B65)</f>
        <v>44785908.149999999</v>
      </c>
      <c r="AG65" s="43">
        <f>SUMIFS(Валюта!AH$4:AH$1170,Валюта!$B$4:$B$1170,'Група (зерн угода -)'!$B65)</f>
        <v>45559368.479999997</v>
      </c>
      <c r="AH65" s="43">
        <f>SUMIFS(Валюта!AI$4:AI$1170,Валюта!$B$4:$B$1170,'Група (зерн угода -)'!$B65)</f>
        <v>41121796.109999999</v>
      </c>
      <c r="AI65" s="43">
        <f>SUMIFS(Валюта!AJ$4:AJ$1170,Валюта!$B$4:$B$1170,'Група (зерн угода -)'!$B65)</f>
        <v>39516722</v>
      </c>
      <c r="AJ65" s="43">
        <f>SUMIFS(Валюта!AK$4:AK$1170,Валюта!$B$4:$B$1170,'Група (зерн угода -)'!$B65)</f>
        <v>40865391.019999996</v>
      </c>
      <c r="AK65" s="43">
        <f>SUMIFS(Валюта!AL$4:AL$1170,Валюта!$B$4:$B$1170,'Група (зерн угода -)'!$B65)</f>
        <v>35581674.709999993</v>
      </c>
      <c r="AL65" s="43">
        <f>SUMIFS(Валюта!AM$4:AM$1170,Валюта!$B$4:$B$1170,'Група (зерн угода -)'!$B65)</f>
        <v>28059339.710000001</v>
      </c>
      <c r="AM65" s="43">
        <f>SUMIFS(Валюта!AN$4:AN$1170,Валюта!$B$4:$B$1170,'Група (зерн угода -)'!$B65)</f>
        <v>22667003.149999999</v>
      </c>
      <c r="AN65" s="43">
        <f>SUMIFS(Валюта!AO$4:AO$1170,Валюта!$B$4:$B$1170,'Група (зерн угода -)'!$B65)</f>
        <v>15927352.550000001</v>
      </c>
      <c r="AO65" s="43">
        <f>SUMIFS(Валюта!AP$4:AP$1170,Валюта!$B$4:$B$1170,'Група (зерн угода -)'!$B65)</f>
        <v>24588418.710000005</v>
      </c>
      <c r="AP65" s="43">
        <f>SUMIFS(Валюта!AQ$4:AQ$1170,Валюта!$B$4:$B$1170,'Група (зерн угода -)'!$B65)</f>
        <v>27833475.129999999</v>
      </c>
      <c r="AQ65" s="43">
        <f>SUMIFS(Валюта!AR$4:AR$1170,Валюта!$B$4:$B$1170,'Група (зерн угода -)'!$B65)</f>
        <v>25119503.199999999</v>
      </c>
      <c r="AR65" s="43">
        <f>SUMIFS(Валюта!AS$4:AS$1170,Валюта!$B$4:$B$1170,'Група (зерн угода -)'!$B65)</f>
        <v>32887613.420000002</v>
      </c>
      <c r="AS65" s="43">
        <f>SUMIFS(Валюта!AT$4:AT$1170,Валюта!$B$4:$B$1170,'Група (зерн угода -)'!$B65)</f>
        <v>36114877.570000008</v>
      </c>
      <c r="AT65" s="43">
        <f>SUMIFS(Валюта!AU$4:AU$1170,Валюта!$B$4:$B$1170,'Група (зерн угода -)'!$B65)</f>
        <v>34004937.149999999</v>
      </c>
      <c r="AU65" s="43">
        <f>SUMIFS(Валюта!AV$4:AV$1170,Валюта!$B$4:$B$1170,'Група (зерн угода -)'!$B65)</f>
        <v>43027006.119999997</v>
      </c>
      <c r="AV65" s="43">
        <f>SUMIFS(Валюта!AW$4:AW$1170,Валюта!$B$4:$B$1170,'Група (зерн угода -)'!$B65)</f>
        <v>32034934.609999999</v>
      </c>
      <c r="AW65" s="43">
        <f>SUMIFS(Валюта!AX$4:AX$1170,Валюта!$B$4:$B$1170,'Група (зерн угода -)'!$B65)</f>
        <v>34406762.960000001</v>
      </c>
      <c r="AX65" s="43">
        <f>SUMIFS(Валюта!AY$4:AY$1170,Валюта!$B$4:$B$1170,'Група (зерн угода -)'!$B65)</f>
        <v>27967471.129999999</v>
      </c>
      <c r="AY65" s="43">
        <f>SUMIFS(Валюта!AZ$4:AZ$1170,Валюта!$B$4:$B$1170,'Група (зерн угода -)'!$B65)</f>
        <v>19150386.569999997</v>
      </c>
      <c r="AZ65" s="43">
        <f>SUMIFS(Валюта!BA$4:BA$1170,Валюта!$B$4:$B$1170,'Група (зерн угода -)'!$B65)</f>
        <v>18003601.34</v>
      </c>
      <c r="BA65" s="43">
        <f>SUMIFS(Валюта!BB$4:BB$1170,Валюта!$B$4:$B$1170,'Група (зерн угода -)'!$B65)</f>
        <v>32229713.409999996</v>
      </c>
      <c r="BB65" s="43">
        <f>SUMIFS(Валюта!BC$4:BC$1170,Валюта!$B$4:$B$1170,'Група (зерн угода -)'!$B65)</f>
        <v>45560803.700000003</v>
      </c>
      <c r="BC65" s="43">
        <f>SUMIFS(Валюта!BD$4:BD$1170,Валюта!$B$4:$B$1170,'Група (зерн угода -)'!$B65)</f>
        <v>45146935.460000008</v>
      </c>
      <c r="BD65" s="43">
        <f>SUMIFS(Валюта!BE$4:BE$1170,Валюта!$B$4:$B$1170,'Група (зерн угода -)'!$B65)</f>
        <v>48562470.100000001</v>
      </c>
      <c r="BE65" s="43">
        <f>SUMIFS(Валюта!BF$4:BF$1170,Валюта!$B$4:$B$1170,'Група (зерн угода -)'!$B65)</f>
        <v>50589646.359999999</v>
      </c>
      <c r="BF65" s="43">
        <f>SUMIFS(Валюта!BG$4:BG$1170,Валюта!$B$4:$B$1170,'Група (зерн угода -)'!$B65)</f>
        <v>60006936.950000003</v>
      </c>
      <c r="BG65" s="43">
        <f>SUMIFS(Валюта!BH$4:BH$1170,Валюта!$B$4:$B$1170,'Група (зерн угода -)'!$B65)</f>
        <v>50092164.49000001</v>
      </c>
      <c r="BH65" s="43">
        <f>SUMIFS(Валюта!BI$4:BI$1170,Валюта!$B$4:$B$1170,'Група (зерн угода -)'!$B65)</f>
        <v>47866693.129999995</v>
      </c>
      <c r="BI65" s="43">
        <f>SUMIFS(Валюта!BJ$4:BJ$1170,Валюта!$B$4:$B$1170,'Група (зерн угода -)'!$B65)</f>
        <v>52438795.579999998</v>
      </c>
      <c r="BJ65" s="43">
        <f>SUMIFS(Валюта!BK$4:BK$1170,Валюта!$B$4:$B$1170,'Група (зерн угода -)'!$B65)</f>
        <v>41876732.960000001</v>
      </c>
      <c r="BK65" s="43">
        <f>VLOOKUP('Група (зерн угода -)'!$B65,'TOП-30'!$B$8:$S$103,'TOП-30'!H$1,0)*1000</f>
        <v>38698480.629999995</v>
      </c>
      <c r="BL65" s="43">
        <f>VLOOKUP('Група (зерн угода -)'!$B65,'TOП-30'!$B$8:$S$103,'TOП-30'!I$1,0)*1000</f>
        <v>32274889.870000001</v>
      </c>
      <c r="BM65" s="43">
        <f>VLOOKUP('Група (зерн угода -)'!$B65,'TOП-30'!$B$8:$S$103,'TOП-30'!J$1,0)*1000</f>
        <v>10937695.489999998</v>
      </c>
      <c r="BN65" s="43">
        <f>VLOOKUP('Група (зерн угода -)'!$B65,'TOП-30'!$B$8:$S$103,'TOП-30'!K$1,0)*1000</f>
        <v>17699934.009999998</v>
      </c>
      <c r="BO65" s="43">
        <f>VLOOKUP('Група (зерн угода -)'!$B65,'TOП-30'!$B$8:$S$103,'TOП-30'!L$1,0)*1000</f>
        <v>11551953.189999999</v>
      </c>
      <c r="BP65" s="43">
        <f>VLOOKUP('Група (зерн угода -)'!$B65,'TOП-30'!$B$8:$S$103,'TOП-30'!M$1,0)*1000</f>
        <v>11554046.810000001</v>
      </c>
      <c r="BQ65" s="43">
        <f>VLOOKUP('Група (зерн угода -)'!$B65,'TOП-30'!$B$8:$S$103,'TOП-30'!N$1,0)*1000</f>
        <v>14427000</v>
      </c>
      <c r="BR65" s="43">
        <f>VLOOKUP('Група (зерн угода -)'!$B65,'TOП-30'!$B$8:$S$103,'TOП-30'!O$1,0)*1000</f>
        <v>16686000</v>
      </c>
      <c r="BS65" s="43">
        <f>VLOOKUP('Група (зерн угода -)'!$B65,'TOП-30'!$B$8:$S$103,'TOП-30'!P$1,0)*1000</f>
        <v>16557000</v>
      </c>
      <c r="BT65" s="43">
        <f>VLOOKUP('Група (зерн угода -)'!$B65,'TOП-30'!$B$8:$S$103,'TOП-30'!Q$1,0)*1000</f>
        <v>11939000</v>
      </c>
      <c r="BU65" s="43">
        <f>VLOOKUP('Група (зерн угода -)'!$B65,'TOП-30'!$B$8:$S$103,'TOП-30'!R$1,0)*1000</f>
        <v>11836000</v>
      </c>
      <c r="BV65" s="43">
        <f>VLOOKUP('Група (зерн угода -)'!$B65,'TOП-30'!$B$8:$S$103,'TOП-30'!S$1,0)*1000</f>
        <v>8649000</v>
      </c>
      <c r="BW65" s="138">
        <f>VLOOKUP('Група (зерн угода -)'!$B65,'Групи exp окремо'!$A$3:$AF$98,'Групи exp окремо'!U$107,0)*1000</f>
        <v>6932000</v>
      </c>
      <c r="BX65" s="138">
        <f>VLOOKUP('Група (зерн угода -)'!$B65,'Групи exp окремо'!$A$3:$AF$98,'Групи exp окремо'!V$107,0)*1000</f>
        <v>6414000</v>
      </c>
      <c r="BY65" s="138">
        <f>VLOOKUP('Група (зерн угода -)'!$B65,'Групи exp окремо'!$A$3:$AF$98,'Групи exp окремо'!W$107,0)*1000</f>
        <v>11496000</v>
      </c>
      <c r="BZ65" s="138">
        <f>VLOOKUP('Група (зерн угода -)'!$B65,'Групи exp окремо'!$A$3:$AF$98,'Групи exp окремо'!X$107,0)*1000</f>
        <v>9603000</v>
      </c>
      <c r="CA65" s="138">
        <f>VLOOKUP('Група (зерн угода -)'!$B65,'Групи exp окремо'!$A$3:$AF$98,'Групи exp окремо'!Y$107,0)*1000</f>
        <v>15101000</v>
      </c>
      <c r="CB65" s="138">
        <f>VLOOKUP('Група (зерн угода -)'!$B65,'Групи exp окремо'!$A$3:$AF$98,'Групи exp окремо'!Z$107,0)*1000</f>
        <v>15012000</v>
      </c>
      <c r="CC65" s="138">
        <f>VLOOKUP('Група (зерн угода -)'!$B65,'Групи exp окремо'!$A$3:$AF$98,'Групи exp окремо'!AA$107,0)*1000</f>
        <v>15125000</v>
      </c>
      <c r="CD65" s="138">
        <f>VLOOKUP('Група (зерн угода -)'!$B65,'Групи exp окремо'!$A$3:$AF$98,'Групи exp окремо'!AB$107,0)*1000</f>
        <v>14995000</v>
      </c>
    </row>
    <row r="66" spans="2:82" hidden="1" outlineLevel="1" x14ac:dyDescent="0.35">
      <c r="B66" t="s">
        <v>1250</v>
      </c>
      <c r="C66" s="43">
        <f>SUMIFS(Валюта!D$4:D$1170,Валюта!$B$4:$B$1170,'Група (зерн угода -)'!$B66)</f>
        <v>55777414.43</v>
      </c>
      <c r="D66" s="43">
        <f>SUMIFS(Валюта!E$4:E$1170,Валюта!$B$4:$B$1170,'Група (зерн угода -)'!$B66)</f>
        <v>48068633.840000004</v>
      </c>
      <c r="E66" s="43">
        <f>SUMIFS(Валюта!F$4:F$1170,Валюта!$B$4:$B$1170,'Група (зерн угода -)'!$B66)</f>
        <v>52050586.869999997</v>
      </c>
      <c r="F66" s="43">
        <f>SUMIFS(Валюта!G$4:G$1170,Валюта!$B$4:$B$1170,'Група (зерн угода -)'!$B66)</f>
        <v>58479663.939999998</v>
      </c>
      <c r="G66" s="43">
        <f>SUMIFS(Валюта!H$4:H$1170,Валюта!$B$4:$B$1170,'Група (зерн угода -)'!$B66)</f>
        <v>64502346.929999992</v>
      </c>
      <c r="H66" s="43">
        <f>SUMIFS(Валюта!I$4:I$1170,Валюта!$B$4:$B$1170,'Група (зерн угода -)'!$B66)</f>
        <v>57257700.410000004</v>
      </c>
      <c r="I66" s="43">
        <f>SUMIFS(Валюта!J$4:J$1170,Валюта!$B$4:$B$1170,'Група (зерн угода -)'!$B66)</f>
        <v>52740838.519999996</v>
      </c>
      <c r="J66" s="43">
        <f>SUMIFS(Валюта!K$4:K$1170,Валюта!$B$4:$B$1170,'Група (зерн угода -)'!$B66)</f>
        <v>50647040.5</v>
      </c>
      <c r="K66" s="43">
        <f>SUMIFS(Валюта!L$4:L$1170,Валюта!$B$4:$B$1170,'Група (зерн угода -)'!$B66)</f>
        <v>46664630.840000004</v>
      </c>
      <c r="L66" s="43">
        <f>SUMIFS(Валюта!M$4:M$1170,Валюта!$B$4:$B$1170,'Група (зерн угода -)'!$B66)</f>
        <v>56284202.210000008</v>
      </c>
      <c r="M66" s="43">
        <f>SUMIFS(Валюта!N$4:N$1170,Валюта!$B$4:$B$1170,'Група (зерн угода -)'!$B66)</f>
        <v>60015529.189999998</v>
      </c>
      <c r="N66" s="43">
        <f>SUMIFS(Валюта!O$4:O$1170,Валюта!$B$4:$B$1170,'Група (зерн угода -)'!$B66)</f>
        <v>48096145.740000002</v>
      </c>
      <c r="O66" s="43">
        <f>SUMIFS(Валюта!P$4:P$1170,Валюта!$B$4:$B$1170,'Група (зерн угода -)'!$B66)</f>
        <v>59923660.490000002</v>
      </c>
      <c r="P66" s="43">
        <f>SUMIFS(Валюта!Q$4:Q$1170,Валюта!$B$4:$B$1170,'Група (зерн угода -)'!$B66)</f>
        <v>57310562.530000001</v>
      </c>
      <c r="Q66" s="43">
        <f>SUMIFS(Валюта!R$4:R$1170,Валюта!$B$4:$B$1170,'Група (зерн угода -)'!$B66)</f>
        <v>58269983.579999998</v>
      </c>
      <c r="R66" s="43">
        <f>SUMIFS(Валюта!S$4:S$1170,Валюта!$B$4:$B$1170,'Група (зерн угода -)'!$B66)</f>
        <v>59388963.139999993</v>
      </c>
      <c r="S66" s="43">
        <f>SUMIFS(Валюта!T$4:T$1170,Валюта!$B$4:$B$1170,'Група (зерн угода -)'!$B66)</f>
        <v>66329055.199999996</v>
      </c>
      <c r="T66" s="43">
        <f>SUMIFS(Валюта!U$4:U$1170,Валюта!$B$4:$B$1170,'Група (зерн угода -)'!$B66)</f>
        <v>59165759.730000004</v>
      </c>
      <c r="U66" s="43">
        <f>SUMIFS(Валюта!V$4:V$1170,Валюта!$B$4:$B$1170,'Група (зерн угода -)'!$B66)</f>
        <v>57586254.710000001</v>
      </c>
      <c r="V66" s="43">
        <f>SUMIFS(Валюта!W$4:W$1170,Валюта!$B$4:$B$1170,'Група (зерн угода -)'!$B66)</f>
        <v>61057868.219999999</v>
      </c>
      <c r="W66" s="43">
        <f>SUMIFS(Валюта!X$4:X$1170,Валюта!$B$4:$B$1170,'Група (зерн угода -)'!$B66)</f>
        <v>57306660.700000003</v>
      </c>
      <c r="X66" s="43">
        <f>SUMIFS(Валюта!Y$4:Y$1170,Валюта!$B$4:$B$1170,'Група (зерн угода -)'!$B66)</f>
        <v>67138523.929999992</v>
      </c>
      <c r="Y66" s="43">
        <f>SUMIFS(Валюта!Z$4:Z$1170,Валюта!$B$4:$B$1170,'Група (зерн угода -)'!$B66)</f>
        <v>64095284.740000002</v>
      </c>
      <c r="Z66" s="43">
        <f>SUMIFS(Валюта!AA$4:AA$1170,Валюта!$B$4:$B$1170,'Група (зерн угода -)'!$B66)</f>
        <v>82717972.100000024</v>
      </c>
      <c r="AA66" s="43">
        <f>SUMIFS(Валюта!AB$4:AB$1170,Валюта!$B$4:$B$1170,'Група (зерн угода -)'!$B66)</f>
        <v>74249847.929999992</v>
      </c>
      <c r="AB66" s="43">
        <f>SUMIFS(Валюта!AC$4:AC$1170,Валюта!$B$4:$B$1170,'Група (зерн угода -)'!$B66)</f>
        <v>65153607.569999993</v>
      </c>
      <c r="AC66" s="43">
        <f>SUMIFS(Валюта!AD$4:AD$1170,Валюта!$B$4:$B$1170,'Група (зерн угода -)'!$B66)</f>
        <v>57939717.189999998</v>
      </c>
      <c r="AD66" s="43">
        <f>SUMIFS(Валюта!AE$4:AE$1170,Валюта!$B$4:$B$1170,'Група (зерн угода -)'!$B66)</f>
        <v>55768888.780000009</v>
      </c>
      <c r="AE66" s="43">
        <f>SUMIFS(Валюта!AF$4:AF$1170,Валюта!$B$4:$B$1170,'Група (зерн угода -)'!$B66)</f>
        <v>64797470.090000004</v>
      </c>
      <c r="AF66" s="43">
        <f>SUMIFS(Валюта!AG$4:AG$1170,Валюта!$B$4:$B$1170,'Група (зерн угода -)'!$B66)</f>
        <v>54905875.969999999</v>
      </c>
      <c r="AG66" s="43">
        <f>SUMIFS(Валюта!AH$4:AH$1170,Валюта!$B$4:$B$1170,'Група (зерн угода -)'!$B66)</f>
        <v>55973569.520000003</v>
      </c>
      <c r="AH66" s="43">
        <f>SUMIFS(Валюта!AI$4:AI$1170,Валюта!$B$4:$B$1170,'Група (зерн угода -)'!$B66)</f>
        <v>56013154.25</v>
      </c>
      <c r="AI66" s="43">
        <f>SUMIFS(Валюта!AJ$4:AJ$1170,Валюта!$B$4:$B$1170,'Група (зерн угода -)'!$B66)</f>
        <v>55938850.439999998</v>
      </c>
      <c r="AJ66" s="43">
        <f>SUMIFS(Валюта!AK$4:AK$1170,Валюта!$B$4:$B$1170,'Група (зерн угода -)'!$B66)</f>
        <v>54487640.290000007</v>
      </c>
      <c r="AK66" s="43">
        <f>SUMIFS(Валюта!AL$4:AL$1170,Валюта!$B$4:$B$1170,'Група (зерн угода -)'!$B66)</f>
        <v>59990031.82</v>
      </c>
      <c r="AL66" s="43">
        <f>SUMIFS(Валюта!AM$4:AM$1170,Валюта!$B$4:$B$1170,'Група (зерн угода -)'!$B66)</f>
        <v>55203452.160000011</v>
      </c>
      <c r="AM66" s="43">
        <f>SUMIFS(Валюта!AN$4:AN$1170,Валюта!$B$4:$B$1170,'Група (зерн угода -)'!$B66)</f>
        <v>56665499.310000002</v>
      </c>
      <c r="AN66" s="43">
        <f>SUMIFS(Валюта!AO$4:AO$1170,Валюта!$B$4:$B$1170,'Група (зерн угода -)'!$B66)</f>
        <v>60731135.029999994</v>
      </c>
      <c r="AO66" s="43">
        <f>SUMIFS(Валюта!AP$4:AP$1170,Валюта!$B$4:$B$1170,'Група (зерн угода -)'!$B66)</f>
        <v>60915146.540000007</v>
      </c>
      <c r="AP66" s="43">
        <f>SUMIFS(Валюта!AQ$4:AQ$1170,Валюта!$B$4:$B$1170,'Група (зерн угода -)'!$B66)</f>
        <v>57421779.990000002</v>
      </c>
      <c r="AQ66" s="43">
        <f>SUMIFS(Валюта!AR$4:AR$1170,Валюта!$B$4:$B$1170,'Група (зерн угода -)'!$B66)</f>
        <v>50273313.219999999</v>
      </c>
      <c r="AR66" s="43">
        <f>SUMIFS(Валюта!AS$4:AS$1170,Валюта!$B$4:$B$1170,'Група (зерн угода -)'!$B66)</f>
        <v>54739003.340000004</v>
      </c>
      <c r="AS66" s="43">
        <f>SUMIFS(Валюта!AT$4:AT$1170,Валюта!$B$4:$B$1170,'Група (зерн угода -)'!$B66)</f>
        <v>57657785.370000005</v>
      </c>
      <c r="AT66" s="43">
        <f>SUMIFS(Валюта!AU$4:AU$1170,Валюта!$B$4:$B$1170,'Група (зерн угода -)'!$B66)</f>
        <v>58657669.200000003</v>
      </c>
      <c r="AU66" s="43">
        <f>SUMIFS(Валюта!AV$4:AV$1170,Валюта!$B$4:$B$1170,'Група (зерн угода -)'!$B66)</f>
        <v>56540567.339999996</v>
      </c>
      <c r="AV66" s="43">
        <f>SUMIFS(Валюта!AW$4:AW$1170,Валюта!$B$4:$B$1170,'Група (зерн угода -)'!$B66)</f>
        <v>58539508.170000009</v>
      </c>
      <c r="AW66" s="43">
        <f>SUMIFS(Валюта!AX$4:AX$1170,Валюта!$B$4:$B$1170,'Група (зерн угода -)'!$B66)</f>
        <v>42815419.460000001</v>
      </c>
      <c r="AX66" s="43">
        <f>SUMIFS(Валюта!AY$4:AY$1170,Валюта!$B$4:$B$1170,'Група (зерн угода -)'!$B66)</f>
        <v>47145390.019999996</v>
      </c>
      <c r="AY66" s="43">
        <f>SUMIFS(Валюта!AZ$4:AZ$1170,Валюта!$B$4:$B$1170,'Група (зерн угода -)'!$B66)</f>
        <v>52511277.369999997</v>
      </c>
      <c r="AZ66" s="43">
        <f>SUMIFS(Валюта!BA$4:BA$1170,Валюта!$B$4:$B$1170,'Група (зерн угода -)'!$B66)</f>
        <v>51141760.979999997</v>
      </c>
      <c r="BA66" s="43">
        <f>SUMIFS(Валюта!BB$4:BB$1170,Валюта!$B$4:$B$1170,'Група (зерн угода -)'!$B66)</f>
        <v>58216041.079999998</v>
      </c>
      <c r="BB66" s="43">
        <f>SUMIFS(Валюта!BC$4:BC$1170,Валюта!$B$4:$B$1170,'Група (зерн угода -)'!$B66)</f>
        <v>72881201.63000001</v>
      </c>
      <c r="BC66" s="43">
        <f>SUMIFS(Валюта!BD$4:BD$1170,Валюта!$B$4:$B$1170,'Група (зерн угода -)'!$B66)</f>
        <v>79158393.569999993</v>
      </c>
      <c r="BD66" s="43">
        <f>SUMIFS(Валюта!BE$4:BE$1170,Валюта!$B$4:$B$1170,'Група (зерн угода -)'!$B66)</f>
        <v>70780955.629999995</v>
      </c>
      <c r="BE66" s="43">
        <f>SUMIFS(Валюта!BF$4:BF$1170,Валюта!$B$4:$B$1170,'Група (зерн угода -)'!$B66)</f>
        <v>81608544.829999983</v>
      </c>
      <c r="BF66" s="43">
        <f>SUMIFS(Валюта!BG$4:BG$1170,Валюта!$B$4:$B$1170,'Група (зерн угода -)'!$B66)</f>
        <v>75623589.909999996</v>
      </c>
      <c r="BG66" s="43">
        <f>SUMIFS(Валюта!BH$4:BH$1170,Валюта!$B$4:$B$1170,'Група (зерн угода -)'!$B66)</f>
        <v>76740045.069999993</v>
      </c>
      <c r="BH66" s="43">
        <f>SUMIFS(Валюта!BI$4:BI$1170,Валюта!$B$4:$B$1170,'Група (зерн угода -)'!$B66)</f>
        <v>80063590.329999998</v>
      </c>
      <c r="BI66" s="43">
        <f>SUMIFS(Валюта!BJ$4:BJ$1170,Валюта!$B$4:$B$1170,'Група (зерн угода -)'!$B66)</f>
        <v>108530267.82000001</v>
      </c>
      <c r="BJ66" s="43">
        <f>SUMIFS(Валюта!BK$4:BK$1170,Валюта!$B$4:$B$1170,'Група (зерн угода -)'!$B66)</f>
        <v>129155109.81999999</v>
      </c>
      <c r="BK66" s="43">
        <f>VLOOKUP('Група (зерн угода -)'!$B66,'TOП-30'!$B$8:$S$103,'TOП-30'!H$1,0)*1000</f>
        <v>112173010.04000001</v>
      </c>
      <c r="BL66" s="43">
        <f>VLOOKUP('Група (зерн угода -)'!$B66,'TOП-30'!$B$8:$S$103,'TOП-30'!I$1,0)*1000</f>
        <v>83846129.460000008</v>
      </c>
      <c r="BM66" s="43">
        <f>VLOOKUP('Група (зерн угода -)'!$B66,'TOП-30'!$B$8:$S$103,'TOП-30'!J$1,0)*1000</f>
        <v>10532183.289999986</v>
      </c>
      <c r="BN66" s="43">
        <f>VLOOKUP('Група (зерн угода -)'!$B66,'TOП-30'!$B$8:$S$103,'TOП-30'!K$1,0)*1000</f>
        <v>11142677.209999993</v>
      </c>
      <c r="BO66" s="43">
        <f>VLOOKUP('Група (зерн угода -)'!$B66,'TOП-30'!$B$8:$S$103,'TOП-30'!L$1,0)*1000</f>
        <v>13767213.06000001</v>
      </c>
      <c r="BP66" s="43">
        <f>VLOOKUP('Група (зерн угода -)'!$B66,'TOП-30'!$B$8:$S$103,'TOП-30'!M$1,0)*1000</f>
        <v>21940786.93999999</v>
      </c>
      <c r="BQ66" s="43">
        <f>VLOOKUP('Група (зерн угода -)'!$B66,'TOП-30'!$B$8:$S$103,'TOП-30'!N$1,0)*1000</f>
        <v>17384000</v>
      </c>
      <c r="BR66" s="43">
        <f>VLOOKUP('Група (зерн угода -)'!$B66,'TOП-30'!$B$8:$S$103,'TOП-30'!O$1,0)*1000</f>
        <v>4632000</v>
      </c>
      <c r="BS66" s="43">
        <f>VLOOKUP('Група (зерн угода -)'!$B66,'TOП-30'!$B$8:$S$103,'TOП-30'!P$1,0)*1000</f>
        <v>10437000</v>
      </c>
      <c r="BT66" s="43">
        <f>VLOOKUP('Група (зерн угода -)'!$B66,'TOП-30'!$B$8:$S$103,'TOП-30'!Q$1,0)*1000</f>
        <v>11674000</v>
      </c>
      <c r="BU66" s="43">
        <f>VLOOKUP('Група (зерн угода -)'!$B66,'TOП-30'!$B$8:$S$103,'TOП-30'!R$1,0)*1000</f>
        <v>13305000</v>
      </c>
      <c r="BV66" s="43">
        <f>VLOOKUP('Група (зерн угода -)'!$B66,'TOП-30'!$B$8:$S$103,'TOП-30'!S$1,0)*1000</f>
        <v>4692000</v>
      </c>
      <c r="BW66" s="138">
        <f>VLOOKUP('Група (зерн угода -)'!$B66,'Групи exp окремо'!$A$3:$AF$98,'Групи exp окремо'!U$107,0)*1000</f>
        <v>5907000</v>
      </c>
      <c r="BX66" s="138">
        <f>VLOOKUP('Група (зерн угода -)'!$B66,'Групи exp окремо'!$A$3:$AF$98,'Групи exp окремо'!V$107,0)*1000</f>
        <v>11686000</v>
      </c>
      <c r="BY66" s="138">
        <f>VLOOKUP('Група (зерн угода -)'!$B66,'Групи exp окремо'!$A$3:$AF$98,'Групи exp окремо'!W$107,0)*1000</f>
        <v>10085000</v>
      </c>
      <c r="BZ66" s="138">
        <f>VLOOKUP('Група (зерн угода -)'!$B66,'Групи exp окремо'!$A$3:$AF$98,'Групи exp окремо'!X$107,0)*1000</f>
        <v>8128000</v>
      </c>
      <c r="CA66" s="138">
        <f>VLOOKUP('Група (зерн угода -)'!$B66,'Групи exp окремо'!$A$3:$AF$98,'Групи exp окремо'!Y$107,0)*1000</f>
        <v>7205000</v>
      </c>
      <c r="CB66" s="138">
        <f>VLOOKUP('Група (зерн угода -)'!$B66,'Групи exp окремо'!$A$3:$AF$98,'Групи exp окремо'!Z$107,0)*1000</f>
        <v>6869000</v>
      </c>
      <c r="CC66" s="138">
        <f>VLOOKUP('Група (зерн угода -)'!$B66,'Групи exp окремо'!$A$3:$AF$98,'Групи exp окремо'!AA$107,0)*1000</f>
        <v>5885000</v>
      </c>
      <c r="CD66" s="138">
        <f>VLOOKUP('Група (зерн угода -)'!$B66,'Групи exp окремо'!$A$3:$AF$98,'Групи exp окремо'!AB$107,0)*1000</f>
        <v>5317000</v>
      </c>
    </row>
    <row r="67" spans="2:82" hidden="1" outlineLevel="1" x14ac:dyDescent="0.35">
      <c r="B67" t="s">
        <v>1251</v>
      </c>
      <c r="C67" s="43">
        <f>SUMIFS(Валюта!D$4:D$1170,Валюта!$B$4:$B$1170,'Група (зерн угода -)'!$B67)</f>
        <v>4177256.6100000003</v>
      </c>
      <c r="D67" s="43">
        <f>SUMIFS(Валюта!E$4:E$1170,Валюта!$B$4:$B$1170,'Група (зерн угода -)'!$B67)</f>
        <v>10120587.620000001</v>
      </c>
      <c r="E67" s="43">
        <f>SUMIFS(Валюта!F$4:F$1170,Валюта!$B$4:$B$1170,'Група (зерн угода -)'!$B67)</f>
        <v>6661114.1399999997</v>
      </c>
      <c r="F67" s="43">
        <f>SUMIFS(Валюта!G$4:G$1170,Валюта!$B$4:$B$1170,'Група (зерн угода -)'!$B67)</f>
        <v>4283937.2799999993</v>
      </c>
      <c r="G67" s="43">
        <f>SUMIFS(Валюта!H$4:H$1170,Валюта!$B$4:$B$1170,'Група (зерн угода -)'!$B67)</f>
        <v>9032759.8900000006</v>
      </c>
      <c r="H67" s="43">
        <f>SUMIFS(Валюта!I$4:I$1170,Валюта!$B$4:$B$1170,'Група (зерн угода -)'!$B67)</f>
        <v>5134054.97</v>
      </c>
      <c r="I67" s="43">
        <f>SUMIFS(Валюта!J$4:J$1170,Валюта!$B$4:$B$1170,'Група (зерн угода -)'!$B67)</f>
        <v>11708315.4</v>
      </c>
      <c r="J67" s="43">
        <f>SUMIFS(Валюта!K$4:K$1170,Валюта!$B$4:$B$1170,'Група (зерн угода -)'!$B67)</f>
        <v>8836682.2100000009</v>
      </c>
      <c r="K67" s="43">
        <f>SUMIFS(Валюта!L$4:L$1170,Валюта!$B$4:$B$1170,'Група (зерн угода -)'!$B67)</f>
        <v>12285585.799999999</v>
      </c>
      <c r="L67" s="43">
        <f>SUMIFS(Валюта!M$4:M$1170,Валюта!$B$4:$B$1170,'Група (зерн угода -)'!$B67)</f>
        <v>12634881.480000002</v>
      </c>
      <c r="M67" s="43">
        <f>SUMIFS(Валюта!N$4:N$1170,Валюта!$B$4:$B$1170,'Група (зерн угода -)'!$B67)</f>
        <v>21280993.229999997</v>
      </c>
      <c r="N67" s="43">
        <f>SUMIFS(Валюта!O$4:O$1170,Валюта!$B$4:$B$1170,'Група (зерн угода -)'!$B67)</f>
        <v>17321833.93</v>
      </c>
      <c r="O67" s="43">
        <f>SUMIFS(Валюта!P$4:P$1170,Валюта!$B$4:$B$1170,'Група (зерн угода -)'!$B67)</f>
        <v>20166388.82</v>
      </c>
      <c r="P67" s="43">
        <f>SUMIFS(Валюта!Q$4:Q$1170,Валюта!$B$4:$B$1170,'Група (зерн угода -)'!$B67)</f>
        <v>17793295.519999996</v>
      </c>
      <c r="Q67" s="43">
        <f>SUMIFS(Валюта!R$4:R$1170,Валюта!$B$4:$B$1170,'Група (зерн угода -)'!$B67)</f>
        <v>20591004.279999997</v>
      </c>
      <c r="R67" s="43">
        <f>SUMIFS(Валюта!S$4:S$1170,Валюта!$B$4:$B$1170,'Група (зерн угода -)'!$B67)</f>
        <v>13032385.58</v>
      </c>
      <c r="S67" s="43">
        <f>SUMIFS(Валюта!T$4:T$1170,Валюта!$B$4:$B$1170,'Група (зерн угода -)'!$B67)</f>
        <v>23627468.749999996</v>
      </c>
      <c r="T67" s="43">
        <f>SUMIFS(Валюта!U$4:U$1170,Валюта!$B$4:$B$1170,'Група (зерн угода -)'!$B67)</f>
        <v>16674677.619999997</v>
      </c>
      <c r="U67" s="43">
        <f>SUMIFS(Валюта!V$4:V$1170,Валюта!$B$4:$B$1170,'Група (зерн угода -)'!$B67)</f>
        <v>19751063.420000002</v>
      </c>
      <c r="V67" s="43">
        <f>SUMIFS(Валюта!W$4:W$1170,Валюта!$B$4:$B$1170,'Група (зерн угода -)'!$B67)</f>
        <v>19320101.149999999</v>
      </c>
      <c r="W67" s="43">
        <f>SUMIFS(Валюта!X$4:X$1170,Валюта!$B$4:$B$1170,'Група (зерн угода -)'!$B67)</f>
        <v>17894105.629999999</v>
      </c>
      <c r="X67" s="43">
        <f>SUMIFS(Валюта!Y$4:Y$1170,Валюта!$B$4:$B$1170,'Група (зерн угода -)'!$B67)</f>
        <v>20355683.379999999</v>
      </c>
      <c r="Y67" s="43">
        <f>SUMIFS(Валюта!Z$4:Z$1170,Валюта!$B$4:$B$1170,'Група (зерн угода -)'!$B67)</f>
        <v>8202024.5499999998</v>
      </c>
      <c r="Z67" s="43">
        <f>SUMIFS(Валюта!AA$4:AA$1170,Валюта!$B$4:$B$1170,'Група (зерн угода -)'!$B67)</f>
        <v>11160489.08</v>
      </c>
      <c r="AA67" s="43">
        <f>SUMIFS(Валюта!AB$4:AB$1170,Валюта!$B$4:$B$1170,'Група (зерн угода -)'!$B67)</f>
        <v>10501375</v>
      </c>
      <c r="AB67" s="43">
        <f>SUMIFS(Валюта!AC$4:AC$1170,Валюта!$B$4:$B$1170,'Група (зерн угода -)'!$B67)</f>
        <v>6166017.3799999999</v>
      </c>
      <c r="AC67" s="43">
        <f>SUMIFS(Валюта!AD$4:AD$1170,Валюта!$B$4:$B$1170,'Група (зерн угода -)'!$B67)</f>
        <v>19211448.480000004</v>
      </c>
      <c r="AD67" s="43">
        <f>SUMIFS(Валюта!AE$4:AE$1170,Валюта!$B$4:$B$1170,'Група (зерн угода -)'!$B67)</f>
        <v>15172395.139999999</v>
      </c>
      <c r="AE67" s="43">
        <f>SUMIFS(Валюта!AF$4:AF$1170,Валюта!$B$4:$B$1170,'Група (зерн угода -)'!$B67)</f>
        <v>23657376.290000003</v>
      </c>
      <c r="AF67" s="43">
        <f>SUMIFS(Валюта!AG$4:AG$1170,Валюта!$B$4:$B$1170,'Група (зерн угода -)'!$B67)</f>
        <v>18827744.07</v>
      </c>
      <c r="AG67" s="43">
        <f>SUMIFS(Валюта!AH$4:AH$1170,Валюта!$B$4:$B$1170,'Група (зерн угода -)'!$B67)</f>
        <v>14866931.239999998</v>
      </c>
      <c r="AH67" s="43">
        <f>SUMIFS(Валюта!AI$4:AI$1170,Валюта!$B$4:$B$1170,'Група (зерн угода -)'!$B67)</f>
        <v>21004895.090000004</v>
      </c>
      <c r="AI67" s="43">
        <f>SUMIFS(Валюта!AJ$4:AJ$1170,Валюта!$B$4:$B$1170,'Група (зерн угода -)'!$B67)</f>
        <v>19314344.25</v>
      </c>
      <c r="AJ67" s="43">
        <f>SUMIFS(Валюта!AK$4:AK$1170,Валюта!$B$4:$B$1170,'Група (зерн угода -)'!$B67)</f>
        <v>15949677.069999998</v>
      </c>
      <c r="AK67" s="43">
        <f>SUMIFS(Валюта!AL$4:AL$1170,Валюта!$B$4:$B$1170,'Група (зерн угода -)'!$B67)</f>
        <v>12927710.890000001</v>
      </c>
      <c r="AL67" s="43">
        <f>SUMIFS(Валюта!AM$4:AM$1170,Валюта!$B$4:$B$1170,'Група (зерн угода -)'!$B67)</f>
        <v>18857095.689999998</v>
      </c>
      <c r="AM67" s="43">
        <f>SUMIFS(Валюта!AN$4:AN$1170,Валюта!$B$4:$B$1170,'Група (зерн угода -)'!$B67)</f>
        <v>12198978.99</v>
      </c>
      <c r="AN67" s="43">
        <f>SUMIFS(Валюта!AO$4:AO$1170,Валюта!$B$4:$B$1170,'Група (зерн угода -)'!$B67)</f>
        <v>14311806.120000003</v>
      </c>
      <c r="AO67" s="43">
        <f>SUMIFS(Валюта!AP$4:AP$1170,Валюта!$B$4:$B$1170,'Група (зерн угода -)'!$B67)</f>
        <v>8599423.6199999992</v>
      </c>
      <c r="AP67" s="43">
        <f>SUMIFS(Валюта!AQ$4:AQ$1170,Валюта!$B$4:$B$1170,'Група (зерн угода -)'!$B67)</f>
        <v>10810189.58</v>
      </c>
      <c r="AQ67" s="43">
        <f>SUMIFS(Валюта!AR$4:AR$1170,Валюта!$B$4:$B$1170,'Група (зерн угода -)'!$B67)</f>
        <v>11975760.23</v>
      </c>
      <c r="AR67" s="43">
        <f>SUMIFS(Валюта!AS$4:AS$1170,Валюта!$B$4:$B$1170,'Група (зерн угода -)'!$B67)</f>
        <v>12645757.639999999</v>
      </c>
      <c r="AS67" s="43">
        <f>SUMIFS(Валюта!AT$4:AT$1170,Валюта!$B$4:$B$1170,'Група (зерн угода -)'!$B67)</f>
        <v>16739349.18</v>
      </c>
      <c r="AT67" s="43">
        <f>SUMIFS(Валюта!AU$4:AU$1170,Валюта!$B$4:$B$1170,'Група (зерн угода -)'!$B67)</f>
        <v>9940791.4700000007</v>
      </c>
      <c r="AU67" s="43">
        <f>SUMIFS(Валюта!AV$4:AV$1170,Валюта!$B$4:$B$1170,'Група (зерн угода -)'!$B67)</f>
        <v>11877467.020000001</v>
      </c>
      <c r="AV67" s="43">
        <f>SUMIFS(Валюта!AW$4:AW$1170,Валюта!$B$4:$B$1170,'Група (зерн угода -)'!$B67)</f>
        <v>13877849.870000003</v>
      </c>
      <c r="AW67" s="43">
        <f>SUMIFS(Валюта!AX$4:AX$1170,Валюта!$B$4:$B$1170,'Група (зерн угода -)'!$B67)</f>
        <v>15176082.060000001</v>
      </c>
      <c r="AX67" s="43">
        <f>SUMIFS(Валюта!AY$4:AY$1170,Валюта!$B$4:$B$1170,'Група (зерн угода -)'!$B67)</f>
        <v>15742480.480000002</v>
      </c>
      <c r="AY67" s="43">
        <f>SUMIFS(Валюта!AZ$4:AZ$1170,Валюта!$B$4:$B$1170,'Група (зерн угода -)'!$B67)</f>
        <v>17702811.640000001</v>
      </c>
      <c r="AZ67" s="43">
        <f>SUMIFS(Валюта!BA$4:BA$1170,Валюта!$B$4:$B$1170,'Група (зерн угода -)'!$B67)</f>
        <v>23403861.73</v>
      </c>
      <c r="BA67" s="43">
        <f>SUMIFS(Валюта!BB$4:BB$1170,Валюта!$B$4:$B$1170,'Група (зерн угода -)'!$B67)</f>
        <v>19693282.620000001</v>
      </c>
      <c r="BB67" s="43">
        <f>SUMIFS(Валюта!BC$4:BC$1170,Валюта!$B$4:$B$1170,'Група (зерн угода -)'!$B67)</f>
        <v>29071403.620000008</v>
      </c>
      <c r="BC67" s="43">
        <f>SUMIFS(Валюта!BD$4:BD$1170,Валюта!$B$4:$B$1170,'Група (зерн угода -)'!$B67)</f>
        <v>22894648.070000004</v>
      </c>
      <c r="BD67" s="43">
        <f>SUMIFS(Валюта!BE$4:BE$1170,Валюта!$B$4:$B$1170,'Група (зерн угода -)'!$B67)</f>
        <v>21158945.109999999</v>
      </c>
      <c r="BE67" s="43">
        <f>SUMIFS(Валюта!BF$4:BF$1170,Валюта!$B$4:$B$1170,'Група (зерн угода -)'!$B67)</f>
        <v>30112546.77</v>
      </c>
      <c r="BF67" s="43">
        <f>SUMIFS(Валюта!BG$4:BG$1170,Валюта!$B$4:$B$1170,'Група (зерн угода -)'!$B67)</f>
        <v>24455952.829999998</v>
      </c>
      <c r="BG67" s="43">
        <f>SUMIFS(Валюта!BH$4:BH$1170,Валюта!$B$4:$B$1170,'Група (зерн угода -)'!$B67)</f>
        <v>20563028.010000002</v>
      </c>
      <c r="BH67" s="43">
        <f>SUMIFS(Валюта!BI$4:BI$1170,Валюта!$B$4:$B$1170,'Група (зерн угода -)'!$B67)</f>
        <v>30201292.899999999</v>
      </c>
      <c r="BI67" s="43">
        <f>SUMIFS(Валюта!BJ$4:BJ$1170,Валюта!$B$4:$B$1170,'Група (зерн угода -)'!$B67)</f>
        <v>34189814.289999999</v>
      </c>
      <c r="BJ67" s="43">
        <f>SUMIFS(Валюта!BK$4:BK$1170,Валюта!$B$4:$B$1170,'Група (зерн угода -)'!$B67)</f>
        <v>34579105.399999999</v>
      </c>
      <c r="BK67" s="43">
        <f>VLOOKUP('Група (зерн угода -)'!$B67,'TOП-30'!$B$8:$S$103,'TOП-30'!H$1,0)*1000</f>
        <v>32732896</v>
      </c>
      <c r="BL67" s="43">
        <f>VLOOKUP('Група (зерн угода -)'!$B67,'TOП-30'!$B$8:$S$103,'TOП-30'!I$1,0)*1000</f>
        <v>28571701.84</v>
      </c>
      <c r="BM67" s="43">
        <f>VLOOKUP('Група (зерн угода -)'!$B67,'TOП-30'!$B$8:$S$103,'TOП-30'!J$1,0)*1000</f>
        <v>6551049.4900000049</v>
      </c>
      <c r="BN67" s="43">
        <f>VLOOKUP('Група (зерн угода -)'!$B67,'TOП-30'!$B$8:$S$103,'TOП-30'!K$1,0)*1000</f>
        <v>3687352.6699999929</v>
      </c>
      <c r="BO67" s="43">
        <f>VLOOKUP('Група (зерн угода -)'!$B67,'TOП-30'!$B$8:$S$103,'TOП-30'!L$1,0)*1000</f>
        <v>4232568.0600000052</v>
      </c>
      <c r="BP67" s="43">
        <f>VLOOKUP('Група (зерн угода -)'!$B67,'TOП-30'!$B$8:$S$103,'TOП-30'!M$1,0)*1000</f>
        <v>6882431.9399999948</v>
      </c>
      <c r="BQ67" s="43">
        <f>VLOOKUP('Група (зерн угода -)'!$B67,'TOП-30'!$B$8:$S$103,'TOП-30'!N$1,0)*1000</f>
        <v>7794000</v>
      </c>
      <c r="BR67" s="43">
        <f>VLOOKUP('Група (зерн угода -)'!$B67,'TOП-30'!$B$8:$S$103,'TOП-30'!O$1,0)*1000</f>
        <v>7681000</v>
      </c>
      <c r="BS67" s="43">
        <f>VLOOKUP('Група (зерн угода -)'!$B67,'TOП-30'!$B$8:$S$103,'TOП-30'!P$1,0)*1000</f>
        <v>6835000</v>
      </c>
      <c r="BT67" s="43">
        <f>VLOOKUP('Група (зерн угода -)'!$B67,'TOП-30'!$B$8:$S$103,'TOП-30'!Q$1,0)*1000</f>
        <v>7755000</v>
      </c>
      <c r="BU67" s="43">
        <f>VLOOKUP('Група (зерн угода -)'!$B67,'TOП-30'!$B$8:$S$103,'TOП-30'!R$1,0)*1000</f>
        <v>11184000</v>
      </c>
      <c r="BV67" s="43">
        <f>VLOOKUP('Група (зерн угода -)'!$B67,'TOП-30'!$B$8:$S$103,'TOП-30'!S$1,0)*1000</f>
        <v>11942000</v>
      </c>
      <c r="BW67" s="138">
        <f>VLOOKUP('Група (зерн угода -)'!$B67,'Групи exp окремо'!$A$3:$AF$98,'Групи exp окремо'!U$107,0)*1000</f>
        <v>15093000</v>
      </c>
      <c r="BX67" s="138">
        <f>VLOOKUP('Група (зерн угода -)'!$B67,'Групи exp окремо'!$A$3:$AF$98,'Групи exp окремо'!V$107,0)*1000</f>
        <v>10921000</v>
      </c>
      <c r="BY67" s="138">
        <f>VLOOKUP('Група (зерн угода -)'!$B67,'Групи exp окремо'!$A$3:$AF$98,'Групи exp окремо'!W$107,0)*1000</f>
        <v>18466000</v>
      </c>
      <c r="BZ67" s="138">
        <f>VLOOKUP('Група (зерн угода -)'!$B67,'Групи exp окремо'!$A$3:$AF$98,'Групи exp окремо'!X$107,0)*1000</f>
        <v>30650000</v>
      </c>
      <c r="CA67" s="138">
        <f>VLOOKUP('Група (зерн угода -)'!$B67,'Групи exp окремо'!$A$3:$AF$98,'Групи exp окремо'!Y$107,0)*1000</f>
        <v>6259000</v>
      </c>
      <c r="CB67" s="138">
        <f>VLOOKUP('Група (зерн угода -)'!$B67,'Групи exp окремо'!$A$3:$AF$98,'Групи exp окремо'!Z$107,0)*1000</f>
        <v>6321000</v>
      </c>
      <c r="CC67" s="138">
        <f>VLOOKUP('Група (зерн угода -)'!$B67,'Групи exp окремо'!$A$3:$AF$98,'Групи exp окремо'!AA$107,0)*1000</f>
        <v>2870000</v>
      </c>
      <c r="CD67" s="138">
        <f>VLOOKUP('Група (зерн угода -)'!$B67,'Групи exp окремо'!$A$3:$AF$98,'Групи exp окремо'!AB$107,0)*1000</f>
        <v>6790000</v>
      </c>
    </row>
    <row r="68" spans="2:82" hidden="1" outlineLevel="1" x14ac:dyDescent="0.35">
      <c r="B68" t="s">
        <v>1252</v>
      </c>
      <c r="C68" s="43">
        <f>SUMIFS(Валюта!D$4:D$1170,Валюта!$B$4:$B$1170,'Група (зерн угода -)'!$B68)</f>
        <v>8100240</v>
      </c>
      <c r="D68" s="43">
        <f>SUMIFS(Валюта!E$4:E$1170,Валюта!$B$4:$B$1170,'Група (зерн угода -)'!$B68)</f>
        <v>13519985.98</v>
      </c>
      <c r="E68" s="43">
        <f>SUMIFS(Валюта!F$4:F$1170,Валюта!$B$4:$B$1170,'Група (зерн угода -)'!$B68)</f>
        <v>22017277.43</v>
      </c>
      <c r="F68" s="43">
        <f>SUMIFS(Валюта!G$4:G$1170,Валюта!$B$4:$B$1170,'Група (зерн угода -)'!$B68)</f>
        <v>12216734</v>
      </c>
      <c r="G68" s="43">
        <f>SUMIFS(Валюта!H$4:H$1170,Валюта!$B$4:$B$1170,'Група (зерн угода -)'!$B68)</f>
        <v>14215028.969999999</v>
      </c>
      <c r="H68" s="43">
        <f>SUMIFS(Валюта!I$4:I$1170,Валюта!$B$4:$B$1170,'Група (зерн угода -)'!$B68)</f>
        <v>19727809.66</v>
      </c>
      <c r="I68" s="43">
        <f>SUMIFS(Валюта!J$4:J$1170,Валюта!$B$4:$B$1170,'Група (зерн угода -)'!$B68)</f>
        <v>14152314.26</v>
      </c>
      <c r="J68" s="43">
        <f>SUMIFS(Валюта!K$4:K$1170,Валюта!$B$4:$B$1170,'Група (зерн угода -)'!$B68)</f>
        <v>13126333.5</v>
      </c>
      <c r="K68" s="43">
        <f>SUMIFS(Валюта!L$4:L$1170,Валюта!$B$4:$B$1170,'Група (зерн угода -)'!$B68)</f>
        <v>16794335.880000003</v>
      </c>
      <c r="L68" s="43">
        <f>SUMIFS(Валюта!M$4:M$1170,Валюта!$B$4:$B$1170,'Група (зерн угода -)'!$B68)</f>
        <v>14494776.48</v>
      </c>
      <c r="M68" s="43">
        <f>SUMIFS(Валюта!N$4:N$1170,Валюта!$B$4:$B$1170,'Група (зерн угода -)'!$B68)</f>
        <v>20140075.25</v>
      </c>
      <c r="N68" s="43">
        <f>SUMIFS(Валюта!O$4:O$1170,Валюта!$B$4:$B$1170,'Група (зерн угода -)'!$B68)</f>
        <v>25352505.239999998</v>
      </c>
      <c r="O68" s="43">
        <f>SUMIFS(Валюта!P$4:P$1170,Валюта!$B$4:$B$1170,'Група (зерн угода -)'!$B68)</f>
        <v>9607521.5800000001</v>
      </c>
      <c r="P68" s="43">
        <f>SUMIFS(Валюта!Q$4:Q$1170,Валюта!$B$4:$B$1170,'Група (зерн угода -)'!$B68)</f>
        <v>15446265.789999999</v>
      </c>
      <c r="Q68" s="43">
        <f>SUMIFS(Валюта!R$4:R$1170,Валюта!$B$4:$B$1170,'Група (зерн угода -)'!$B68)</f>
        <v>17123084</v>
      </c>
      <c r="R68" s="43">
        <f>SUMIFS(Валюта!S$4:S$1170,Валюта!$B$4:$B$1170,'Група (зерн угода -)'!$B68)</f>
        <v>16295702.449999999</v>
      </c>
      <c r="S68" s="43">
        <f>SUMIFS(Валюта!T$4:T$1170,Валюта!$B$4:$B$1170,'Група (зерн угода -)'!$B68)</f>
        <v>16615667.029999999</v>
      </c>
      <c r="T68" s="43">
        <f>SUMIFS(Валюта!U$4:U$1170,Валюта!$B$4:$B$1170,'Група (зерн угода -)'!$B68)</f>
        <v>25169745</v>
      </c>
      <c r="U68" s="43">
        <f>SUMIFS(Валюта!V$4:V$1170,Валюта!$B$4:$B$1170,'Група (зерн угода -)'!$B68)</f>
        <v>13288364.540000001</v>
      </c>
      <c r="V68" s="43">
        <f>SUMIFS(Валюта!W$4:W$1170,Валюта!$B$4:$B$1170,'Група (зерн угода -)'!$B68)</f>
        <v>18344593.75</v>
      </c>
      <c r="W68" s="43">
        <f>SUMIFS(Валюта!X$4:X$1170,Валюта!$B$4:$B$1170,'Група (зерн угода -)'!$B68)</f>
        <v>19918619.59</v>
      </c>
      <c r="X68" s="43">
        <f>SUMIFS(Валюта!Y$4:Y$1170,Валюта!$B$4:$B$1170,'Група (зерн угода -)'!$B68)</f>
        <v>22320415.199999999</v>
      </c>
      <c r="Y68" s="43">
        <f>SUMIFS(Валюта!Z$4:Z$1170,Валюта!$B$4:$B$1170,'Група (зерн угода -)'!$B68)</f>
        <v>17147461</v>
      </c>
      <c r="Z68" s="43">
        <f>SUMIFS(Валюта!AA$4:AA$1170,Валюта!$B$4:$B$1170,'Група (зерн угода -)'!$B68)</f>
        <v>25906516.98</v>
      </c>
      <c r="AA68" s="43">
        <f>SUMIFS(Валюта!AB$4:AB$1170,Валюта!$B$4:$B$1170,'Група (зерн угода -)'!$B68)</f>
        <v>9776806.5</v>
      </c>
      <c r="AB68" s="43">
        <f>SUMIFS(Валюта!AC$4:AC$1170,Валюта!$B$4:$B$1170,'Група (зерн угода -)'!$B68)</f>
        <v>22472751.32</v>
      </c>
      <c r="AC68" s="43">
        <f>SUMIFS(Валюта!AD$4:AD$1170,Валюта!$B$4:$B$1170,'Група (зерн угода -)'!$B68)</f>
        <v>23712134.66</v>
      </c>
      <c r="AD68" s="43">
        <f>SUMIFS(Валюта!AE$4:AE$1170,Валюта!$B$4:$B$1170,'Група (зерн угода -)'!$B68)</f>
        <v>21943987.02</v>
      </c>
      <c r="AE68" s="43">
        <f>SUMIFS(Валюта!AF$4:AF$1170,Валюта!$B$4:$B$1170,'Група (зерн угода -)'!$B68)</f>
        <v>20354019.310000002</v>
      </c>
      <c r="AF68" s="43">
        <f>SUMIFS(Валюта!AG$4:AG$1170,Валюта!$B$4:$B$1170,'Група (зерн угода -)'!$B68)</f>
        <v>21526518.300000001</v>
      </c>
      <c r="AG68" s="43">
        <f>SUMIFS(Валюта!AH$4:AH$1170,Валюта!$B$4:$B$1170,'Група (зерн угода -)'!$B68)</f>
        <v>17736803.68</v>
      </c>
      <c r="AH68" s="43">
        <f>SUMIFS(Валюта!AI$4:AI$1170,Валюта!$B$4:$B$1170,'Група (зерн угода -)'!$B68)</f>
        <v>20589658.100000001</v>
      </c>
      <c r="AI68" s="43">
        <f>SUMIFS(Валюта!AJ$4:AJ$1170,Валюта!$B$4:$B$1170,'Група (зерн угода -)'!$B68)</f>
        <v>19895655.27</v>
      </c>
      <c r="AJ68" s="43">
        <f>SUMIFS(Валюта!AK$4:AK$1170,Валюта!$B$4:$B$1170,'Група (зерн угода -)'!$B68)</f>
        <v>25060071.84</v>
      </c>
      <c r="AK68" s="43">
        <f>SUMIFS(Валюта!AL$4:AL$1170,Валюта!$B$4:$B$1170,'Група (зерн угода -)'!$B68)</f>
        <v>21665840.48</v>
      </c>
      <c r="AL68" s="43">
        <f>SUMIFS(Валюта!AM$4:AM$1170,Валюта!$B$4:$B$1170,'Група (зерн угода -)'!$B68)</f>
        <v>26867661.069999997</v>
      </c>
      <c r="AM68" s="43">
        <f>SUMIFS(Валюта!AN$4:AN$1170,Валюта!$B$4:$B$1170,'Група (зерн угода -)'!$B68)</f>
        <v>13637044.5</v>
      </c>
      <c r="AN68" s="43">
        <f>SUMIFS(Валюта!AO$4:AO$1170,Валюта!$B$4:$B$1170,'Група (зерн угода -)'!$B68)</f>
        <v>20001074.669999998</v>
      </c>
      <c r="AO68" s="43">
        <f>SUMIFS(Валюта!AP$4:AP$1170,Валюта!$B$4:$B$1170,'Група (зерн угода -)'!$B68)</f>
        <v>24438360.669999998</v>
      </c>
      <c r="AP68" s="43">
        <f>SUMIFS(Валюта!AQ$4:AQ$1170,Валюта!$B$4:$B$1170,'Група (зерн угода -)'!$B68)</f>
        <v>20847222.18</v>
      </c>
      <c r="AQ68" s="43">
        <f>SUMIFS(Валюта!AR$4:AR$1170,Валюта!$B$4:$B$1170,'Група (зерн угода -)'!$B68)</f>
        <v>25010240.32</v>
      </c>
      <c r="AR68" s="43">
        <f>SUMIFS(Валюта!AS$4:AS$1170,Валюта!$B$4:$B$1170,'Група (зерн угода -)'!$B68)</f>
        <v>27841452.109999999</v>
      </c>
      <c r="AS68" s="43">
        <f>SUMIFS(Валюта!AT$4:AT$1170,Валюта!$B$4:$B$1170,'Група (зерн угода -)'!$B68)</f>
        <v>22181347.379999999</v>
      </c>
      <c r="AT68" s="43">
        <f>SUMIFS(Валюта!AU$4:AU$1170,Валюта!$B$4:$B$1170,'Група (зерн угода -)'!$B68)</f>
        <v>19820077.989999998</v>
      </c>
      <c r="AU68" s="43">
        <f>SUMIFS(Валюта!AV$4:AV$1170,Валюта!$B$4:$B$1170,'Група (зерн угода -)'!$B68)</f>
        <v>18721647.530000001</v>
      </c>
      <c r="AV68" s="43">
        <f>SUMIFS(Валюта!AW$4:AW$1170,Валюта!$B$4:$B$1170,'Група (зерн угода -)'!$B68)</f>
        <v>21544784.739999998</v>
      </c>
      <c r="AW68" s="43">
        <f>SUMIFS(Валюта!AX$4:AX$1170,Валюта!$B$4:$B$1170,'Група (зерн угода -)'!$B68)</f>
        <v>21933531.960000001</v>
      </c>
      <c r="AX68" s="43">
        <f>SUMIFS(Валюта!AY$4:AY$1170,Валюта!$B$4:$B$1170,'Група (зерн угода -)'!$B68)</f>
        <v>32967133.299999997</v>
      </c>
      <c r="AY68" s="43">
        <f>SUMIFS(Валюта!AZ$4:AZ$1170,Валюта!$B$4:$B$1170,'Група (зерн угода -)'!$B68)</f>
        <v>11965616.01</v>
      </c>
      <c r="AZ68" s="43">
        <f>SUMIFS(Валюта!BA$4:BA$1170,Валюта!$B$4:$B$1170,'Група (зерн угода -)'!$B68)</f>
        <v>20358025.300000001</v>
      </c>
      <c r="BA68" s="43">
        <f>SUMIFS(Валюта!BB$4:BB$1170,Валюта!$B$4:$B$1170,'Група (зерн угода -)'!$B68)</f>
        <v>28336882.57</v>
      </c>
      <c r="BB68" s="43">
        <f>SUMIFS(Валюта!BC$4:BC$1170,Валюта!$B$4:$B$1170,'Група (зерн угода -)'!$B68)</f>
        <v>23989600.27</v>
      </c>
      <c r="BC68" s="43">
        <f>SUMIFS(Валюта!BD$4:BD$1170,Валюта!$B$4:$B$1170,'Група (зерн угода -)'!$B68)</f>
        <v>21376724.41</v>
      </c>
      <c r="BD68" s="43">
        <f>SUMIFS(Валюта!BE$4:BE$1170,Валюта!$B$4:$B$1170,'Група (зерн угода -)'!$B68)</f>
        <v>27489172.25</v>
      </c>
      <c r="BE68" s="43">
        <f>SUMIFS(Валюта!BF$4:BF$1170,Валюта!$B$4:$B$1170,'Група (зерн угода -)'!$B68)</f>
        <v>28898060.73</v>
      </c>
      <c r="BF68" s="43">
        <f>SUMIFS(Валюта!BG$4:BG$1170,Валюта!$B$4:$B$1170,'Група (зерн угода -)'!$B68)</f>
        <v>26558640.34</v>
      </c>
      <c r="BG68" s="43">
        <f>SUMIFS(Валюта!BH$4:BH$1170,Валюта!$B$4:$B$1170,'Група (зерн угода -)'!$B68)</f>
        <v>33780173.219999999</v>
      </c>
      <c r="BH68" s="43">
        <f>SUMIFS(Валюта!BI$4:BI$1170,Валюта!$B$4:$B$1170,'Група (зерн угода -)'!$B68)</f>
        <v>24425975.370000001</v>
      </c>
      <c r="BI68" s="43">
        <f>SUMIFS(Валюта!BJ$4:BJ$1170,Валюта!$B$4:$B$1170,'Група (зерн угода -)'!$B68)</f>
        <v>30184098.009999998</v>
      </c>
      <c r="BJ68" s="43">
        <f>SUMIFS(Валюта!BK$4:BK$1170,Валюта!$B$4:$B$1170,'Група (зерн угода -)'!$B68)</f>
        <v>40346273.100000001</v>
      </c>
      <c r="BK68" s="43">
        <f>VLOOKUP('Група (зерн угода -)'!$B68,'TOП-30'!$B$8:$S$103,'TOП-30'!H$1,0)*1000</f>
        <v>19329449.359999999</v>
      </c>
      <c r="BL68" s="43">
        <f>VLOOKUP('Група (зерн угода -)'!$B68,'TOП-30'!$B$8:$S$103,'TOП-30'!I$1,0)*1000</f>
        <v>19881774.030000001</v>
      </c>
      <c r="BM68" s="43">
        <f>VLOOKUP('Група (зерн угода -)'!$B68,'TOП-30'!$B$8:$S$103,'TOП-30'!J$1,0)*1000</f>
        <v>6005533.8799999952</v>
      </c>
      <c r="BN68" s="43">
        <f>VLOOKUP('Група (зерн угода -)'!$B68,'TOП-30'!$B$8:$S$103,'TOП-30'!K$1,0)*1000</f>
        <v>16633242.730000006</v>
      </c>
      <c r="BO68" s="43">
        <f>VLOOKUP('Група (зерн угода -)'!$B68,'TOП-30'!$B$8:$S$103,'TOП-30'!L$1,0)*1000</f>
        <v>15568364.570000006</v>
      </c>
      <c r="BP68" s="43">
        <f>VLOOKUP('Група (зерн угода -)'!$B68,'TOП-30'!$B$8:$S$103,'TOП-30'!M$1,0)*1000</f>
        <v>24724635.429999996</v>
      </c>
      <c r="BQ68" s="43">
        <f>VLOOKUP('Група (зерн угода -)'!$B68,'TOП-30'!$B$8:$S$103,'TOП-30'!N$1,0)*1000</f>
        <v>24099000</v>
      </c>
      <c r="BR68" s="43">
        <f>VLOOKUP('Група (зерн угода -)'!$B68,'TOП-30'!$B$8:$S$103,'TOП-30'!O$1,0)*1000</f>
        <v>22021000</v>
      </c>
      <c r="BS68" s="43">
        <f>VLOOKUP('Група (зерн угода -)'!$B68,'TOП-30'!$B$8:$S$103,'TOП-30'!P$1,0)*1000</f>
        <v>24864000</v>
      </c>
      <c r="BT68" s="43">
        <f>VLOOKUP('Група (зерн угода -)'!$B68,'TOП-30'!$B$8:$S$103,'TOП-30'!Q$1,0)*1000</f>
        <v>19057000</v>
      </c>
      <c r="BU68" s="43">
        <f>VLOOKUP('Група (зерн угода -)'!$B68,'TOП-30'!$B$8:$S$103,'TOП-30'!R$1,0)*1000</f>
        <v>19191000</v>
      </c>
      <c r="BV68" s="43">
        <f>VLOOKUP('Група (зерн угода -)'!$B68,'TOП-30'!$B$8:$S$103,'TOП-30'!S$1,0)*1000</f>
        <v>26945000</v>
      </c>
      <c r="BW68" s="138">
        <f>VLOOKUP('Група (зерн угода -)'!$B68,'Групи exp окремо'!$A$3:$AF$98,'Групи exp окремо'!U$107,0)*1000</f>
        <v>10602000</v>
      </c>
      <c r="BX68" s="138">
        <f>VLOOKUP('Група (зерн угода -)'!$B68,'Групи exp окремо'!$A$3:$AF$98,'Групи exp окремо'!V$107,0)*1000</f>
        <v>26926000</v>
      </c>
      <c r="BY68" s="138">
        <f>VLOOKUP('Група (зерн угода -)'!$B68,'Групи exp окремо'!$A$3:$AF$98,'Групи exp окремо'!W$107,0)*1000</f>
        <v>25773000</v>
      </c>
      <c r="BZ68" s="138">
        <f>VLOOKUP('Група (зерн угода -)'!$B68,'Групи exp окремо'!$A$3:$AF$98,'Групи exp окремо'!X$107,0)*1000</f>
        <v>19723000</v>
      </c>
      <c r="CA68" s="138">
        <f>VLOOKUP('Група (зерн угода -)'!$B68,'Групи exp окремо'!$A$3:$AF$98,'Групи exp окремо'!Y$107,0)*1000</f>
        <v>23325000</v>
      </c>
      <c r="CB68" s="138">
        <f>VLOOKUP('Група (зерн угода -)'!$B68,'Групи exp окремо'!$A$3:$AF$98,'Групи exp окремо'!Z$107,0)*1000</f>
        <v>21173000</v>
      </c>
      <c r="CC68" s="138">
        <f>VLOOKUP('Група (зерн угода -)'!$B68,'Групи exp окремо'!$A$3:$AF$98,'Групи exp окремо'!AA$107,0)*1000</f>
        <v>16709000</v>
      </c>
      <c r="CD68" s="138">
        <f>VLOOKUP('Група (зерн угода -)'!$B68,'Групи exp окремо'!$A$3:$AF$98,'Групи exp окремо'!AB$107,0)*1000</f>
        <v>21953000</v>
      </c>
    </row>
    <row r="69" spans="2:82" hidden="1" outlineLevel="1" x14ac:dyDescent="0.35">
      <c r="B69" t="s">
        <v>1253</v>
      </c>
      <c r="C69" s="43">
        <f>SUMIFS(Валюта!D$4:D$1170,Валюта!$B$4:$B$1170,'Група (зерн угода -)'!$B69)</f>
        <v>14909730</v>
      </c>
      <c r="D69" s="43">
        <f>SUMIFS(Валюта!E$4:E$1170,Валюта!$B$4:$B$1170,'Група (зерн угода -)'!$B69)</f>
        <v>12994420</v>
      </c>
      <c r="E69" s="43">
        <f>SUMIFS(Валюта!F$4:F$1170,Валюта!$B$4:$B$1170,'Група (зерн угода -)'!$B69)</f>
        <v>17507410</v>
      </c>
      <c r="F69" s="43">
        <f>SUMIFS(Валюта!G$4:G$1170,Валюта!$B$4:$B$1170,'Група (зерн угода -)'!$B69)</f>
        <v>5899300</v>
      </c>
      <c r="G69" s="43">
        <f>SUMIFS(Валюта!H$4:H$1170,Валюта!$B$4:$B$1170,'Група (зерн угода -)'!$B69)</f>
        <v>5021780</v>
      </c>
      <c r="H69" s="43">
        <f>SUMIFS(Валюта!I$4:I$1170,Валюта!$B$4:$B$1170,'Група (зерн угода -)'!$B69)</f>
        <v>9650800.4000000004</v>
      </c>
      <c r="I69" s="43">
        <f>SUMIFS(Валюта!J$4:J$1170,Валюта!$B$4:$B$1170,'Група (зерн угода -)'!$B69)</f>
        <v>9416360</v>
      </c>
      <c r="J69" s="43">
        <f>SUMIFS(Валюта!K$4:K$1170,Валюта!$B$4:$B$1170,'Група (зерн угода -)'!$B69)</f>
        <v>4432310</v>
      </c>
      <c r="K69" s="43">
        <f>SUMIFS(Валюта!L$4:L$1170,Валюта!$B$4:$B$1170,'Група (зерн угода -)'!$B69)</f>
        <v>8005483.2000000002</v>
      </c>
      <c r="L69" s="43">
        <f>SUMIFS(Валюта!M$4:M$1170,Валюта!$B$4:$B$1170,'Група (зерн угода -)'!$B69)</f>
        <v>11624975.08</v>
      </c>
      <c r="M69" s="43">
        <f>SUMIFS(Валюта!N$4:N$1170,Валюта!$B$4:$B$1170,'Група (зерн угода -)'!$B69)</f>
        <v>19178510</v>
      </c>
      <c r="N69" s="43">
        <f>SUMIFS(Валюта!O$4:O$1170,Валюта!$B$4:$B$1170,'Група (зерн угода -)'!$B69)</f>
        <v>10917560</v>
      </c>
      <c r="O69" s="43">
        <f>SUMIFS(Валюта!P$4:P$1170,Валюта!$B$4:$B$1170,'Група (зерн угода -)'!$B69)</f>
        <v>7239280</v>
      </c>
      <c r="P69" s="43">
        <f>SUMIFS(Валюта!Q$4:Q$1170,Валюта!$B$4:$B$1170,'Група (зерн угода -)'!$B69)</f>
        <v>10621700</v>
      </c>
      <c r="Q69" s="43">
        <f>SUMIFS(Валюта!R$4:R$1170,Валюта!$B$4:$B$1170,'Група (зерн угода -)'!$B69)</f>
        <v>17358780</v>
      </c>
      <c r="R69" s="43">
        <f>SUMIFS(Валюта!S$4:S$1170,Валюта!$B$4:$B$1170,'Група (зерн угода -)'!$B69)</f>
        <v>8345710.6500000004</v>
      </c>
      <c r="S69" s="43">
        <f>SUMIFS(Валюта!T$4:T$1170,Валюта!$B$4:$B$1170,'Група (зерн угода -)'!$B69)</f>
        <v>4413830</v>
      </c>
      <c r="T69" s="43">
        <f>SUMIFS(Валюта!U$4:U$1170,Валюта!$B$4:$B$1170,'Група (зерн угода -)'!$B69)</f>
        <v>14983916.130000001</v>
      </c>
      <c r="U69" s="43">
        <f>SUMIFS(Валюта!V$4:V$1170,Валюта!$B$4:$B$1170,'Група (зерн угода -)'!$B69)</f>
        <v>3121170</v>
      </c>
      <c r="V69" s="43">
        <f>SUMIFS(Валюта!W$4:W$1170,Валюта!$B$4:$B$1170,'Група (зерн угода -)'!$B69)</f>
        <v>156467.51999999999</v>
      </c>
      <c r="W69" s="43">
        <f>SUMIFS(Валюта!X$4:X$1170,Валюта!$B$4:$B$1170,'Група (зерн угода -)'!$B69)</f>
        <v>215790</v>
      </c>
      <c r="X69" s="43">
        <f>SUMIFS(Валюта!Y$4:Y$1170,Валюта!$B$4:$B$1170,'Група (зерн угода -)'!$B69)</f>
        <v>2487930</v>
      </c>
      <c r="Y69" s="43">
        <f>SUMIFS(Валюта!Z$4:Z$1170,Валюта!$B$4:$B$1170,'Група (зерн угода -)'!$B69)</f>
        <v>904100</v>
      </c>
      <c r="Z69" s="43">
        <f>SUMIFS(Валюта!AA$4:AA$1170,Валюта!$B$4:$B$1170,'Група (зерн угода -)'!$B69)</f>
        <v>928850</v>
      </c>
      <c r="AA69" s="43">
        <f>SUMIFS(Валюта!AB$4:AB$1170,Валюта!$B$4:$B$1170,'Група (зерн угода -)'!$B69)</f>
        <v>5108270.25</v>
      </c>
      <c r="AB69" s="43">
        <f>SUMIFS(Валюта!AC$4:AC$1170,Валюта!$B$4:$B$1170,'Група (зерн угода -)'!$B69)</f>
        <v>11402982.870000001</v>
      </c>
      <c r="AC69" s="43">
        <f>SUMIFS(Валюта!AD$4:AD$1170,Валюта!$B$4:$B$1170,'Група (зерн угода -)'!$B69)</f>
        <v>6532874.9000000004</v>
      </c>
      <c r="AD69" s="43">
        <f>SUMIFS(Валюта!AE$4:AE$1170,Валюта!$B$4:$B$1170,'Група (зерн угода -)'!$B69)</f>
        <v>6205480</v>
      </c>
      <c r="AE69" s="43">
        <f>SUMIFS(Валюта!AF$4:AF$1170,Валюта!$B$4:$B$1170,'Група (зерн угода -)'!$B69)</f>
        <v>6078122.46</v>
      </c>
      <c r="AF69" s="43">
        <f>SUMIFS(Валюта!AG$4:AG$1170,Валюта!$B$4:$B$1170,'Група (зерн угода -)'!$B69)</f>
        <v>24362860</v>
      </c>
      <c r="AG69" s="43">
        <f>SUMIFS(Валюта!AH$4:AH$1170,Валюта!$B$4:$B$1170,'Група (зерн угода -)'!$B69)</f>
        <v>6078510</v>
      </c>
      <c r="AH69" s="43">
        <f>SUMIFS(Валюта!AI$4:AI$1170,Валюта!$B$4:$B$1170,'Група (зерн угода -)'!$B69)</f>
        <v>18257510</v>
      </c>
      <c r="AI69" s="43">
        <f>SUMIFS(Валюта!AJ$4:AJ$1170,Валюта!$B$4:$B$1170,'Група (зерн угода -)'!$B69)</f>
        <v>34389100</v>
      </c>
      <c r="AJ69" s="43">
        <f>SUMIFS(Валюта!AK$4:AK$1170,Валюта!$B$4:$B$1170,'Група (зерн угода -)'!$B69)</f>
        <v>35842380</v>
      </c>
      <c r="AK69" s="43">
        <f>SUMIFS(Валюта!AL$4:AL$1170,Валюта!$B$4:$B$1170,'Група (зерн угода -)'!$B69)</f>
        <v>39403080</v>
      </c>
      <c r="AL69" s="43">
        <f>SUMIFS(Валюта!AM$4:AM$1170,Валюта!$B$4:$B$1170,'Група (зерн угода -)'!$B69)</f>
        <v>31797373</v>
      </c>
      <c r="AM69" s="43">
        <f>SUMIFS(Валюта!AN$4:AN$1170,Валюта!$B$4:$B$1170,'Група (зерн угода -)'!$B69)</f>
        <v>21952641.77</v>
      </c>
      <c r="AN69" s="43">
        <f>SUMIFS(Валюта!AO$4:AO$1170,Валюта!$B$4:$B$1170,'Група (зерн угода -)'!$B69)</f>
        <v>15621814.310000001</v>
      </c>
      <c r="AO69" s="43">
        <f>SUMIFS(Валюта!AP$4:AP$1170,Валюта!$B$4:$B$1170,'Група (зерн угода -)'!$B69)</f>
        <v>21377850</v>
      </c>
      <c r="AP69" s="43">
        <f>SUMIFS(Валюта!AQ$4:AQ$1170,Валюта!$B$4:$B$1170,'Група (зерн угода -)'!$B69)</f>
        <v>18755540.780000001</v>
      </c>
      <c r="AQ69" s="43">
        <f>SUMIFS(Валюта!AR$4:AR$1170,Валюта!$B$4:$B$1170,'Група (зерн угода -)'!$B69)</f>
        <v>13504510.52</v>
      </c>
      <c r="AR69" s="43">
        <f>SUMIFS(Валюта!AS$4:AS$1170,Валюта!$B$4:$B$1170,'Група (зерн угода -)'!$B69)</f>
        <v>56714930.439999998</v>
      </c>
      <c r="AS69" s="43">
        <f>SUMIFS(Валюта!AT$4:AT$1170,Валюта!$B$4:$B$1170,'Група (зерн угода -)'!$B69)</f>
        <v>42955471.439999998</v>
      </c>
      <c r="AT69" s="43">
        <f>SUMIFS(Валюта!AU$4:AU$1170,Валюта!$B$4:$B$1170,'Група (зерн угода -)'!$B69)</f>
        <v>27694470</v>
      </c>
      <c r="AU69" s="43">
        <f>SUMIFS(Валюта!AV$4:AV$1170,Валюта!$B$4:$B$1170,'Група (зерн угода -)'!$B69)</f>
        <v>33413862.579999998</v>
      </c>
      <c r="AV69" s="43">
        <f>SUMIFS(Валюта!AW$4:AW$1170,Валюта!$B$4:$B$1170,'Група (зерн угода -)'!$B69)</f>
        <v>19812882.829999998</v>
      </c>
      <c r="AW69" s="43">
        <f>SUMIFS(Валюта!AX$4:AX$1170,Валюта!$B$4:$B$1170,'Група (зерн угода -)'!$B69)</f>
        <v>60956300</v>
      </c>
      <c r="AX69" s="43">
        <f>SUMIFS(Валюта!AY$4:AY$1170,Валюта!$B$4:$B$1170,'Група (зерн угода -)'!$B69)</f>
        <v>44916772.43</v>
      </c>
      <c r="AY69" s="43">
        <f>SUMIFS(Валюта!AZ$4:AZ$1170,Валюта!$B$4:$B$1170,'Група (зерн угода -)'!$B69)</f>
        <v>34373082.770000003</v>
      </c>
      <c r="AZ69" s="43">
        <f>SUMIFS(Валюта!BA$4:BA$1170,Валюта!$B$4:$B$1170,'Група (зерн угода -)'!$B69)</f>
        <v>26874014.869999997</v>
      </c>
      <c r="BA69" s="43">
        <f>SUMIFS(Валюта!BB$4:BB$1170,Валюта!$B$4:$B$1170,'Група (зерн угода -)'!$B69)</f>
        <v>23950787.460000001</v>
      </c>
      <c r="BB69" s="43">
        <f>SUMIFS(Валюта!BC$4:BC$1170,Валюта!$B$4:$B$1170,'Група (зерн угода -)'!$B69)</f>
        <v>37016455.519999996</v>
      </c>
      <c r="BC69" s="43">
        <f>SUMIFS(Валюта!BD$4:BD$1170,Валюта!$B$4:$B$1170,'Група (зерн угода -)'!$B69)</f>
        <v>20738307.969999999</v>
      </c>
      <c r="BD69" s="43">
        <f>SUMIFS(Валюта!BE$4:BE$1170,Валюта!$B$4:$B$1170,'Група (зерн угода -)'!$B69)</f>
        <v>60836249.450000003</v>
      </c>
      <c r="BE69" s="43">
        <f>SUMIFS(Валюта!BF$4:BF$1170,Валюта!$B$4:$B$1170,'Група (зерн угода -)'!$B69)</f>
        <v>36811521.550000004</v>
      </c>
      <c r="BF69" s="43">
        <f>SUMIFS(Валюта!BG$4:BG$1170,Валюта!$B$4:$B$1170,'Група (зерн угода -)'!$B69)</f>
        <v>121574595.86</v>
      </c>
      <c r="BG69" s="43">
        <f>SUMIFS(Валюта!BH$4:BH$1170,Валюта!$B$4:$B$1170,'Група (зерн угода -)'!$B69)</f>
        <v>23230173.460000001</v>
      </c>
      <c r="BH69" s="43">
        <f>SUMIFS(Валюта!BI$4:BI$1170,Валюта!$B$4:$B$1170,'Група (зерн угода -)'!$B69)</f>
        <v>50560071.859999999</v>
      </c>
      <c r="BI69" s="43">
        <f>SUMIFS(Валюта!BJ$4:BJ$1170,Валюта!$B$4:$B$1170,'Група (зерн угода -)'!$B69)</f>
        <v>63079461.82</v>
      </c>
      <c r="BJ69" s="43">
        <f>SUMIFS(Валюта!BK$4:BK$1170,Валюта!$B$4:$B$1170,'Група (зерн угода -)'!$B69)</f>
        <v>123868012.56</v>
      </c>
      <c r="BK69" s="43">
        <f>VLOOKUP('Група (зерн угода -)'!$B69,'TOП-30'!$B$8:$S$103,'TOП-30'!H$1,0)*1000</f>
        <v>31782170</v>
      </c>
      <c r="BL69" s="43">
        <f>VLOOKUP('Група (зерн угода -)'!$B69,'TOП-30'!$B$8:$S$103,'TOП-30'!I$1,0)*1000</f>
        <v>22794430</v>
      </c>
      <c r="BM69" s="43">
        <f>VLOOKUP('Група (зерн угода -)'!$B69,'TOП-30'!$B$8:$S$103,'TOП-30'!J$1,0)*1000</f>
        <v>4730977.3899999997</v>
      </c>
      <c r="BN69" s="43">
        <f>VLOOKUP('Група (зерн угода -)'!$B69,'TOП-30'!$B$8:$S$103,'TOП-30'!K$1,0)*1000</f>
        <v>15276422.610000001</v>
      </c>
      <c r="BO69" s="43">
        <f>VLOOKUP('Група (зерн угода -)'!$B69,'TOП-30'!$B$8:$S$103,'TOП-30'!L$1,0)*1000</f>
        <v>6429167.7500000075</v>
      </c>
      <c r="BP69" s="43">
        <f>VLOOKUP('Група (зерн угода -)'!$B69,'TOП-30'!$B$8:$S$103,'TOП-30'!M$1,0)*1000</f>
        <v>11497832.249999993</v>
      </c>
      <c r="BQ69" s="43">
        <f>VLOOKUP('Група (зерн угода -)'!$B69,'TOП-30'!$B$8:$S$103,'TOП-30'!N$1,0)*1000</f>
        <v>1988000</v>
      </c>
      <c r="BR69" s="43">
        <f>VLOOKUP('Група (зерн угода -)'!$B69,'TOП-30'!$B$8:$S$103,'TOП-30'!O$1,0)*1000</f>
        <v>11962000</v>
      </c>
      <c r="BS69" s="43">
        <f>VLOOKUP('Група (зерн угода -)'!$B69,'TOП-30'!$B$8:$S$103,'TOП-30'!P$1,0)*1000</f>
        <v>19206000</v>
      </c>
      <c r="BT69" s="43">
        <f>VLOOKUP('Група (зерн угода -)'!$B69,'TOП-30'!$B$8:$S$103,'TOП-30'!Q$1,0)*1000</f>
        <v>21564000</v>
      </c>
      <c r="BU69" s="43">
        <f>VLOOKUP('Група (зерн угода -)'!$B69,'TOП-30'!$B$8:$S$103,'TOП-30'!R$1,0)*1000</f>
        <v>12481000</v>
      </c>
      <c r="BV69" s="43">
        <f>VLOOKUP('Група (зерн угода -)'!$B69,'TOП-30'!$B$8:$S$103,'TOП-30'!S$1,0)*1000</f>
        <v>10500000</v>
      </c>
      <c r="BW69" s="138">
        <f>VLOOKUP('Група (зерн угода -)'!$B69,'Групи exp окремо'!$A$3:$AF$98,'Групи exp окремо'!U$107,0)*1000</f>
        <v>4150000</v>
      </c>
      <c r="BX69" s="138">
        <f>VLOOKUP('Група (зерн угода -)'!$B69,'Групи exp окремо'!$A$3:$AF$98,'Групи exp окремо'!V$107,0)*1000</f>
        <v>696000</v>
      </c>
      <c r="BY69" s="138">
        <f>VLOOKUP('Група (зерн угода -)'!$B69,'Групи exp окремо'!$A$3:$AF$98,'Групи exp окремо'!W$107,0)*1000</f>
        <v>645000</v>
      </c>
      <c r="BZ69" s="138">
        <f>VLOOKUP('Група (зерн угода -)'!$B69,'Групи exp окремо'!$A$3:$AF$98,'Групи exp окремо'!X$107,0)*1000</f>
        <v>1752000</v>
      </c>
      <c r="CA69" s="138">
        <f>VLOOKUP('Група (зерн угода -)'!$B69,'Групи exp окремо'!$A$3:$AF$98,'Групи exp окремо'!Y$107,0)*1000</f>
        <v>1859000</v>
      </c>
      <c r="CB69" s="138">
        <f>VLOOKUP('Група (зерн угода -)'!$B69,'Групи exp окремо'!$A$3:$AF$98,'Групи exp окремо'!Z$107,0)*1000</f>
        <v>1295000</v>
      </c>
      <c r="CC69" s="138">
        <f>VLOOKUP('Група (зерн угода -)'!$B69,'Групи exp окремо'!$A$3:$AF$98,'Групи exp окремо'!AA$107,0)*1000</f>
        <v>1477000</v>
      </c>
      <c r="CD69" s="138">
        <f>VLOOKUP('Група (зерн угода -)'!$B69,'Групи exp окремо'!$A$3:$AF$98,'Групи exp окремо'!AB$107,0)*1000</f>
        <v>1767000</v>
      </c>
    </row>
    <row r="70" spans="2:82" hidden="1" outlineLevel="1" x14ac:dyDescent="0.35">
      <c r="B70" t="s">
        <v>1254</v>
      </c>
      <c r="C70" s="43">
        <f>SUMIFS(Валюта!D$4:D$1170,Валюта!$B$4:$B$1170,'Група (зерн угода -)'!$B70)</f>
        <v>2424760.9300000002</v>
      </c>
      <c r="D70" s="43">
        <f>SUMIFS(Валюта!E$4:E$1170,Валюта!$B$4:$B$1170,'Група (зерн угода -)'!$B70)</f>
        <v>4293203.04</v>
      </c>
      <c r="E70" s="43">
        <f>SUMIFS(Валюта!F$4:F$1170,Валюта!$B$4:$B$1170,'Група (зерн угода -)'!$B70)</f>
        <v>6188773.8500000006</v>
      </c>
      <c r="F70" s="43">
        <f>SUMIFS(Валюта!G$4:G$1170,Валюта!$B$4:$B$1170,'Група (зерн угода -)'!$B70)</f>
        <v>6510313.71</v>
      </c>
      <c r="G70" s="43">
        <f>SUMIFS(Валюта!H$4:H$1170,Валюта!$B$4:$B$1170,'Група (зерн угода -)'!$B70)</f>
        <v>7599101.2699999996</v>
      </c>
      <c r="H70" s="43">
        <f>SUMIFS(Валюта!I$4:I$1170,Валюта!$B$4:$B$1170,'Група (зерн угода -)'!$B70)</f>
        <v>8365778.25</v>
      </c>
      <c r="I70" s="43">
        <f>SUMIFS(Валюта!J$4:J$1170,Валюта!$B$4:$B$1170,'Група (зерн угода -)'!$B70)</f>
        <v>8126748.4699999997</v>
      </c>
      <c r="J70" s="43">
        <f>SUMIFS(Валюта!K$4:K$1170,Валюта!$B$4:$B$1170,'Група (зерн угода -)'!$B70)</f>
        <v>9732999.3899999987</v>
      </c>
      <c r="K70" s="43">
        <f>SUMIFS(Валюта!L$4:L$1170,Валюта!$B$4:$B$1170,'Група (зерн угода -)'!$B70)</f>
        <v>8453411.25</v>
      </c>
      <c r="L70" s="43">
        <f>SUMIFS(Валюта!M$4:M$1170,Валюта!$B$4:$B$1170,'Група (зерн угода -)'!$B70)</f>
        <v>7676519.7200000007</v>
      </c>
      <c r="M70" s="43">
        <f>SUMIFS(Валюта!N$4:N$1170,Валюта!$B$4:$B$1170,'Група (зерн угода -)'!$B70)</f>
        <v>8084554.7899999991</v>
      </c>
      <c r="N70" s="43">
        <f>SUMIFS(Валюта!O$4:O$1170,Валюта!$B$4:$B$1170,'Група (зерн угода -)'!$B70)</f>
        <v>7347668.9299999997</v>
      </c>
      <c r="O70" s="43">
        <f>SUMIFS(Валюта!P$4:P$1170,Валюта!$B$4:$B$1170,'Група (зерн угода -)'!$B70)</f>
        <v>7305629.1699999999</v>
      </c>
      <c r="P70" s="43">
        <f>SUMIFS(Валюта!Q$4:Q$1170,Валюта!$B$4:$B$1170,'Група (зерн угода -)'!$B70)</f>
        <v>9366995.9199999999</v>
      </c>
      <c r="Q70" s="43">
        <f>SUMIFS(Валюта!R$4:R$1170,Валюта!$B$4:$B$1170,'Група (зерн угода -)'!$B70)</f>
        <v>9411323.1999999993</v>
      </c>
      <c r="R70" s="43">
        <f>SUMIFS(Валюта!S$4:S$1170,Валюта!$B$4:$B$1170,'Група (зерн угода -)'!$B70)</f>
        <v>9061868.6700000018</v>
      </c>
      <c r="S70" s="43">
        <f>SUMIFS(Валюта!T$4:T$1170,Валюта!$B$4:$B$1170,'Група (зерн угода -)'!$B70)</f>
        <v>9616422.4100000001</v>
      </c>
      <c r="T70" s="43">
        <f>SUMIFS(Валюта!U$4:U$1170,Валюта!$B$4:$B$1170,'Група (зерн угода -)'!$B70)</f>
        <v>8284215.4100000001</v>
      </c>
      <c r="U70" s="43">
        <f>SUMIFS(Валюта!V$4:V$1170,Валюта!$B$4:$B$1170,'Група (зерн угода -)'!$B70)</f>
        <v>9190426.5099999998</v>
      </c>
      <c r="V70" s="43">
        <f>SUMIFS(Валюта!W$4:W$1170,Валюта!$B$4:$B$1170,'Група (зерн угода -)'!$B70)</f>
        <v>8566432.8200000003</v>
      </c>
      <c r="W70" s="43">
        <f>SUMIFS(Валюта!X$4:X$1170,Валюта!$B$4:$B$1170,'Група (зерн угода -)'!$B70)</f>
        <v>7031756.4699999997</v>
      </c>
      <c r="X70" s="43">
        <f>SUMIFS(Валюта!Y$4:Y$1170,Валюта!$B$4:$B$1170,'Група (зерн угода -)'!$B70)</f>
        <v>9328653.4299999978</v>
      </c>
      <c r="Y70" s="43">
        <f>SUMIFS(Валюта!Z$4:Z$1170,Валюта!$B$4:$B$1170,'Група (зерн угода -)'!$B70)</f>
        <v>6998667.9900000002</v>
      </c>
      <c r="Z70" s="43">
        <f>SUMIFS(Валюта!AA$4:AA$1170,Валюта!$B$4:$B$1170,'Група (зерн угода -)'!$B70)</f>
        <v>7397925.2500000009</v>
      </c>
      <c r="AA70" s="43">
        <f>SUMIFS(Валюта!AB$4:AB$1170,Валюта!$B$4:$B$1170,'Група (зерн угода -)'!$B70)</f>
        <v>8276045.919999999</v>
      </c>
      <c r="AB70" s="43">
        <f>SUMIFS(Валюта!AC$4:AC$1170,Валюта!$B$4:$B$1170,'Група (зерн угода -)'!$B70)</f>
        <v>9782970.1899999995</v>
      </c>
      <c r="AC70" s="43">
        <f>SUMIFS(Валюта!AD$4:AD$1170,Валюта!$B$4:$B$1170,'Група (зерн угода -)'!$B70)</f>
        <v>9400383.8599999994</v>
      </c>
      <c r="AD70" s="43">
        <f>SUMIFS(Валюта!AE$4:AE$1170,Валюта!$B$4:$B$1170,'Група (зерн угода -)'!$B70)</f>
        <v>8673821.0399999991</v>
      </c>
      <c r="AE70" s="43">
        <f>SUMIFS(Валюта!AF$4:AF$1170,Валюта!$B$4:$B$1170,'Група (зерн угода -)'!$B70)</f>
        <v>9872308.1700000018</v>
      </c>
      <c r="AF70" s="43">
        <f>SUMIFS(Валюта!AG$4:AG$1170,Валюта!$B$4:$B$1170,'Група (зерн угода -)'!$B70)</f>
        <v>9255561.0500000007</v>
      </c>
      <c r="AG70" s="43">
        <f>SUMIFS(Валюта!AH$4:AH$1170,Валюта!$B$4:$B$1170,'Група (зерн угода -)'!$B70)</f>
        <v>10708134.75</v>
      </c>
      <c r="AH70" s="43">
        <f>SUMIFS(Валюта!AI$4:AI$1170,Валюта!$B$4:$B$1170,'Група (зерн угода -)'!$B70)</f>
        <v>10075286.210000001</v>
      </c>
      <c r="AI70" s="43">
        <f>SUMIFS(Валюта!AJ$4:AJ$1170,Валюта!$B$4:$B$1170,'Група (зерн угода -)'!$B70)</f>
        <v>8452099.4000000004</v>
      </c>
      <c r="AJ70" s="43">
        <f>SUMIFS(Валюта!AK$4:AK$1170,Валюта!$B$4:$B$1170,'Група (зерн угода -)'!$B70)</f>
        <v>9045749.459999999</v>
      </c>
      <c r="AK70" s="43">
        <f>SUMIFS(Валюта!AL$4:AL$1170,Валюта!$B$4:$B$1170,'Група (зерн угода -)'!$B70)</f>
        <v>10171243.379999997</v>
      </c>
      <c r="AL70" s="43">
        <f>SUMIFS(Валюта!AM$4:AM$1170,Валюта!$B$4:$B$1170,'Група (зерн угода -)'!$B70)</f>
        <v>6977560.9700000007</v>
      </c>
      <c r="AM70" s="43">
        <f>SUMIFS(Валюта!AN$4:AN$1170,Валюта!$B$4:$B$1170,'Група (зерн угода -)'!$B70)</f>
        <v>9643866.6899999995</v>
      </c>
      <c r="AN70" s="43">
        <f>SUMIFS(Валюта!AO$4:AO$1170,Валюта!$B$4:$B$1170,'Група (зерн угода -)'!$B70)</f>
        <v>9436724.6199999992</v>
      </c>
      <c r="AO70" s="43">
        <f>SUMIFS(Валюта!AP$4:AP$1170,Валюта!$B$4:$B$1170,'Група (зерн угода -)'!$B70)</f>
        <v>11420098.24</v>
      </c>
      <c r="AP70" s="43">
        <f>SUMIFS(Валюта!AQ$4:AQ$1170,Валюта!$B$4:$B$1170,'Група (зерн угода -)'!$B70)</f>
        <v>8440096.959999999</v>
      </c>
      <c r="AQ70" s="43">
        <f>SUMIFS(Валюта!AR$4:AR$1170,Валюта!$B$4:$B$1170,'Група (зерн угода -)'!$B70)</f>
        <v>6868317.3799999999</v>
      </c>
      <c r="AR70" s="43">
        <f>SUMIFS(Валюта!AS$4:AS$1170,Валюта!$B$4:$B$1170,'Група (зерн угода -)'!$B70)</f>
        <v>8592852.8200000003</v>
      </c>
      <c r="AS70" s="43">
        <f>SUMIFS(Валюта!AT$4:AT$1170,Валюта!$B$4:$B$1170,'Група (зерн угода -)'!$B70)</f>
        <v>9655984.2500000019</v>
      </c>
      <c r="AT70" s="43">
        <f>SUMIFS(Валюта!AU$4:AU$1170,Валюта!$B$4:$B$1170,'Група (зерн угода -)'!$B70)</f>
        <v>9553538.290000001</v>
      </c>
      <c r="AU70" s="43">
        <f>SUMIFS(Валюта!AV$4:AV$1170,Валюта!$B$4:$B$1170,'Група (зерн угода -)'!$B70)</f>
        <v>9733517.8800000008</v>
      </c>
      <c r="AV70" s="43">
        <f>SUMIFS(Валюта!AW$4:AW$1170,Валюта!$B$4:$B$1170,'Група (зерн угода -)'!$B70)</f>
        <v>9643299.4900000002</v>
      </c>
      <c r="AW70" s="43">
        <f>SUMIFS(Валюта!AX$4:AX$1170,Валюта!$B$4:$B$1170,'Група (зерн угода -)'!$B70)</f>
        <v>9189013.7200000007</v>
      </c>
      <c r="AX70" s="43">
        <f>SUMIFS(Валюта!AY$4:AY$1170,Валюта!$B$4:$B$1170,'Група (зерн угода -)'!$B70)</f>
        <v>12430845.779999999</v>
      </c>
      <c r="AY70" s="43">
        <f>SUMIFS(Валюта!AZ$4:AZ$1170,Валюта!$B$4:$B$1170,'Група (зерн угода -)'!$B70)</f>
        <v>8383259.7600000007</v>
      </c>
      <c r="AZ70" s="43">
        <f>SUMIFS(Валюта!BA$4:BA$1170,Валюта!$B$4:$B$1170,'Група (зерн угода -)'!$B70)</f>
        <v>9510918.6599999983</v>
      </c>
      <c r="BA70" s="43">
        <f>SUMIFS(Валюта!BB$4:BB$1170,Валюта!$B$4:$B$1170,'Група (зерн угода -)'!$B70)</f>
        <v>11263632.210000001</v>
      </c>
      <c r="BB70" s="43">
        <f>SUMIFS(Валюта!BC$4:BC$1170,Валюта!$B$4:$B$1170,'Група (зерн угода -)'!$B70)</f>
        <v>10666193.849999998</v>
      </c>
      <c r="BC70" s="43">
        <f>SUMIFS(Валюта!BD$4:BD$1170,Валюта!$B$4:$B$1170,'Група (зерн угода -)'!$B70)</f>
        <v>10272763.529999999</v>
      </c>
      <c r="BD70" s="43">
        <f>SUMIFS(Валюта!BE$4:BE$1170,Валюта!$B$4:$B$1170,'Група (зерн угода -)'!$B70)</f>
        <v>11936188.780000001</v>
      </c>
      <c r="BE70" s="43">
        <f>SUMIFS(Валюта!BF$4:BF$1170,Валюта!$B$4:$B$1170,'Група (зерн угода -)'!$B70)</f>
        <v>13814171.379999999</v>
      </c>
      <c r="BF70" s="43">
        <f>SUMIFS(Валюта!BG$4:BG$1170,Валюта!$B$4:$B$1170,'Група (зерн угода -)'!$B70)</f>
        <v>11716940.790000001</v>
      </c>
      <c r="BG70" s="43">
        <f>SUMIFS(Валюта!BH$4:BH$1170,Валюта!$B$4:$B$1170,'Група (зерн угода -)'!$B70)</f>
        <v>12462417.130000001</v>
      </c>
      <c r="BH70" s="43">
        <f>SUMIFS(Валюта!BI$4:BI$1170,Валюта!$B$4:$B$1170,'Група (зерн угода -)'!$B70)</f>
        <v>11928233.27</v>
      </c>
      <c r="BI70" s="43">
        <f>SUMIFS(Валюта!BJ$4:BJ$1170,Валюта!$B$4:$B$1170,'Група (зерн угода -)'!$B70)</f>
        <v>13444579.659999998</v>
      </c>
      <c r="BJ70" s="43">
        <f>SUMIFS(Валюта!BK$4:BK$1170,Валюта!$B$4:$B$1170,'Група (зерн угода -)'!$B70)</f>
        <v>13282442.760000002</v>
      </c>
      <c r="BK70" s="43">
        <f>VLOOKUP('Група (зерн угода -)'!$B70,'TOП-30'!$B$8:$S$103,'TOП-30'!H$1,0)*1000</f>
        <v>10660460.35</v>
      </c>
      <c r="BL70" s="43">
        <f>VLOOKUP('Група (зерн угода -)'!$B70,'TOП-30'!$B$8:$S$103,'TOП-30'!I$1,0)*1000</f>
        <v>10829026.210000001</v>
      </c>
      <c r="BM70" s="43">
        <f>VLOOKUP('Група (зерн угода -)'!$B70,'TOП-30'!$B$8:$S$103,'TOП-30'!J$1,0)*1000</f>
        <v>2470898.6999999979</v>
      </c>
      <c r="BN70" s="43">
        <f>VLOOKUP('Група (зерн угода -)'!$B70,'TOП-30'!$B$8:$S$103,'TOП-30'!K$1,0)*1000</f>
        <v>2609614.7400000044</v>
      </c>
      <c r="BO70" s="43">
        <f>VLOOKUP('Група (зерн угода -)'!$B70,'TOП-30'!$B$8:$S$103,'TOП-30'!L$1,0)*1000</f>
        <v>3345671.53</v>
      </c>
      <c r="BP70" s="43">
        <f>VLOOKUP('Група (зерн угода -)'!$B70,'TOП-30'!$B$8:$S$103,'TOП-30'!M$1,0)*1000</f>
        <v>6514328.4700000007</v>
      </c>
      <c r="BQ70" s="43">
        <f>VLOOKUP('Група (зерн угода -)'!$B70,'TOП-30'!$B$8:$S$103,'TOП-30'!N$1,0)*1000</f>
        <v>8212000</v>
      </c>
      <c r="BR70" s="43">
        <f>VLOOKUP('Група (зерн угода -)'!$B70,'TOП-30'!$B$8:$S$103,'TOП-30'!O$1,0)*1000</f>
        <v>5483000</v>
      </c>
      <c r="BS70" s="43">
        <f>VLOOKUP('Група (зерн угода -)'!$B70,'TOП-30'!$B$8:$S$103,'TOП-30'!P$1,0)*1000</f>
        <v>4946000</v>
      </c>
      <c r="BT70" s="43">
        <f>VLOOKUP('Група (зерн угода -)'!$B70,'TOП-30'!$B$8:$S$103,'TOП-30'!Q$1,0)*1000</f>
        <v>11045000</v>
      </c>
      <c r="BU70" s="43">
        <f>VLOOKUP('Група (зерн угода -)'!$B70,'TOП-30'!$B$8:$S$103,'TOП-30'!R$1,0)*1000</f>
        <v>6058000</v>
      </c>
      <c r="BV70" s="43">
        <f>VLOOKUP('Група (зерн угода -)'!$B70,'TOП-30'!$B$8:$S$103,'TOП-30'!S$1,0)*1000</f>
        <v>2012000</v>
      </c>
      <c r="BW70" s="138">
        <f>VLOOKUP('Група (зерн угода -)'!$B70,'Групи exp окремо'!$A$3:$AF$98,'Групи exp окремо'!U$107,0)*1000</f>
        <v>1354000</v>
      </c>
      <c r="BX70" s="138">
        <f>VLOOKUP('Група (зерн угода -)'!$B70,'Групи exp окремо'!$A$3:$AF$98,'Групи exp окремо'!V$107,0)*1000</f>
        <v>2864000</v>
      </c>
      <c r="BY70" s="138">
        <f>VLOOKUP('Група (зерн угода -)'!$B70,'Групи exp окремо'!$A$3:$AF$98,'Групи exp окремо'!W$107,0)*1000</f>
        <v>2431000</v>
      </c>
      <c r="BZ70" s="138">
        <f>VLOOKUP('Група (зерн угода -)'!$B70,'Групи exp окремо'!$A$3:$AF$98,'Групи exp окремо'!X$107,0)*1000</f>
        <v>2396000</v>
      </c>
      <c r="CA70" s="138">
        <f>VLOOKUP('Група (зерн угода -)'!$B70,'Групи exp окремо'!$A$3:$AF$98,'Групи exp окремо'!Y$107,0)*1000</f>
        <v>3493000</v>
      </c>
      <c r="CB70" s="138">
        <f>VLOOKUP('Група (зерн угода -)'!$B70,'Групи exp окремо'!$A$3:$AF$98,'Групи exp окремо'!Z$107,0)*1000</f>
        <v>6430000</v>
      </c>
      <c r="CC70" s="138">
        <f>VLOOKUP('Група (зерн угода -)'!$B70,'Групи exp окремо'!$A$3:$AF$98,'Групи exp окремо'!AA$107,0)*1000</f>
        <v>5116000</v>
      </c>
      <c r="CD70" s="138">
        <f>VLOOKUP('Група (зерн угода -)'!$B70,'Групи exp окремо'!$A$3:$AF$98,'Групи exp окремо'!AB$107,0)*1000</f>
        <v>4360000</v>
      </c>
    </row>
    <row r="71" spans="2:82" hidden="1" outlineLevel="1" x14ac:dyDescent="0.35">
      <c r="B71" t="s">
        <v>1255</v>
      </c>
      <c r="C71" s="43">
        <f>SUMIFS(Валюта!D$4:D$1170,Валюта!$B$4:$B$1170,'Група (зерн угода -)'!$B71)</f>
        <v>6630129.5599999996</v>
      </c>
      <c r="D71" s="43">
        <f>SUMIFS(Валюта!E$4:E$1170,Валюта!$B$4:$B$1170,'Група (зерн угода -)'!$B71)</f>
        <v>8240894.8000000007</v>
      </c>
      <c r="E71" s="43">
        <f>SUMIFS(Валюта!F$4:F$1170,Валюта!$B$4:$B$1170,'Група (зерн угода -)'!$B71)</f>
        <v>8296073.4400000004</v>
      </c>
      <c r="F71" s="43">
        <f>SUMIFS(Валюта!G$4:G$1170,Валюта!$B$4:$B$1170,'Група (зерн угода -)'!$B71)</f>
        <v>8169687.5899999999</v>
      </c>
      <c r="G71" s="43">
        <f>SUMIFS(Валюта!H$4:H$1170,Валюта!$B$4:$B$1170,'Група (зерн угода -)'!$B71)</f>
        <v>8641717.5700000003</v>
      </c>
      <c r="H71" s="43">
        <f>SUMIFS(Валюта!I$4:I$1170,Валюта!$B$4:$B$1170,'Група (зерн угода -)'!$B71)</f>
        <v>11013374.52</v>
      </c>
      <c r="I71" s="43">
        <f>SUMIFS(Валюта!J$4:J$1170,Валюта!$B$4:$B$1170,'Група (зерн угода -)'!$B71)</f>
        <v>9141183.7699999996</v>
      </c>
      <c r="J71" s="43">
        <f>SUMIFS(Валюта!K$4:K$1170,Валюта!$B$4:$B$1170,'Група (зерн угода -)'!$B71)</f>
        <v>10161053.630000001</v>
      </c>
      <c r="K71" s="43">
        <f>SUMIFS(Валюта!L$4:L$1170,Валюта!$B$4:$B$1170,'Група (зерн угода -)'!$B71)</f>
        <v>10138811.93</v>
      </c>
      <c r="L71" s="43">
        <f>SUMIFS(Валюта!M$4:M$1170,Валюта!$B$4:$B$1170,'Група (зерн угода -)'!$B71)</f>
        <v>11002995.750000002</v>
      </c>
      <c r="M71" s="43">
        <f>SUMIFS(Валюта!N$4:N$1170,Валюта!$B$4:$B$1170,'Група (зерн угода -)'!$B71)</f>
        <v>9747860.4499999993</v>
      </c>
      <c r="N71" s="43">
        <f>SUMIFS(Валюта!O$4:O$1170,Валюта!$B$4:$B$1170,'Група (зерн угода -)'!$B71)</f>
        <v>8154537.2599999998</v>
      </c>
      <c r="O71" s="43">
        <f>SUMIFS(Валюта!P$4:P$1170,Валюта!$B$4:$B$1170,'Група (зерн угода -)'!$B71)</f>
        <v>8089208.6699999999</v>
      </c>
      <c r="P71" s="43">
        <f>SUMIFS(Валюта!Q$4:Q$1170,Валюта!$B$4:$B$1170,'Група (зерн угода -)'!$B71)</f>
        <v>9344555.1400000006</v>
      </c>
      <c r="Q71" s="43">
        <f>SUMIFS(Валюта!R$4:R$1170,Валюта!$B$4:$B$1170,'Група (зерн угода -)'!$B71)</f>
        <v>10375283.98</v>
      </c>
      <c r="R71" s="43">
        <f>SUMIFS(Валюта!S$4:S$1170,Валюта!$B$4:$B$1170,'Група (зерн угода -)'!$B71)</f>
        <v>11344720.430000002</v>
      </c>
      <c r="S71" s="43">
        <f>SUMIFS(Валюта!T$4:T$1170,Валюта!$B$4:$B$1170,'Група (зерн угода -)'!$B71)</f>
        <v>10307935.5</v>
      </c>
      <c r="T71" s="43">
        <f>SUMIFS(Валюта!U$4:U$1170,Валюта!$B$4:$B$1170,'Група (зерн угода -)'!$B71)</f>
        <v>10556619.67</v>
      </c>
      <c r="U71" s="43">
        <f>SUMIFS(Валюта!V$4:V$1170,Валюта!$B$4:$B$1170,'Група (зерн угода -)'!$B71)</f>
        <v>11474176.23</v>
      </c>
      <c r="V71" s="43">
        <f>SUMIFS(Валюта!W$4:W$1170,Валюта!$B$4:$B$1170,'Група (зерн угода -)'!$B71)</f>
        <v>10755644.73</v>
      </c>
      <c r="W71" s="43">
        <f>SUMIFS(Валюта!X$4:X$1170,Валюта!$B$4:$B$1170,'Група (зерн угода -)'!$B71)</f>
        <v>11535935.760000002</v>
      </c>
      <c r="X71" s="43">
        <f>SUMIFS(Валюта!Y$4:Y$1170,Валюта!$B$4:$B$1170,'Група (зерн угода -)'!$B71)</f>
        <v>11213716.859999999</v>
      </c>
      <c r="Y71" s="43">
        <f>SUMIFS(Валюта!Z$4:Z$1170,Валюта!$B$4:$B$1170,'Група (зерн угода -)'!$B71)</f>
        <v>12056684.66</v>
      </c>
      <c r="Z71" s="43">
        <f>SUMIFS(Валюта!AA$4:AA$1170,Валюта!$B$4:$B$1170,'Група (зерн угода -)'!$B71)</f>
        <v>7860045.620000001</v>
      </c>
      <c r="AA71" s="43">
        <f>SUMIFS(Валюта!AB$4:AB$1170,Валюта!$B$4:$B$1170,'Група (зерн угода -)'!$B71)</f>
        <v>7556209.8499999996</v>
      </c>
      <c r="AB71" s="43">
        <f>SUMIFS(Валюта!AC$4:AC$1170,Валюта!$B$4:$B$1170,'Група (зерн угода -)'!$B71)</f>
        <v>7889016.5800000001</v>
      </c>
      <c r="AC71" s="43">
        <f>SUMIFS(Валюта!AD$4:AD$1170,Валюта!$B$4:$B$1170,'Група (зерн угода -)'!$B71)</f>
        <v>7598692.25</v>
      </c>
      <c r="AD71" s="43">
        <f>SUMIFS(Валюта!AE$4:AE$1170,Валюта!$B$4:$B$1170,'Група (зерн угода -)'!$B71)</f>
        <v>8776382.0700000003</v>
      </c>
      <c r="AE71" s="43">
        <f>SUMIFS(Валюта!AF$4:AF$1170,Валюта!$B$4:$B$1170,'Група (зерн угода -)'!$B71)</f>
        <v>8431392.6799999997</v>
      </c>
      <c r="AF71" s="43">
        <f>SUMIFS(Валюта!AG$4:AG$1170,Валюта!$B$4:$B$1170,'Група (зерн угода -)'!$B71)</f>
        <v>8038433.1100000003</v>
      </c>
      <c r="AG71" s="43">
        <f>SUMIFS(Валюта!AH$4:AH$1170,Валюта!$B$4:$B$1170,'Група (зерн угода -)'!$B71)</f>
        <v>10258444.01</v>
      </c>
      <c r="AH71" s="43">
        <f>SUMIFS(Валюта!AI$4:AI$1170,Валюта!$B$4:$B$1170,'Група (зерн угода -)'!$B71)</f>
        <v>9275703.0899999999</v>
      </c>
      <c r="AI71" s="43">
        <f>SUMIFS(Валюта!AJ$4:AJ$1170,Валюта!$B$4:$B$1170,'Група (зерн угода -)'!$B71)</f>
        <v>10967687.24</v>
      </c>
      <c r="AJ71" s="43">
        <f>SUMIFS(Валюта!AK$4:AK$1170,Валюта!$B$4:$B$1170,'Група (зерн угода -)'!$B71)</f>
        <v>12083828.41</v>
      </c>
      <c r="AK71" s="43">
        <f>SUMIFS(Валюта!AL$4:AL$1170,Валюта!$B$4:$B$1170,'Група (зерн угода -)'!$B71)</f>
        <v>10904259.580000002</v>
      </c>
      <c r="AL71" s="43">
        <f>SUMIFS(Валюта!AM$4:AM$1170,Валюта!$B$4:$B$1170,'Група (зерн угода -)'!$B71)</f>
        <v>9482388.8999999985</v>
      </c>
      <c r="AM71" s="43">
        <f>SUMIFS(Валюта!AN$4:AN$1170,Валюта!$B$4:$B$1170,'Група (зерн угода -)'!$B71)</f>
        <v>8688319.9199999999</v>
      </c>
      <c r="AN71" s="43">
        <f>SUMIFS(Валюта!AO$4:AO$1170,Валюта!$B$4:$B$1170,'Група (зерн угода -)'!$B71)</f>
        <v>8068670.4300000006</v>
      </c>
      <c r="AO71" s="43">
        <f>SUMIFS(Валюта!AP$4:AP$1170,Валюта!$B$4:$B$1170,'Група (зерн угода -)'!$B71)</f>
        <v>8153951.0999999996</v>
      </c>
      <c r="AP71" s="43">
        <f>SUMIFS(Валюта!AQ$4:AQ$1170,Валюта!$B$4:$B$1170,'Група (зерн угода -)'!$B71)</f>
        <v>5852974.9299999997</v>
      </c>
      <c r="AQ71" s="43">
        <f>SUMIFS(Валюта!AR$4:AR$1170,Валюта!$B$4:$B$1170,'Група (зерн угода -)'!$B71)</f>
        <v>5431959.8099999996</v>
      </c>
      <c r="AR71" s="43">
        <f>SUMIFS(Валюта!AS$4:AS$1170,Валюта!$B$4:$B$1170,'Група (зерн угода -)'!$B71)</f>
        <v>5896197.1299999999</v>
      </c>
      <c r="AS71" s="43">
        <f>SUMIFS(Валюта!AT$4:AT$1170,Валюта!$B$4:$B$1170,'Група (зерн угода -)'!$B71)</f>
        <v>7705620.1100000003</v>
      </c>
      <c r="AT71" s="43">
        <f>SUMIFS(Валюта!AU$4:AU$1170,Валюта!$B$4:$B$1170,'Група (зерн угода -)'!$B71)</f>
        <v>7094173.4000000004</v>
      </c>
      <c r="AU71" s="43">
        <f>SUMIFS(Валюта!AV$4:AV$1170,Валюта!$B$4:$B$1170,'Група (зерн угода -)'!$B71)</f>
        <v>10945091.859999999</v>
      </c>
      <c r="AV71" s="43">
        <f>SUMIFS(Валюта!AW$4:AW$1170,Валюта!$B$4:$B$1170,'Група (зерн угода -)'!$B71)</f>
        <v>9849026.5700000003</v>
      </c>
      <c r="AW71" s="43">
        <f>SUMIFS(Валюта!AX$4:AX$1170,Валюта!$B$4:$B$1170,'Група (зерн угода -)'!$B71)</f>
        <v>9129154.9000000004</v>
      </c>
      <c r="AX71" s="43">
        <f>SUMIFS(Валюта!AY$4:AY$1170,Валюта!$B$4:$B$1170,'Група (зерн угода -)'!$B71)</f>
        <v>9285095.3999999985</v>
      </c>
      <c r="AY71" s="43">
        <f>SUMIFS(Валюта!AZ$4:AZ$1170,Валюта!$B$4:$B$1170,'Група (зерн угода -)'!$B71)</f>
        <v>7662164.9199999999</v>
      </c>
      <c r="AZ71" s="43">
        <f>SUMIFS(Валюта!BA$4:BA$1170,Валюта!$B$4:$B$1170,'Група (зерн угода -)'!$B71)</f>
        <v>8857957.9199999999</v>
      </c>
      <c r="BA71" s="43">
        <f>SUMIFS(Валюта!BB$4:BB$1170,Валюта!$B$4:$B$1170,'Група (зерн угода -)'!$B71)</f>
        <v>9241440.1699999999</v>
      </c>
      <c r="BB71" s="43">
        <f>SUMIFS(Валюта!BC$4:BC$1170,Валюта!$B$4:$B$1170,'Група (зерн угода -)'!$B71)</f>
        <v>10211634.48</v>
      </c>
      <c r="BC71" s="43">
        <f>SUMIFS(Валюта!BD$4:BD$1170,Валюта!$B$4:$B$1170,'Група (зерн угода -)'!$B71)</f>
        <v>8950979.7300000004</v>
      </c>
      <c r="BD71" s="43">
        <f>SUMIFS(Валюта!BE$4:BE$1170,Валюта!$B$4:$B$1170,'Група (зерн угода -)'!$B71)</f>
        <v>9363366.0299999993</v>
      </c>
      <c r="BE71" s="43">
        <f>SUMIFS(Валюта!BF$4:BF$1170,Валюта!$B$4:$B$1170,'Група (зерн угода -)'!$B71)</f>
        <v>11774747.33</v>
      </c>
      <c r="BF71" s="43">
        <f>SUMIFS(Валюта!BG$4:BG$1170,Валюта!$B$4:$B$1170,'Група (зерн угода -)'!$B71)</f>
        <v>11552885.43</v>
      </c>
      <c r="BG71" s="43">
        <f>SUMIFS(Валюта!BH$4:BH$1170,Валюта!$B$4:$B$1170,'Група (зерн угода -)'!$B71)</f>
        <v>12409049.479999999</v>
      </c>
      <c r="BH71" s="43">
        <f>SUMIFS(Валюта!BI$4:BI$1170,Валюта!$B$4:$B$1170,'Група (зерн угода -)'!$B71)</f>
        <v>12484227.18</v>
      </c>
      <c r="BI71" s="43">
        <f>SUMIFS(Валюта!BJ$4:BJ$1170,Валюта!$B$4:$B$1170,'Група (зерн угода -)'!$B71)</f>
        <v>12475204.77</v>
      </c>
      <c r="BJ71" s="43">
        <f>SUMIFS(Валюта!BK$4:BK$1170,Валюта!$B$4:$B$1170,'Група (зерн угода -)'!$B71)</f>
        <v>11365955.859999999</v>
      </c>
      <c r="BK71" s="43">
        <f>VLOOKUP('Група (зерн угода -)'!$B71,'TOП-30'!$B$8:$S$103,'TOП-30'!H$1,0)*1000</f>
        <v>9031372.3099999987</v>
      </c>
      <c r="BL71" s="43">
        <f>VLOOKUP('Група (зерн угода -)'!$B71,'TOП-30'!$B$8:$S$103,'TOП-30'!I$1,0)*1000</f>
        <v>10314973.789999999</v>
      </c>
      <c r="BM71" s="43">
        <f>VLOOKUP('Група (зерн угода -)'!$B71,'TOП-30'!$B$8:$S$103,'TOП-30'!J$1,0)*1000</f>
        <v>6164601.4399999985</v>
      </c>
      <c r="BN71" s="43">
        <f>VLOOKUP('Група (зерн угода -)'!$B71,'TOП-30'!$B$8:$S$103,'TOП-30'!K$1,0)*1000</f>
        <v>7643052.4600000028</v>
      </c>
      <c r="BO71" s="43">
        <f>VLOOKUP('Група (зерн угода -)'!$B71,'TOП-30'!$B$8:$S$103,'TOП-30'!L$1,0)*1000</f>
        <v>3552984.3299999991</v>
      </c>
      <c r="BP71" s="43">
        <f>VLOOKUP('Група (зерн угода -)'!$B71,'TOП-30'!$B$8:$S$103,'TOП-30'!M$1,0)*1000</f>
        <v>3762015.6700000009</v>
      </c>
      <c r="BQ71" s="43">
        <f>VLOOKUP('Група (зерн угода -)'!$B71,'TOП-30'!$B$8:$S$103,'TOП-30'!N$1,0)*1000</f>
        <v>5445000</v>
      </c>
      <c r="BR71" s="43">
        <f>VLOOKUP('Група (зерн угода -)'!$B71,'TOП-30'!$B$8:$S$103,'TOП-30'!O$1,0)*1000</f>
        <v>4577000</v>
      </c>
      <c r="BS71" s="43">
        <f>VLOOKUP('Група (зерн угода -)'!$B71,'TOП-30'!$B$8:$S$103,'TOП-30'!P$1,0)*1000</f>
        <v>5673000</v>
      </c>
      <c r="BT71" s="43">
        <f>VLOOKUP('Група (зерн угода -)'!$B71,'TOП-30'!$B$8:$S$103,'TOП-30'!Q$1,0)*1000</f>
        <v>4478000</v>
      </c>
      <c r="BU71" s="43">
        <f>VLOOKUP('Група (зерн угода -)'!$B71,'TOП-30'!$B$8:$S$103,'TOП-30'!R$1,0)*1000</f>
        <v>5644000</v>
      </c>
      <c r="BV71" s="43">
        <f>VLOOKUP('Група (зерн угода -)'!$B71,'TOП-30'!$B$8:$S$103,'TOП-30'!S$1,0)*1000</f>
        <v>5309000</v>
      </c>
      <c r="BW71" s="138">
        <f>VLOOKUP('Група (зерн угода -)'!$B71,'Групи exp окремо'!$A$3:$AF$98,'Групи exp окремо'!U$107,0)*1000</f>
        <v>3627000</v>
      </c>
      <c r="BX71" s="138">
        <f>VLOOKUP('Група (зерн угода -)'!$B71,'Групи exp окремо'!$A$3:$AF$98,'Групи exp окремо'!V$107,0)*1000</f>
        <v>4915000</v>
      </c>
      <c r="BY71" s="138">
        <f>VLOOKUP('Група (зерн угода -)'!$B71,'Групи exp окремо'!$A$3:$AF$98,'Групи exp окремо'!W$107,0)*1000</f>
        <v>4722000</v>
      </c>
      <c r="BZ71" s="138">
        <f>VLOOKUP('Група (зерн угода -)'!$B71,'Групи exp окремо'!$A$3:$AF$98,'Групи exp окремо'!X$107,0)*1000</f>
        <v>5122000</v>
      </c>
      <c r="CA71" s="138">
        <f>VLOOKUP('Група (зерн угода -)'!$B71,'Групи exp окремо'!$A$3:$AF$98,'Групи exp окремо'!Y$107,0)*1000</f>
        <v>5687000</v>
      </c>
      <c r="CB71" s="138">
        <f>VLOOKUP('Група (зерн угода -)'!$B71,'Групи exp окремо'!$A$3:$AF$98,'Групи exp окремо'!Z$107,0)*1000</f>
        <v>4590000</v>
      </c>
      <c r="CC71" s="138">
        <f>VLOOKUP('Група (зерн угода -)'!$B71,'Групи exp окремо'!$A$3:$AF$98,'Групи exp окремо'!AA$107,0)*1000</f>
        <v>3844000</v>
      </c>
      <c r="CD71" s="138">
        <f>VLOOKUP('Група (зерн угода -)'!$B71,'Групи exp окремо'!$A$3:$AF$98,'Групи exp окремо'!AB$107,0)*1000</f>
        <v>4643000</v>
      </c>
    </row>
    <row r="72" spans="2:82" hidden="1" outlineLevel="1" x14ac:dyDescent="0.35">
      <c r="B72" t="s">
        <v>1256</v>
      </c>
      <c r="C72" s="43">
        <f>SUMIFS(Валюта!D$4:D$1170,Валюта!$B$4:$B$1170,'Група (зерн угода -)'!$B72)</f>
        <v>2593190.7399999998</v>
      </c>
      <c r="D72" s="43">
        <f>SUMIFS(Валюта!E$4:E$1170,Валюта!$B$4:$B$1170,'Група (зерн угода -)'!$B72)</f>
        <v>3493989.83</v>
      </c>
      <c r="E72" s="43">
        <f>SUMIFS(Валюта!F$4:F$1170,Валюта!$B$4:$B$1170,'Група (зерн угода -)'!$B72)</f>
        <v>3968603.72</v>
      </c>
      <c r="F72" s="43">
        <f>SUMIFS(Валюта!G$4:G$1170,Валюта!$B$4:$B$1170,'Група (зерн угода -)'!$B72)</f>
        <v>3808586.6799999997</v>
      </c>
      <c r="G72" s="43">
        <f>SUMIFS(Валюта!H$4:H$1170,Валюта!$B$4:$B$1170,'Група (зерн угода -)'!$B72)</f>
        <v>4251072.66</v>
      </c>
      <c r="H72" s="43">
        <f>SUMIFS(Валюта!I$4:I$1170,Валюта!$B$4:$B$1170,'Група (зерн угода -)'!$B72)</f>
        <v>5422862.6500000004</v>
      </c>
      <c r="I72" s="43">
        <f>SUMIFS(Валюта!J$4:J$1170,Валюта!$B$4:$B$1170,'Група (зерн угода -)'!$B72)</f>
        <v>4998598.96</v>
      </c>
      <c r="J72" s="43">
        <f>SUMIFS(Валюта!K$4:K$1170,Валюта!$B$4:$B$1170,'Група (зерн угода -)'!$B72)</f>
        <v>4770217.25</v>
      </c>
      <c r="K72" s="43">
        <f>SUMIFS(Валюта!L$4:L$1170,Валюта!$B$4:$B$1170,'Група (зерн угода -)'!$B72)</f>
        <v>5114130.5599999996</v>
      </c>
      <c r="L72" s="43">
        <f>SUMIFS(Валюта!M$4:M$1170,Валюта!$B$4:$B$1170,'Група (зерн угода -)'!$B72)</f>
        <v>5199501.6599999992</v>
      </c>
      <c r="M72" s="43">
        <f>SUMIFS(Валюта!N$4:N$1170,Валюта!$B$4:$B$1170,'Група (зерн угода -)'!$B72)</f>
        <v>4600838.7300000004</v>
      </c>
      <c r="N72" s="43">
        <f>SUMIFS(Валюта!O$4:O$1170,Валюта!$B$4:$B$1170,'Група (зерн угода -)'!$B72)</f>
        <v>4535097.57</v>
      </c>
      <c r="O72" s="43">
        <f>SUMIFS(Валюта!P$4:P$1170,Валюта!$B$4:$B$1170,'Група (зерн угода -)'!$B72)</f>
        <v>4254861.4400000004</v>
      </c>
      <c r="P72" s="43">
        <f>SUMIFS(Валюта!Q$4:Q$1170,Валюта!$B$4:$B$1170,'Група (зерн угода -)'!$B72)</f>
        <v>3797859.2099999995</v>
      </c>
      <c r="Q72" s="43">
        <f>SUMIFS(Валюта!R$4:R$1170,Валюта!$B$4:$B$1170,'Група (зерн угода -)'!$B72)</f>
        <v>4201011.93</v>
      </c>
      <c r="R72" s="43">
        <f>SUMIFS(Валюта!S$4:S$1170,Валюта!$B$4:$B$1170,'Група (зерн угода -)'!$B72)</f>
        <v>4220797.24</v>
      </c>
      <c r="S72" s="43">
        <f>SUMIFS(Валюта!T$4:T$1170,Валюта!$B$4:$B$1170,'Група (зерн угода -)'!$B72)</f>
        <v>4533574.97</v>
      </c>
      <c r="T72" s="43">
        <f>SUMIFS(Валюта!U$4:U$1170,Валюта!$B$4:$B$1170,'Група (зерн угода -)'!$B72)</f>
        <v>4752833.6099999994</v>
      </c>
      <c r="U72" s="43">
        <f>SUMIFS(Валюта!V$4:V$1170,Валюта!$B$4:$B$1170,'Група (зерн угода -)'!$B72)</f>
        <v>4961977.3499999996</v>
      </c>
      <c r="V72" s="43">
        <f>SUMIFS(Валюта!W$4:W$1170,Валюта!$B$4:$B$1170,'Група (зерн угода -)'!$B72)</f>
        <v>4701442.3599999994</v>
      </c>
      <c r="W72" s="43">
        <f>SUMIFS(Валюта!X$4:X$1170,Валюта!$B$4:$B$1170,'Група (зерн угода -)'!$B72)</f>
        <v>4522532.4799999995</v>
      </c>
      <c r="X72" s="43">
        <f>SUMIFS(Валюта!Y$4:Y$1170,Валюта!$B$4:$B$1170,'Група (зерн угода -)'!$B72)</f>
        <v>4365209.72</v>
      </c>
      <c r="Y72" s="43">
        <f>SUMIFS(Валюта!Z$4:Z$1170,Валюта!$B$4:$B$1170,'Група (зерн угода -)'!$B72)</f>
        <v>4806892.63</v>
      </c>
      <c r="Z72" s="43">
        <f>SUMIFS(Валюта!AA$4:AA$1170,Валюта!$B$4:$B$1170,'Група (зерн угода -)'!$B72)</f>
        <v>3407666.95</v>
      </c>
      <c r="AA72" s="43">
        <f>SUMIFS(Валюта!AB$4:AB$1170,Валюта!$B$4:$B$1170,'Група (зерн угода -)'!$B72)</f>
        <v>2313388.86</v>
      </c>
      <c r="AB72" s="43">
        <f>SUMIFS(Валюта!AC$4:AC$1170,Валюта!$B$4:$B$1170,'Група (зерн угода -)'!$B72)</f>
        <v>2718733.1700000004</v>
      </c>
      <c r="AC72" s="43">
        <f>SUMIFS(Валюта!AD$4:AD$1170,Валюта!$B$4:$B$1170,'Група (зерн угода -)'!$B72)</f>
        <v>2891074.3199999994</v>
      </c>
      <c r="AD72" s="43">
        <f>SUMIFS(Валюта!AE$4:AE$1170,Валюта!$B$4:$B$1170,'Група (зерн угода -)'!$B72)</f>
        <v>2515965.7199999997</v>
      </c>
      <c r="AE72" s="43">
        <f>SUMIFS(Валюта!AF$4:AF$1170,Валюта!$B$4:$B$1170,'Група (зерн угода -)'!$B72)</f>
        <v>3367374.52</v>
      </c>
      <c r="AF72" s="43">
        <f>SUMIFS(Валюта!AG$4:AG$1170,Валюта!$B$4:$B$1170,'Група (зерн угода -)'!$B72)</f>
        <v>3321371.8699999992</v>
      </c>
      <c r="AG72" s="43">
        <f>SUMIFS(Валюта!AH$4:AH$1170,Валюта!$B$4:$B$1170,'Група (зерн угода -)'!$B72)</f>
        <v>3747589.5400000005</v>
      </c>
      <c r="AH72" s="43">
        <f>SUMIFS(Валюта!AI$4:AI$1170,Валюта!$B$4:$B$1170,'Група (зерн угода -)'!$B72)</f>
        <v>3103937.85</v>
      </c>
      <c r="AI72" s="43">
        <f>SUMIFS(Валюта!AJ$4:AJ$1170,Валюта!$B$4:$B$1170,'Група (зерн угода -)'!$B72)</f>
        <v>3522914.9400000004</v>
      </c>
      <c r="AJ72" s="43">
        <f>SUMIFS(Валюта!AK$4:AK$1170,Валюта!$B$4:$B$1170,'Група (зерн угода -)'!$B72)</f>
        <v>2996136.2699999996</v>
      </c>
      <c r="AK72" s="43">
        <f>SUMIFS(Валюта!AL$4:AL$1170,Валюта!$B$4:$B$1170,'Група (зерн угода -)'!$B72)</f>
        <v>2982564.77</v>
      </c>
      <c r="AL72" s="43">
        <f>SUMIFS(Валюта!AM$4:AM$1170,Валюта!$B$4:$B$1170,'Група (зерн угода -)'!$B72)</f>
        <v>2463485.2999999998</v>
      </c>
      <c r="AM72" s="43">
        <f>SUMIFS(Валюта!AN$4:AN$1170,Валюта!$B$4:$B$1170,'Група (зерн угода -)'!$B72)</f>
        <v>1943607.9000000001</v>
      </c>
      <c r="AN72" s="43">
        <f>SUMIFS(Валюта!AO$4:AO$1170,Валюта!$B$4:$B$1170,'Група (зерн угода -)'!$B72)</f>
        <v>2346068.71</v>
      </c>
      <c r="AO72" s="43">
        <f>SUMIFS(Валюта!AP$4:AP$1170,Валюта!$B$4:$B$1170,'Група (зерн угода -)'!$B72)</f>
        <v>3785458.5599999996</v>
      </c>
      <c r="AP72" s="43">
        <f>SUMIFS(Валюта!AQ$4:AQ$1170,Валюта!$B$4:$B$1170,'Група (зерн угода -)'!$B72)</f>
        <v>4316654.49</v>
      </c>
      <c r="AQ72" s="43">
        <f>SUMIFS(Валюта!AR$4:AR$1170,Валюта!$B$4:$B$1170,'Група (зерн угода -)'!$B72)</f>
        <v>4011832.6900000004</v>
      </c>
      <c r="AR72" s="43">
        <f>SUMIFS(Валюта!AS$4:AS$1170,Валюта!$B$4:$B$1170,'Група (зерн угода -)'!$B72)</f>
        <v>3974718.21</v>
      </c>
      <c r="AS72" s="43">
        <f>SUMIFS(Валюта!AT$4:AT$1170,Валюта!$B$4:$B$1170,'Група (зерн угода -)'!$B72)</f>
        <v>3654450.5400000005</v>
      </c>
      <c r="AT72" s="43">
        <f>SUMIFS(Валюта!AU$4:AU$1170,Валюта!$B$4:$B$1170,'Група (зерн угода -)'!$B72)</f>
        <v>3724753.0300000003</v>
      </c>
      <c r="AU72" s="43">
        <f>SUMIFS(Валюта!AV$4:AV$1170,Валюта!$B$4:$B$1170,'Група (зерн угода -)'!$B72)</f>
        <v>3791294.5700000003</v>
      </c>
      <c r="AV72" s="43">
        <f>SUMIFS(Валюта!AW$4:AW$1170,Валюта!$B$4:$B$1170,'Група (зерн угода -)'!$B72)</f>
        <v>3691475.7099999995</v>
      </c>
      <c r="AW72" s="43">
        <f>SUMIFS(Валюта!AX$4:AX$1170,Валюта!$B$4:$B$1170,'Група (зерн угода -)'!$B72)</f>
        <v>3629030.94</v>
      </c>
      <c r="AX72" s="43">
        <f>SUMIFS(Валюта!AY$4:AY$1170,Валюта!$B$4:$B$1170,'Група (зерн угода -)'!$B72)</f>
        <v>3133634.72</v>
      </c>
      <c r="AY72" s="43">
        <f>SUMIFS(Валюта!AZ$4:AZ$1170,Валюта!$B$4:$B$1170,'Група (зерн угода -)'!$B72)</f>
        <v>2371824</v>
      </c>
      <c r="AZ72" s="43">
        <f>SUMIFS(Валюта!BA$4:BA$1170,Валюта!$B$4:$B$1170,'Група (зерн угода -)'!$B72)</f>
        <v>3061295.0100000002</v>
      </c>
      <c r="BA72" s="43">
        <f>SUMIFS(Валюта!BB$4:BB$1170,Валюта!$B$4:$B$1170,'Група (зерн угода -)'!$B72)</f>
        <v>3887062.83</v>
      </c>
      <c r="BB72" s="43">
        <f>SUMIFS(Валюта!BC$4:BC$1170,Валюта!$B$4:$B$1170,'Група (зерн угода -)'!$B72)</f>
        <v>3479781.6999999997</v>
      </c>
      <c r="BC72" s="43">
        <f>SUMIFS(Валюта!BD$4:BD$1170,Валюта!$B$4:$B$1170,'Група (зерн угода -)'!$B72)</f>
        <v>3107368.5500000007</v>
      </c>
      <c r="BD72" s="43">
        <f>SUMIFS(Валюта!BE$4:BE$1170,Валюта!$B$4:$B$1170,'Група (зерн угода -)'!$B72)</f>
        <v>3438365.3200000003</v>
      </c>
      <c r="BE72" s="43">
        <f>SUMIFS(Валюта!BF$4:BF$1170,Валюта!$B$4:$B$1170,'Група (зерн угода -)'!$B72)</f>
        <v>3448657.1999999997</v>
      </c>
      <c r="BF72" s="43">
        <f>SUMIFS(Валюта!BG$4:BG$1170,Валюта!$B$4:$B$1170,'Група (зерн угода -)'!$B72)</f>
        <v>3594861.34</v>
      </c>
      <c r="BG72" s="43">
        <f>SUMIFS(Валюта!BH$4:BH$1170,Валюта!$B$4:$B$1170,'Група (зерн угода -)'!$B72)</f>
        <v>4380209</v>
      </c>
      <c r="BH72" s="43">
        <f>SUMIFS(Валюта!BI$4:BI$1170,Валюта!$B$4:$B$1170,'Група (зерн угода -)'!$B72)</f>
        <v>4189959.43</v>
      </c>
      <c r="BI72" s="43">
        <f>SUMIFS(Валюта!BJ$4:BJ$1170,Валюта!$B$4:$B$1170,'Група (зерн угода -)'!$B72)</f>
        <v>4879833.01</v>
      </c>
      <c r="BJ72" s="43">
        <f>SUMIFS(Валюта!BK$4:BK$1170,Валюта!$B$4:$B$1170,'Група (зерн угода -)'!$B72)</f>
        <v>3984291.07</v>
      </c>
      <c r="BK72" s="43">
        <f>VLOOKUP('Група (зерн угода -)'!$B72,'TOП-30'!$B$8:$S$103,'TOП-30'!H$1,0)*1000</f>
        <v>3233592.4200000004</v>
      </c>
      <c r="BL72" s="43">
        <f>VLOOKUP('Група (зерн угода -)'!$B72,'TOП-30'!$B$8:$S$103,'TOП-30'!I$1,0)*1000</f>
        <v>3167350.14</v>
      </c>
      <c r="BM72" s="43">
        <f>VLOOKUP('Група (зерн угода -)'!$B72,'TOП-30'!$B$8:$S$103,'TOП-30'!J$1,0)*1000</f>
        <v>1492645.2</v>
      </c>
      <c r="BN72" s="43">
        <f>VLOOKUP('Група (зерн угода -)'!$B72,'TOП-30'!$B$8:$S$103,'TOП-30'!K$1,0)*1000</f>
        <v>1822412.2399999998</v>
      </c>
      <c r="BO72" s="43">
        <f>VLOOKUP('Група (зерн угода -)'!$B72,'TOП-30'!$B$8:$S$103,'TOП-30'!L$1,0)*1000</f>
        <v>2524537.9800000009</v>
      </c>
      <c r="BP72" s="43">
        <f>VLOOKUP('Група (зерн угода -)'!$B72,'TOП-30'!$B$8:$S$103,'TOП-30'!M$1,0)*1000</f>
        <v>2889462.0199999991</v>
      </c>
      <c r="BQ72" s="43">
        <f>VLOOKUP('Група (зерн угода -)'!$B72,'TOП-30'!$B$8:$S$103,'TOП-30'!N$1,0)*1000</f>
        <v>2959000</v>
      </c>
      <c r="BR72" s="43">
        <f>VLOOKUP('Група (зерн угода -)'!$B72,'TOП-30'!$B$8:$S$103,'TOП-30'!O$1,0)*1000</f>
        <v>2996000</v>
      </c>
      <c r="BS72" s="43">
        <f>VLOOKUP('Група (зерн угода -)'!$B72,'TOП-30'!$B$8:$S$103,'TOП-30'!P$1,0)*1000</f>
        <v>2878000</v>
      </c>
      <c r="BT72" s="43">
        <f>VLOOKUP('Група (зерн угода -)'!$B72,'TOП-30'!$B$8:$S$103,'TOП-30'!Q$1,0)*1000</f>
        <v>3180000</v>
      </c>
      <c r="BU72" s="43">
        <f>VLOOKUP('Група (зерн угода -)'!$B72,'TOП-30'!$B$8:$S$103,'TOП-30'!R$1,0)*1000</f>
        <v>2981000</v>
      </c>
      <c r="BV72" s="43">
        <f>VLOOKUP('Група (зерн угода -)'!$B72,'TOП-30'!$B$8:$S$103,'TOП-30'!S$1,0)*1000</f>
        <v>2847000</v>
      </c>
      <c r="BW72" s="138">
        <f>VLOOKUP('Група (зерн угода -)'!$B72,'Групи exp окремо'!$A$3:$AF$98,'Групи exp окремо'!U$107,0)*1000</f>
        <v>2389000</v>
      </c>
      <c r="BX72" s="138">
        <f>VLOOKUP('Група (зерн угода -)'!$B72,'Групи exp окремо'!$A$3:$AF$98,'Групи exp окремо'!V$107,0)*1000</f>
        <v>2936000</v>
      </c>
      <c r="BY72" s="138">
        <f>VLOOKUP('Група (зерн угода -)'!$B72,'Групи exp окремо'!$A$3:$AF$98,'Групи exp окремо'!W$107,0)*1000</f>
        <v>2858000</v>
      </c>
      <c r="BZ72" s="138">
        <f>VLOOKUP('Група (зерн угода -)'!$B72,'Групи exp окремо'!$A$3:$AF$98,'Групи exp окремо'!X$107,0)*1000</f>
        <v>2519000</v>
      </c>
      <c r="CA72" s="138">
        <f>VLOOKUP('Група (зерн угода -)'!$B72,'Групи exp окремо'!$A$3:$AF$98,'Групи exp окремо'!Y$107,0)*1000</f>
        <v>2825000</v>
      </c>
      <c r="CB72" s="138">
        <f>VLOOKUP('Група (зерн угода -)'!$B72,'Групи exp окремо'!$A$3:$AF$98,'Групи exp окремо'!Z$107,0)*1000</f>
        <v>3037000</v>
      </c>
      <c r="CC72" s="138">
        <f>VLOOKUP('Група (зерн угода -)'!$B72,'Групи exp окремо'!$A$3:$AF$98,'Групи exp окремо'!AA$107,0)*1000</f>
        <v>2446000</v>
      </c>
      <c r="CD72" s="138">
        <f>VLOOKUP('Група (зерн угода -)'!$B72,'Групи exp окремо'!$A$3:$AF$98,'Групи exp окремо'!AB$107,0)*1000</f>
        <v>3048000</v>
      </c>
    </row>
    <row r="73" spans="2:82" hidden="1" outlineLevel="1" x14ac:dyDescent="0.35">
      <c r="B73" t="s">
        <v>1257</v>
      </c>
      <c r="C73" s="43">
        <f>SUMIFS(Валюта!D$4:D$1170,Валюта!$B$4:$B$1170,'Група (зерн угода -)'!$B73)</f>
        <v>927549.83</v>
      </c>
      <c r="D73" s="43">
        <f>SUMIFS(Валюта!E$4:E$1170,Валюта!$B$4:$B$1170,'Група (зерн угода -)'!$B73)</f>
        <v>1724470.83</v>
      </c>
      <c r="E73" s="43">
        <f>SUMIFS(Валюта!F$4:F$1170,Валюта!$B$4:$B$1170,'Група (зерн угода -)'!$B73)</f>
        <v>2726474.3699999996</v>
      </c>
      <c r="F73" s="43">
        <f>SUMIFS(Валюта!G$4:G$1170,Валюта!$B$4:$B$1170,'Група (зерн угода -)'!$B73)</f>
        <v>2588586.0999999996</v>
      </c>
      <c r="G73" s="43">
        <f>SUMIFS(Валюта!H$4:H$1170,Валюта!$B$4:$B$1170,'Група (зерн угода -)'!$B73)</f>
        <v>5228687.9000000004</v>
      </c>
      <c r="H73" s="43">
        <f>SUMIFS(Валюта!I$4:I$1170,Валюта!$B$4:$B$1170,'Група (зерн угода -)'!$B73)</f>
        <v>6961560.3700000001</v>
      </c>
      <c r="I73" s="43">
        <f>SUMIFS(Валюта!J$4:J$1170,Валюта!$B$4:$B$1170,'Група (зерн угода -)'!$B73)</f>
        <v>6907199.4399999995</v>
      </c>
      <c r="J73" s="43">
        <f>SUMIFS(Валюта!K$4:K$1170,Валюта!$B$4:$B$1170,'Група (зерн угода -)'!$B73)</f>
        <v>6422937.2199999997</v>
      </c>
      <c r="K73" s="43">
        <f>SUMIFS(Валюта!L$4:L$1170,Валюта!$B$4:$B$1170,'Група (зерн угода -)'!$B73)</f>
        <v>5088273.38</v>
      </c>
      <c r="L73" s="43">
        <f>SUMIFS(Валюта!M$4:M$1170,Валюта!$B$4:$B$1170,'Група (зерн угода -)'!$B73)</f>
        <v>4360699.87</v>
      </c>
      <c r="M73" s="43">
        <f>SUMIFS(Валюта!N$4:N$1170,Валюта!$B$4:$B$1170,'Група (зерн угода -)'!$B73)</f>
        <v>3221009.7800000003</v>
      </c>
      <c r="N73" s="43">
        <f>SUMIFS(Валюта!O$4:O$1170,Валюта!$B$4:$B$1170,'Група (зерн угода -)'!$B73)</f>
        <v>2439149.04</v>
      </c>
      <c r="O73" s="43">
        <f>SUMIFS(Валюта!P$4:P$1170,Валюта!$B$4:$B$1170,'Група (зерн угода -)'!$B73)</f>
        <v>2073073</v>
      </c>
      <c r="P73" s="43">
        <f>SUMIFS(Валюта!Q$4:Q$1170,Валюта!$B$4:$B$1170,'Група (зерн угода -)'!$B73)</f>
        <v>1994421.59</v>
      </c>
      <c r="Q73" s="43">
        <f>SUMIFS(Валюта!R$4:R$1170,Валюта!$B$4:$B$1170,'Група (зерн угода -)'!$B73)</f>
        <v>2565671.62</v>
      </c>
      <c r="R73" s="43">
        <f>SUMIFS(Валюта!S$4:S$1170,Валюта!$B$4:$B$1170,'Група (зерн угода -)'!$B73)</f>
        <v>3846407.18</v>
      </c>
      <c r="S73" s="43">
        <f>SUMIFS(Валюта!T$4:T$1170,Валюта!$B$4:$B$1170,'Група (зерн угода -)'!$B73)</f>
        <v>6967371.9099999992</v>
      </c>
      <c r="T73" s="43">
        <f>SUMIFS(Валюта!U$4:U$1170,Валюта!$B$4:$B$1170,'Група (зерн угода -)'!$B73)</f>
        <v>7408986.21</v>
      </c>
      <c r="U73" s="43">
        <f>SUMIFS(Валюта!V$4:V$1170,Валюта!$B$4:$B$1170,'Група (зерн угода -)'!$B73)</f>
        <v>7187204.5800000001</v>
      </c>
      <c r="V73" s="43">
        <f>SUMIFS(Валюта!W$4:W$1170,Валюта!$B$4:$B$1170,'Група (зерн угода -)'!$B73)</f>
        <v>6308156.7199999997</v>
      </c>
      <c r="W73" s="43">
        <f>SUMIFS(Валюта!X$4:X$1170,Валюта!$B$4:$B$1170,'Група (зерн угода -)'!$B73)</f>
        <v>4145482.1399999997</v>
      </c>
      <c r="X73" s="43">
        <f>SUMIFS(Валюта!Y$4:Y$1170,Валюта!$B$4:$B$1170,'Група (зерн угода -)'!$B73)</f>
        <v>4019233.18</v>
      </c>
      <c r="Y73" s="43">
        <f>SUMIFS(Валюта!Z$4:Z$1170,Валюта!$B$4:$B$1170,'Група (зерн угода -)'!$B73)</f>
        <v>3552969.54</v>
      </c>
      <c r="Z73" s="43">
        <f>SUMIFS(Валюта!AA$4:AA$1170,Валюта!$B$4:$B$1170,'Група (зерн угода -)'!$B73)</f>
        <v>2126109.06</v>
      </c>
      <c r="AA73" s="43">
        <f>SUMIFS(Валюта!AB$4:AB$1170,Валюта!$B$4:$B$1170,'Група (зерн угода -)'!$B73)</f>
        <v>2122145.15</v>
      </c>
      <c r="AB73" s="43">
        <f>SUMIFS(Валюта!AC$4:AC$1170,Валюта!$B$4:$B$1170,'Група (зерн угода -)'!$B73)</f>
        <v>1522436.96</v>
      </c>
      <c r="AC73" s="43">
        <f>SUMIFS(Валюта!AD$4:AD$1170,Валюта!$B$4:$B$1170,'Група (зерн угода -)'!$B73)</f>
        <v>2323146.7599999998</v>
      </c>
      <c r="AD73" s="43">
        <f>SUMIFS(Валюта!AE$4:AE$1170,Валюта!$B$4:$B$1170,'Група (зерн угода -)'!$B73)</f>
        <v>3197131.16</v>
      </c>
      <c r="AE73" s="43">
        <f>SUMIFS(Валюта!AF$4:AF$1170,Валюта!$B$4:$B$1170,'Група (зерн угода -)'!$B73)</f>
        <v>6453590.75</v>
      </c>
      <c r="AF73" s="43">
        <f>SUMIFS(Валюта!AG$4:AG$1170,Валюта!$B$4:$B$1170,'Група (зерн угода -)'!$B73)</f>
        <v>6227713.6399999997</v>
      </c>
      <c r="AG73" s="43">
        <f>SUMIFS(Валюта!AH$4:AH$1170,Валюта!$B$4:$B$1170,'Група (зерн угода -)'!$B73)</f>
        <v>6035940.9000000004</v>
      </c>
      <c r="AH73" s="43">
        <f>SUMIFS(Валюта!AI$4:AI$1170,Валюта!$B$4:$B$1170,'Група (зерн угода -)'!$B73)</f>
        <v>4584513.0999999996</v>
      </c>
      <c r="AI73" s="43">
        <f>SUMIFS(Валюта!AJ$4:AJ$1170,Валюта!$B$4:$B$1170,'Група (зерн угода -)'!$B73)</f>
        <v>5074602.17</v>
      </c>
      <c r="AJ73" s="43">
        <f>SUMIFS(Валюта!AK$4:AK$1170,Валюта!$B$4:$B$1170,'Група (зерн угода -)'!$B73)</f>
        <v>3148714.98</v>
      </c>
      <c r="AK73" s="43">
        <f>SUMIFS(Валюта!AL$4:AL$1170,Валюта!$B$4:$B$1170,'Група (зерн угода -)'!$B73)</f>
        <v>2796741.96</v>
      </c>
      <c r="AL73" s="43">
        <f>SUMIFS(Валюта!AM$4:AM$1170,Валюта!$B$4:$B$1170,'Група (зерн угода -)'!$B73)</f>
        <v>2414166.4699999997</v>
      </c>
      <c r="AM73" s="43">
        <f>SUMIFS(Валюта!AN$4:AN$1170,Валюта!$B$4:$B$1170,'Група (зерн угода -)'!$B73)</f>
        <v>1960070.3499999999</v>
      </c>
      <c r="AN73" s="43">
        <f>SUMIFS(Валюта!AO$4:AO$1170,Валюта!$B$4:$B$1170,'Група (зерн угода -)'!$B73)</f>
        <v>1596566.6400000001</v>
      </c>
      <c r="AO73" s="43">
        <f>SUMIFS(Валюта!AP$4:AP$1170,Валюта!$B$4:$B$1170,'Група (зерн угода -)'!$B73)</f>
        <v>2203849.9</v>
      </c>
      <c r="AP73" s="43">
        <f>SUMIFS(Валюта!AQ$4:AQ$1170,Валюта!$B$4:$B$1170,'Група (зерн угода -)'!$B73)</f>
        <v>4904417.6999999993</v>
      </c>
      <c r="AQ73" s="43">
        <f>SUMIFS(Валюта!AR$4:AR$1170,Валюта!$B$4:$B$1170,'Група (зерн угода -)'!$B73)</f>
        <v>6401317.0899999999</v>
      </c>
      <c r="AR73" s="43">
        <f>SUMIFS(Валюта!AS$4:AS$1170,Валюта!$B$4:$B$1170,'Група (зерн угода -)'!$B73)</f>
        <v>7971540.1500000004</v>
      </c>
      <c r="AS73" s="43">
        <f>SUMIFS(Валюта!AT$4:AT$1170,Валюта!$B$4:$B$1170,'Група (зерн угода -)'!$B73)</f>
        <v>6768390.96</v>
      </c>
      <c r="AT73" s="43">
        <f>SUMIFS(Валюта!AU$4:AU$1170,Валюта!$B$4:$B$1170,'Група (зерн угода -)'!$B73)</f>
        <v>4896157.28</v>
      </c>
      <c r="AU73" s="43">
        <f>SUMIFS(Валюта!AV$4:AV$1170,Валюта!$B$4:$B$1170,'Група (зерн угода -)'!$B73)</f>
        <v>5903273.7600000007</v>
      </c>
      <c r="AV73" s="43">
        <f>SUMIFS(Валюта!AW$4:AW$1170,Валюта!$B$4:$B$1170,'Група (зерн угода -)'!$B73)</f>
        <v>4435533.4800000004</v>
      </c>
      <c r="AW73" s="43">
        <f>SUMIFS(Валюта!AX$4:AX$1170,Валюта!$B$4:$B$1170,'Група (зерн угода -)'!$B73)</f>
        <v>3337483.56</v>
      </c>
      <c r="AX73" s="43">
        <f>SUMIFS(Валюта!AY$4:AY$1170,Валюта!$B$4:$B$1170,'Група (зерн угода -)'!$B73)</f>
        <v>2811839.75</v>
      </c>
      <c r="AY73" s="43">
        <f>SUMIFS(Валюта!AZ$4:AZ$1170,Валюта!$B$4:$B$1170,'Група (зерн угода -)'!$B73)</f>
        <v>1724696.04</v>
      </c>
      <c r="AZ73" s="43">
        <f>SUMIFS(Валюта!BA$4:BA$1170,Валюта!$B$4:$B$1170,'Група (зерн угода -)'!$B73)</f>
        <v>2086095.4100000001</v>
      </c>
      <c r="BA73" s="43">
        <f>SUMIFS(Валюта!BB$4:BB$1170,Валюта!$B$4:$B$1170,'Група (зерн угода -)'!$B73)</f>
        <v>2552883.4300000006</v>
      </c>
      <c r="BB73" s="43">
        <f>SUMIFS(Валюта!BC$4:BC$1170,Валюта!$B$4:$B$1170,'Група (зерн угода -)'!$B73)</f>
        <v>5067073.3499999996</v>
      </c>
      <c r="BC73" s="43">
        <f>SUMIFS(Валюта!BD$4:BD$1170,Валюта!$B$4:$B$1170,'Група (зерн угода -)'!$B73)</f>
        <v>6207247</v>
      </c>
      <c r="BD73" s="43">
        <f>SUMIFS(Валюта!BE$4:BE$1170,Валюта!$B$4:$B$1170,'Група (зерн угода -)'!$B73)</f>
        <v>10514809.83</v>
      </c>
      <c r="BE73" s="43">
        <f>SUMIFS(Валюта!BF$4:BF$1170,Валюта!$B$4:$B$1170,'Група (зерн угода -)'!$B73)</f>
        <v>8741143.4299999997</v>
      </c>
      <c r="BF73" s="43">
        <f>SUMIFS(Валюта!BG$4:BG$1170,Валюта!$B$4:$B$1170,'Група (зерн угода -)'!$B73)</f>
        <v>5907391.9700000007</v>
      </c>
      <c r="BG73" s="43">
        <f>SUMIFS(Валюта!BH$4:BH$1170,Валюта!$B$4:$B$1170,'Група (зерн угода -)'!$B73)</f>
        <v>8909068.1999999993</v>
      </c>
      <c r="BH73" s="43">
        <f>SUMIFS(Валюта!BI$4:BI$1170,Валюта!$B$4:$B$1170,'Група (зерн угода -)'!$B73)</f>
        <v>7627069.3099999996</v>
      </c>
      <c r="BI73" s="43">
        <f>SUMIFS(Валюта!BJ$4:BJ$1170,Валюта!$B$4:$B$1170,'Група (зерн угода -)'!$B73)</f>
        <v>7420235.8500000006</v>
      </c>
      <c r="BJ73" s="43">
        <f>SUMIFS(Валюта!BK$4:BK$1170,Валюта!$B$4:$B$1170,'Група (зерн угода -)'!$B73)</f>
        <v>6246803.0600000005</v>
      </c>
      <c r="BK73" s="43">
        <f>VLOOKUP('Група (зерн угода -)'!$B73,'TOП-30'!$B$8:$S$103,'TOП-30'!H$1,0)*1000</f>
        <v>7821975.2199999997</v>
      </c>
      <c r="BL73" s="43">
        <f>VLOOKUP('Група (зерн угода -)'!$B73,'TOП-30'!$B$8:$S$103,'TOП-30'!I$1,0)*1000</f>
        <v>7080826.8700000001</v>
      </c>
      <c r="BM73" s="43">
        <f>VLOOKUP('Група (зерн угода -)'!$B73,'TOП-30'!$B$8:$S$103,'TOП-30'!J$1,0)*1000</f>
        <v>9624968.2800000012</v>
      </c>
      <c r="BN73" s="43">
        <f>VLOOKUP('Група (зерн угода -)'!$B73,'TOП-30'!$B$8:$S$103,'TOП-30'!K$1,0)*1000</f>
        <v>9754229.6300000008</v>
      </c>
      <c r="BO73" s="43">
        <f>VLOOKUP('Група (зерн угода -)'!$B73,'TOП-30'!$B$8:$S$103,'TOП-30'!L$1,0)*1000</f>
        <v>10242421.25</v>
      </c>
      <c r="BP73" s="43">
        <f>VLOOKUP('Група (зерн угода -)'!$B73,'TOП-30'!$B$8:$S$103,'TOП-30'!M$1,0)*1000</f>
        <v>9373578.75</v>
      </c>
      <c r="BQ73" s="43">
        <f>VLOOKUP('Група (зерн угода -)'!$B73,'TOП-30'!$B$8:$S$103,'TOП-30'!N$1,0)*1000</f>
        <v>7917000</v>
      </c>
      <c r="BR73" s="43">
        <f>VLOOKUP('Група (зерн угода -)'!$B73,'TOП-30'!$B$8:$S$103,'TOП-30'!O$1,0)*1000</f>
        <v>8580000</v>
      </c>
      <c r="BS73" s="43">
        <f>VLOOKUP('Група (зерн угода -)'!$B73,'TOП-30'!$B$8:$S$103,'TOП-30'!P$1,0)*1000</f>
        <v>11635000</v>
      </c>
      <c r="BT73" s="43">
        <f>VLOOKUP('Група (зерн угода -)'!$B73,'TOП-30'!$B$8:$S$103,'TOП-30'!Q$1,0)*1000</f>
        <v>7082000</v>
      </c>
      <c r="BU73" s="43">
        <f>VLOOKUP('Група (зерн угода -)'!$B73,'TOП-30'!$B$8:$S$103,'TOП-30'!R$1,0)*1000</f>
        <v>10846000</v>
      </c>
      <c r="BV73" s="43">
        <f>VLOOKUP('Група (зерн угода -)'!$B73,'TOП-30'!$B$8:$S$103,'TOП-30'!S$1,0)*1000</f>
        <v>7686000</v>
      </c>
      <c r="BW73" s="138">
        <f>VLOOKUP('Група (зерн угода -)'!$B73,'Групи exp окремо'!$A$3:$AF$98,'Групи exp окремо'!U$107,0)*1000</f>
        <v>6132000</v>
      </c>
      <c r="BX73" s="138">
        <f>VLOOKUP('Група (зерн угода -)'!$B73,'Групи exp окремо'!$A$3:$AF$98,'Групи exp окремо'!V$107,0)*1000</f>
        <v>5577000</v>
      </c>
      <c r="BY73" s="138">
        <f>VLOOKUP('Група (зерн угода -)'!$B73,'Групи exp окремо'!$A$3:$AF$98,'Групи exp окремо'!W$107,0)*1000</f>
        <v>10373000</v>
      </c>
      <c r="BZ73" s="138">
        <f>VLOOKUP('Група (зерн угода -)'!$B73,'Групи exp окремо'!$A$3:$AF$98,'Групи exp окремо'!X$107,0)*1000</f>
        <v>6854000</v>
      </c>
      <c r="CA73" s="138">
        <f>VLOOKUP('Група (зерн угода -)'!$B73,'Групи exp окремо'!$A$3:$AF$98,'Групи exp окремо'!Y$107,0)*1000</f>
        <v>8065000</v>
      </c>
      <c r="CB73" s="138">
        <f>VLOOKUP('Група (зерн угода -)'!$B73,'Групи exp окремо'!$A$3:$AF$98,'Групи exp окремо'!Z$107,0)*1000</f>
        <v>8976000</v>
      </c>
      <c r="CC73" s="138">
        <f>VLOOKUP('Група (зерн угода -)'!$B73,'Групи exp окремо'!$A$3:$AF$98,'Групи exp окремо'!AA$107,0)*1000</f>
        <v>9135000</v>
      </c>
      <c r="CD73" s="138">
        <f>VLOOKUP('Група (зерн угода -)'!$B73,'Групи exp окремо'!$A$3:$AF$98,'Групи exp окремо'!AB$107,0)*1000</f>
        <v>6796000</v>
      </c>
    </row>
    <row r="74" spans="2:82" hidden="1" outlineLevel="1" x14ac:dyDescent="0.35">
      <c r="B74" t="s">
        <v>1258</v>
      </c>
      <c r="C74" s="43">
        <f>SUMIFS(Валюта!D$4:D$1170,Валюта!$B$4:$B$1170,'Група (зерн угода -)'!$B74)</f>
        <v>143111.49</v>
      </c>
      <c r="D74" s="43">
        <f>SUMIFS(Валюта!E$4:E$1170,Валюта!$B$4:$B$1170,'Група (зерн угода -)'!$B74)</f>
        <v>74113.06</v>
      </c>
      <c r="E74" s="43">
        <f>SUMIFS(Валюта!F$4:F$1170,Валюта!$B$4:$B$1170,'Група (зерн угода -)'!$B74)</f>
        <v>167620</v>
      </c>
      <c r="F74" s="43">
        <f>SUMIFS(Валюта!G$4:G$1170,Валюта!$B$4:$B$1170,'Група (зерн угода -)'!$B74)</f>
        <v>225342.16</v>
      </c>
      <c r="G74" s="43">
        <f>SUMIFS(Валюта!H$4:H$1170,Валюта!$B$4:$B$1170,'Група (зерн угода -)'!$B74)</f>
        <v>137198.03</v>
      </c>
      <c r="H74" s="43">
        <f>SUMIFS(Валюта!I$4:I$1170,Валюта!$B$4:$B$1170,'Група (зерн угода -)'!$B74)</f>
        <v>52200</v>
      </c>
      <c r="I74" s="43">
        <f>SUMIFS(Валюта!J$4:J$1170,Валюта!$B$4:$B$1170,'Група (зерн угода -)'!$B74)</f>
        <v>199338.56</v>
      </c>
      <c r="J74" s="43">
        <f>SUMIFS(Валюта!K$4:K$1170,Валюта!$B$4:$B$1170,'Група (зерн угода -)'!$B74)</f>
        <v>194790.73</v>
      </c>
      <c r="K74" s="43">
        <f>SUMIFS(Валюта!L$4:L$1170,Валюта!$B$4:$B$1170,'Група (зерн угода -)'!$B74)</f>
        <v>172915.99</v>
      </c>
      <c r="L74" s="43">
        <f>SUMIFS(Валюта!M$4:M$1170,Валюта!$B$4:$B$1170,'Група (зерн угода -)'!$B74)</f>
        <v>135860</v>
      </c>
      <c r="M74" s="43">
        <f>SUMIFS(Валюта!N$4:N$1170,Валюта!$B$4:$B$1170,'Група (зерн угода -)'!$B74)</f>
        <v>149495.5</v>
      </c>
      <c r="N74" s="43">
        <f>SUMIFS(Валюта!O$4:O$1170,Валюта!$B$4:$B$1170,'Група (зерн угода -)'!$B74)</f>
        <v>74800</v>
      </c>
      <c r="O74" s="43">
        <f>SUMIFS(Валюта!P$4:P$1170,Валюта!$B$4:$B$1170,'Група (зерн угода -)'!$B74)</f>
        <v>143120.16</v>
      </c>
      <c r="P74" s="43">
        <f>SUMIFS(Валюта!Q$4:Q$1170,Валюта!$B$4:$B$1170,'Група (зерн угода -)'!$B74)</f>
        <v>153683</v>
      </c>
      <c r="Q74" s="43">
        <f>SUMIFS(Валюта!R$4:R$1170,Валюта!$B$4:$B$1170,'Група (зерн угода -)'!$B74)</f>
        <v>142530</v>
      </c>
      <c r="R74" s="43">
        <f>SUMIFS(Валюта!S$4:S$1170,Валюта!$B$4:$B$1170,'Група (зерн угода -)'!$B74)</f>
        <v>174183</v>
      </c>
      <c r="S74" s="43">
        <f>SUMIFS(Валюта!T$4:T$1170,Валюта!$B$4:$B$1170,'Група (зерн угода -)'!$B74)</f>
        <v>73550</v>
      </c>
      <c r="T74" s="43">
        <f>SUMIFS(Валюта!U$4:U$1170,Валюта!$B$4:$B$1170,'Група (зерн угода -)'!$B74)</f>
        <v>129480</v>
      </c>
      <c r="U74" s="43">
        <f>SUMIFS(Валюта!V$4:V$1170,Валюта!$B$4:$B$1170,'Група (зерн угода -)'!$B74)</f>
        <v>142631.79999999999</v>
      </c>
      <c r="V74" s="43">
        <f>SUMIFS(Валюта!W$4:W$1170,Валюта!$B$4:$B$1170,'Група (зерн угода -)'!$B74)</f>
        <v>73862.22</v>
      </c>
      <c r="W74" s="43">
        <f>SUMIFS(Валюта!X$4:X$1170,Валюта!$B$4:$B$1170,'Група (зерн угода -)'!$B74)</f>
        <v>157074.32</v>
      </c>
      <c r="X74" s="43">
        <f>SUMIFS(Валюта!Y$4:Y$1170,Валюта!$B$4:$B$1170,'Група (зерн угода -)'!$B74)</f>
        <v>134332.4</v>
      </c>
      <c r="Y74" s="43">
        <f>SUMIFS(Валюта!Z$4:Z$1170,Валюта!$B$4:$B$1170,'Група (зерн угода -)'!$B74)</f>
        <v>191060</v>
      </c>
      <c r="Z74" s="43">
        <f>SUMIFS(Валюта!AA$4:AA$1170,Валюта!$B$4:$B$1170,'Група (зерн угода -)'!$B74)</f>
        <v>88310</v>
      </c>
      <c r="AA74" s="43">
        <f>SUMIFS(Валюта!AB$4:AB$1170,Валюта!$B$4:$B$1170,'Група (зерн угода -)'!$B74)</f>
        <v>84750</v>
      </c>
      <c r="AB74" s="43">
        <f>SUMIFS(Валюта!AC$4:AC$1170,Валюта!$B$4:$B$1170,'Група (зерн угода -)'!$B74)</f>
        <v>162994.32</v>
      </c>
      <c r="AC74" s="43">
        <f>SUMIFS(Валюта!AD$4:AD$1170,Валюта!$B$4:$B$1170,'Група (зерн угода -)'!$B74)</f>
        <v>113200</v>
      </c>
      <c r="AD74" s="43">
        <f>SUMIFS(Валюта!AE$4:AE$1170,Валюта!$B$4:$B$1170,'Група (зерн угода -)'!$B74)</f>
        <v>95740</v>
      </c>
      <c r="AE74" s="43">
        <f>SUMIFS(Валюта!AF$4:AF$1170,Валюта!$B$4:$B$1170,'Група (зерн угода -)'!$B74)</f>
        <v>106134.70999999999</v>
      </c>
      <c r="AF74" s="43">
        <f>SUMIFS(Валюта!AG$4:AG$1170,Валюта!$B$4:$B$1170,'Група (зерн угода -)'!$B74)</f>
        <v>70790</v>
      </c>
      <c r="AG74" s="43">
        <f>SUMIFS(Валюта!AH$4:AH$1170,Валюта!$B$4:$B$1170,'Група (зерн угода -)'!$B74)</f>
        <v>89740</v>
      </c>
      <c r="AH74" s="43">
        <f>SUMIFS(Валюта!AI$4:AI$1170,Валюта!$B$4:$B$1170,'Група (зерн угода -)'!$B74)</f>
        <v>87020</v>
      </c>
      <c r="AI74" s="43">
        <f>SUMIFS(Валюта!AJ$4:AJ$1170,Валюта!$B$4:$B$1170,'Група (зерн угода -)'!$B74)</f>
        <v>103944.32000000001</v>
      </c>
      <c r="AJ74" s="43">
        <f>SUMIFS(Валюта!AK$4:AK$1170,Валюта!$B$4:$B$1170,'Група (зерн угода -)'!$B74)</f>
        <v>79950</v>
      </c>
      <c r="AK74" s="43">
        <f>SUMIFS(Валюта!AL$4:AL$1170,Валюта!$B$4:$B$1170,'Група (зерн угода -)'!$B74)</f>
        <v>147812.88</v>
      </c>
      <c r="AL74" s="43">
        <f>SUMIFS(Валюта!AM$4:AM$1170,Валюта!$B$4:$B$1170,'Група (зерн угода -)'!$B74)</f>
        <v>81680</v>
      </c>
      <c r="AM74" s="43">
        <f>SUMIFS(Валюта!AN$4:AN$1170,Валюта!$B$4:$B$1170,'Група (зерн угода -)'!$B74)</f>
        <v>41580</v>
      </c>
      <c r="AN74" s="43">
        <f>SUMIFS(Валюта!AO$4:AO$1170,Валюта!$B$4:$B$1170,'Група (зерн угода -)'!$B74)</f>
        <v>33563.67</v>
      </c>
      <c r="AO74" s="43">
        <f>SUMIFS(Валюта!AP$4:AP$1170,Валюта!$B$4:$B$1170,'Група (зерн угода -)'!$B74)</f>
        <v>112570</v>
      </c>
      <c r="AP74" s="43">
        <f>SUMIFS(Валюта!AQ$4:AQ$1170,Валюта!$B$4:$B$1170,'Група (зерн угода -)'!$B74)</f>
        <v>83450</v>
      </c>
      <c r="AQ74" s="43">
        <f>SUMIFS(Валюта!AR$4:AR$1170,Валюта!$B$4:$B$1170,'Група (зерн угода -)'!$B74)</f>
        <v>71060</v>
      </c>
      <c r="AR74" s="43">
        <f>SUMIFS(Валюта!AS$4:AS$1170,Валюта!$B$4:$B$1170,'Група (зерн угода -)'!$B74)</f>
        <v>176380</v>
      </c>
      <c r="AS74" s="43">
        <f>SUMIFS(Валюта!AT$4:AT$1170,Валюта!$B$4:$B$1170,'Група (зерн угода -)'!$B74)</f>
        <v>129343.08</v>
      </c>
      <c r="AT74" s="43">
        <f>SUMIFS(Валюта!AU$4:AU$1170,Валюта!$B$4:$B$1170,'Група (зерн угода -)'!$B74)</f>
        <v>80330</v>
      </c>
      <c r="AU74" s="43">
        <f>SUMIFS(Валюта!AV$4:AV$1170,Валюта!$B$4:$B$1170,'Група (зерн угода -)'!$B74)</f>
        <v>123412.88</v>
      </c>
      <c r="AV74" s="43">
        <f>SUMIFS(Валюта!AW$4:AW$1170,Валюта!$B$4:$B$1170,'Група (зерн угода -)'!$B74)</f>
        <v>129282.31</v>
      </c>
      <c r="AW74" s="43">
        <f>SUMIFS(Валюта!AX$4:AX$1170,Валюта!$B$4:$B$1170,'Група (зерн угода -)'!$B74)</f>
        <v>176199.5</v>
      </c>
      <c r="AX74" s="43">
        <f>SUMIFS(Валюта!AY$4:AY$1170,Валюта!$B$4:$B$1170,'Група (зерн угода -)'!$B74)</f>
        <v>182072.24</v>
      </c>
      <c r="AY74" s="43">
        <f>SUMIFS(Валюта!AZ$4:AZ$1170,Валюта!$B$4:$B$1170,'Група (зерн угода -)'!$B74)</f>
        <v>224069.52</v>
      </c>
      <c r="AZ74" s="43">
        <f>SUMIFS(Валюта!BA$4:BA$1170,Валюта!$B$4:$B$1170,'Група (зерн угода -)'!$B74)</f>
        <v>137255.20000000001</v>
      </c>
      <c r="BA74" s="43">
        <f>SUMIFS(Валюта!BB$4:BB$1170,Валюта!$B$4:$B$1170,'Група (зерн угода -)'!$B74)</f>
        <v>324137.95999999996</v>
      </c>
      <c r="BB74" s="43">
        <f>SUMIFS(Валюта!BC$4:BC$1170,Валюта!$B$4:$B$1170,'Група (зерн угода -)'!$B74)</f>
        <v>198500.87</v>
      </c>
      <c r="BC74" s="43">
        <f>SUMIFS(Валюта!BD$4:BD$1170,Валюта!$B$4:$B$1170,'Група (зерн угода -)'!$B74)</f>
        <v>279892.39</v>
      </c>
      <c r="BD74" s="43">
        <f>SUMIFS(Валюта!BE$4:BE$1170,Валюта!$B$4:$B$1170,'Група (зерн угода -)'!$B74)</f>
        <v>167143.66999999998</v>
      </c>
      <c r="BE74" s="43">
        <f>SUMIFS(Валюта!BF$4:BF$1170,Валюта!$B$4:$B$1170,'Група (зерн угода -)'!$B74)</f>
        <v>202237.15</v>
      </c>
      <c r="BF74" s="43">
        <f>SUMIFS(Валюта!BG$4:BG$1170,Валюта!$B$4:$B$1170,'Група (зерн угода -)'!$B74)</f>
        <v>352477.38</v>
      </c>
      <c r="BG74" s="43">
        <f>SUMIFS(Валюта!BH$4:BH$1170,Валюта!$B$4:$B$1170,'Група (зерн угода -)'!$B74)</f>
        <v>342881.61</v>
      </c>
      <c r="BH74" s="43">
        <f>SUMIFS(Валюта!BI$4:BI$1170,Валюта!$B$4:$B$1170,'Група (зерн угода -)'!$B74)</f>
        <v>291234.45999999996</v>
      </c>
      <c r="BI74" s="43">
        <f>SUMIFS(Валюта!BJ$4:BJ$1170,Валюта!$B$4:$B$1170,'Група (зерн угода -)'!$B74)</f>
        <v>334292.21999999997</v>
      </c>
      <c r="BJ74" s="43">
        <f>SUMIFS(Валюта!BK$4:BK$1170,Валюта!$B$4:$B$1170,'Група (зерн угода -)'!$B74)</f>
        <v>404617.59</v>
      </c>
      <c r="BK74" s="43">
        <f>VLOOKUP('Група (зерн угода -)'!$B74,'TOП-30'!$B$8:$S$103,'TOП-30'!H$1,0)*1000</f>
        <v>200151.99</v>
      </c>
      <c r="BL74" s="43">
        <f>VLOOKUP('Група (зерн угода -)'!$B74,'TOП-30'!$B$8:$S$103,'TOП-30'!I$1,0)*1000</f>
        <v>341470.5</v>
      </c>
      <c r="BM74" s="43">
        <f>VLOOKUP('Група (зерн угода -)'!$B74,'TOП-30'!$B$8:$S$103,'TOП-30'!J$1,0)*1000</f>
        <v>181709.68000000017</v>
      </c>
      <c r="BN74" s="43">
        <f>VLOOKUP('Група (зерн угода -)'!$B74,'TOП-30'!$B$8:$S$103,'TOП-30'!K$1,0)*1000</f>
        <v>1146667.8299999998</v>
      </c>
      <c r="BO74" s="43">
        <f>VLOOKUP('Група (зерн угода -)'!$B74,'TOП-30'!$B$8:$S$103,'TOП-30'!L$1,0)*1000</f>
        <v>1737398.4600000002</v>
      </c>
      <c r="BP74" s="43">
        <f>VLOOKUP('Група (зерн угода -)'!$B74,'TOП-30'!$B$8:$S$103,'TOП-30'!M$1,0)*1000</f>
        <v>171601.53999999966</v>
      </c>
      <c r="BQ74" s="43">
        <f>VLOOKUP('Група (зерн угода -)'!$B74,'TOП-30'!$B$8:$S$103,'TOП-30'!N$1,0)*1000</f>
        <v>183000</v>
      </c>
      <c r="BR74" s="43">
        <f>VLOOKUP('Група (зерн угода -)'!$B74,'TOП-30'!$B$8:$S$103,'TOП-30'!O$1,0)*1000</f>
        <v>217000</v>
      </c>
      <c r="BS74" s="43">
        <f>VLOOKUP('Група (зерн угода -)'!$B74,'TOП-30'!$B$8:$S$103,'TOП-30'!P$1,0)*1000</f>
        <v>475000</v>
      </c>
      <c r="BT74" s="43">
        <f>VLOOKUP('Група (зерн угода -)'!$B74,'TOП-30'!$B$8:$S$103,'TOП-30'!Q$1,0)*1000</f>
        <v>4574000</v>
      </c>
      <c r="BU74" s="43">
        <f>VLOOKUP('Група (зерн угода -)'!$B74,'TOП-30'!$B$8:$S$103,'TOП-30'!R$1,0)*1000</f>
        <v>345000</v>
      </c>
      <c r="BV74" s="43">
        <f>VLOOKUP('Група (зерн угода -)'!$B74,'TOП-30'!$B$8:$S$103,'TOП-30'!S$1,0)*1000</f>
        <v>1630000</v>
      </c>
      <c r="BW74" s="138">
        <f>VLOOKUP('Група (зерн угода -)'!$B74,'Групи exp окремо'!$A$3:$AF$98,'Групи exp окремо'!U$107,0)*1000</f>
        <v>241000</v>
      </c>
      <c r="BX74" s="138">
        <f>VLOOKUP('Група (зерн угода -)'!$B74,'Групи exp окремо'!$A$3:$AF$98,'Групи exp окремо'!V$107,0)*1000</f>
        <v>390000</v>
      </c>
      <c r="BY74" s="138">
        <f>VLOOKUP('Група (зерн угода -)'!$B74,'Групи exp окремо'!$A$3:$AF$98,'Групи exp окремо'!W$107,0)*1000</f>
        <v>93000</v>
      </c>
      <c r="BZ74" s="138">
        <f>VLOOKUP('Група (зерн угода -)'!$B74,'Групи exp окремо'!$A$3:$AF$98,'Групи exp окремо'!X$107,0)*1000</f>
        <v>102000</v>
      </c>
      <c r="CA74" s="138">
        <f>VLOOKUP('Група (зерн угода -)'!$B74,'Групи exp окремо'!$A$3:$AF$98,'Групи exp окремо'!Y$107,0)*1000</f>
        <v>112000</v>
      </c>
      <c r="CB74" s="138">
        <f>VLOOKUP('Група (зерн угода -)'!$B74,'Групи exp окремо'!$A$3:$AF$98,'Групи exp окремо'!Z$107,0)*1000</f>
        <v>87000</v>
      </c>
      <c r="CC74" s="138">
        <f>VLOOKUP('Група (зерн угода -)'!$B74,'Групи exp окремо'!$A$3:$AF$98,'Групи exp окремо'!AA$107,0)*1000</f>
        <v>27000</v>
      </c>
      <c r="CD74" s="138">
        <f>VLOOKUP('Група (зерн угода -)'!$B74,'Групи exp окремо'!$A$3:$AF$98,'Групи exp окремо'!AB$107,0)*1000</f>
        <v>56000</v>
      </c>
    </row>
    <row r="75" spans="2:82" hidden="1" outlineLevel="1" x14ac:dyDescent="0.35">
      <c r="B75" t="s">
        <v>1259</v>
      </c>
      <c r="C75" s="43">
        <f>SUMIFS(Валюта!D$4:D$1170,Валюта!$B$4:$B$1170,'Група (зерн угода -)'!$B75)</f>
        <v>7280</v>
      </c>
      <c r="D75" s="43">
        <f>SUMIFS(Валюта!E$4:E$1170,Валюта!$B$4:$B$1170,'Група (зерн угода -)'!$B75)</f>
        <v>29839.29</v>
      </c>
      <c r="E75" s="43">
        <f>SUMIFS(Валюта!F$4:F$1170,Валюта!$B$4:$B$1170,'Група (зерн угода -)'!$B75)</f>
        <v>12791.22</v>
      </c>
      <c r="F75" s="43">
        <f>SUMIFS(Валюта!G$4:G$1170,Валюта!$B$4:$B$1170,'Група (зерн угода -)'!$B75)</f>
        <v>9270</v>
      </c>
      <c r="G75" s="43">
        <f>SUMIFS(Валюта!H$4:H$1170,Валюта!$B$4:$B$1170,'Група (зерн угода -)'!$B75)</f>
        <v>13570</v>
      </c>
      <c r="H75" s="43">
        <f>SUMIFS(Валюта!I$4:I$1170,Валюта!$B$4:$B$1170,'Група (зерн угода -)'!$B75)</f>
        <v>37774.400000000001</v>
      </c>
      <c r="I75" s="43">
        <f>SUMIFS(Валюта!J$4:J$1170,Валюта!$B$4:$B$1170,'Група (зерн угода -)'!$B75)</f>
        <v>71590</v>
      </c>
      <c r="J75" s="43">
        <f>SUMIFS(Валюта!K$4:K$1170,Валюта!$B$4:$B$1170,'Група (зерн угода -)'!$B75)</f>
        <v>10154.300000000001</v>
      </c>
      <c r="K75" s="43">
        <f>SUMIFS(Валюта!L$4:L$1170,Валюта!$B$4:$B$1170,'Група (зерн угода -)'!$B75)</f>
        <v>40040.6</v>
      </c>
      <c r="L75" s="43">
        <f>SUMIFS(Валюта!M$4:M$1170,Валюта!$B$4:$B$1170,'Група (зерн угода -)'!$B75)</f>
        <v>74830.77</v>
      </c>
      <c r="M75" s="43">
        <f>SUMIFS(Валюта!N$4:N$1170,Валюта!$B$4:$B$1170,'Група (зерн угода -)'!$B75)</f>
        <v>16230</v>
      </c>
      <c r="N75" s="43">
        <f>SUMIFS(Валюта!O$4:O$1170,Валюта!$B$4:$B$1170,'Група (зерн угода -)'!$B75)</f>
        <v>42393.64</v>
      </c>
      <c r="O75" s="43">
        <f>SUMIFS(Валюта!P$4:P$1170,Валюта!$B$4:$B$1170,'Група (зерн угода -)'!$B75)</f>
        <v>6523.35</v>
      </c>
      <c r="P75" s="43">
        <f>SUMIFS(Валюта!Q$4:Q$1170,Валюта!$B$4:$B$1170,'Група (зерн угода -)'!$B75)</f>
        <v>9415.26</v>
      </c>
      <c r="Q75" s="43">
        <f>SUMIFS(Валюта!R$4:R$1170,Валюта!$B$4:$B$1170,'Група (зерн угода -)'!$B75)</f>
        <v>13171.01</v>
      </c>
      <c r="R75" s="43">
        <f>SUMIFS(Валюта!S$4:S$1170,Валюта!$B$4:$B$1170,'Група (зерн угода -)'!$B75)</f>
        <v>4360</v>
      </c>
      <c r="S75" s="43">
        <f>SUMIFS(Валюта!T$4:T$1170,Валюта!$B$4:$B$1170,'Група (зерн угода -)'!$B75)</f>
        <v>14686.470000000001</v>
      </c>
      <c r="T75" s="43">
        <f>SUMIFS(Валюта!U$4:U$1170,Валюта!$B$4:$B$1170,'Група (зерн угода -)'!$B75)</f>
        <v>18966.39</v>
      </c>
      <c r="U75" s="43">
        <f>SUMIFS(Валюта!V$4:V$1170,Валюта!$B$4:$B$1170,'Група (зерн угода -)'!$B75)</f>
        <v>93900</v>
      </c>
      <c r="V75" s="43">
        <f>SUMIFS(Валюта!W$4:W$1170,Валюта!$B$4:$B$1170,'Група (зерн угода -)'!$B75)</f>
        <v>25988.38</v>
      </c>
      <c r="W75" s="43">
        <f>SUMIFS(Валюта!X$4:X$1170,Валюта!$B$4:$B$1170,'Група (зерн угода -)'!$B75)</f>
        <v>32524.760000000002</v>
      </c>
      <c r="X75" s="43">
        <f>SUMIFS(Валюта!Y$4:Y$1170,Валюта!$B$4:$B$1170,'Група (зерн угода -)'!$B75)</f>
        <v>25526.760000000002</v>
      </c>
      <c r="Y75" s="43">
        <f>SUMIFS(Валюта!Z$4:Z$1170,Валюта!$B$4:$B$1170,'Група (зерн угода -)'!$B75)</f>
        <v>10660</v>
      </c>
      <c r="Z75" s="43">
        <f>SUMIFS(Валюта!AA$4:AA$1170,Валюта!$B$4:$B$1170,'Група (зерн угода -)'!$B75)</f>
        <v>37240</v>
      </c>
      <c r="AA75" s="43">
        <f>SUMIFS(Валюта!AB$4:AB$1170,Валюта!$B$4:$B$1170,'Група (зерн угода -)'!$B75)</f>
        <v>42541.03</v>
      </c>
      <c r="AB75" s="43">
        <f>SUMIFS(Валюта!AC$4:AC$1170,Валюта!$B$4:$B$1170,'Група (зерн угода -)'!$B75)</f>
        <v>19551.989999999998</v>
      </c>
      <c r="AC75" s="43">
        <f>SUMIFS(Валюта!AD$4:AD$1170,Валюта!$B$4:$B$1170,'Група (зерн угода -)'!$B75)</f>
        <v>30306.559999999998</v>
      </c>
      <c r="AD75" s="43">
        <f>SUMIFS(Валюта!AE$4:AE$1170,Валюта!$B$4:$B$1170,'Група (зерн угода -)'!$B75)</f>
        <v>42580</v>
      </c>
      <c r="AE75" s="43">
        <f>SUMIFS(Валюта!AF$4:AF$1170,Валюта!$B$4:$B$1170,'Група (зерн угода -)'!$B75)</f>
        <v>22938.31</v>
      </c>
      <c r="AF75" s="43">
        <f>SUMIFS(Валюта!AG$4:AG$1170,Валюта!$B$4:$B$1170,'Група (зерн угода -)'!$B75)</f>
        <v>20426.559999999998</v>
      </c>
      <c r="AG75" s="43">
        <f>SUMIFS(Валюта!AH$4:AH$1170,Валюта!$B$4:$B$1170,'Група (зерн угода -)'!$B75)</f>
        <v>24373.95</v>
      </c>
      <c r="AH75" s="43">
        <f>SUMIFS(Валюта!AI$4:AI$1170,Валюта!$B$4:$B$1170,'Група (зерн угода -)'!$B75)</f>
        <v>14487.89</v>
      </c>
      <c r="AI75" s="43">
        <f>SUMIFS(Валюта!AJ$4:AJ$1170,Валюта!$B$4:$B$1170,'Група (зерн угода -)'!$B75)</f>
        <v>12860</v>
      </c>
      <c r="AJ75" s="43">
        <f>SUMIFS(Валюта!AK$4:AK$1170,Валюта!$B$4:$B$1170,'Група (зерн угода -)'!$B75)</f>
        <v>79849.040000000008</v>
      </c>
      <c r="AK75" s="43">
        <f>SUMIFS(Валюта!AL$4:AL$1170,Валюта!$B$4:$B$1170,'Група (зерн угода -)'!$B75)</f>
        <v>9750</v>
      </c>
      <c r="AL75" s="43">
        <f>SUMIFS(Валюта!AM$4:AM$1170,Валюта!$B$4:$B$1170,'Група (зерн угода -)'!$B75)</f>
        <v>2073.25</v>
      </c>
      <c r="AM75" s="43">
        <f>SUMIFS(Валюта!AN$4:AN$1170,Валюта!$B$4:$B$1170,'Група (зерн угода -)'!$B75)</f>
        <v>5970</v>
      </c>
      <c r="AN75" s="43">
        <f>SUMIFS(Валюта!AO$4:AO$1170,Валюта!$B$4:$B$1170,'Група (зерн угода -)'!$B75)</f>
        <v>9248.5</v>
      </c>
      <c r="AO75" s="43">
        <f>SUMIFS(Валюта!AP$4:AP$1170,Валюта!$B$4:$B$1170,'Група (зерн угода -)'!$B75)</f>
        <v>85881.88</v>
      </c>
      <c r="AP75" s="43">
        <f>SUMIFS(Валюта!AQ$4:AQ$1170,Валюта!$B$4:$B$1170,'Група (зерн угода -)'!$B75)</f>
        <v>4430</v>
      </c>
      <c r="AQ75" s="43">
        <f>SUMIFS(Валюта!AR$4:AR$1170,Валюта!$B$4:$B$1170,'Група (зерн угода -)'!$B75)</f>
        <v>25290</v>
      </c>
      <c r="AR75" s="43">
        <f>SUMIFS(Валюта!AS$4:AS$1170,Валюта!$B$4:$B$1170,'Група (зерн угода -)'!$B75)</f>
        <v>9004.07</v>
      </c>
      <c r="AS75" s="43">
        <f>SUMIFS(Валюта!AT$4:AT$1170,Валюта!$B$4:$B$1170,'Група (зерн угода -)'!$B75)</f>
        <v>6480</v>
      </c>
      <c r="AT75" s="43">
        <f>SUMIFS(Валюта!AU$4:AU$1170,Валюта!$B$4:$B$1170,'Група (зерн угода -)'!$B75)</f>
        <v>72070</v>
      </c>
      <c r="AU75" s="43">
        <f>SUMIFS(Валюта!AV$4:AV$1170,Валюта!$B$4:$B$1170,'Група (зерн угода -)'!$B75)</f>
        <v>38562.07</v>
      </c>
      <c r="AV75" s="43">
        <f>SUMIFS(Валюта!AW$4:AW$1170,Валюта!$B$4:$B$1170,'Група (зерн угода -)'!$B75)</f>
        <v>36260</v>
      </c>
      <c r="AW75" s="43">
        <f>SUMIFS(Валюта!AX$4:AX$1170,Валюта!$B$4:$B$1170,'Група (зерн угода -)'!$B75)</f>
        <v>50100</v>
      </c>
      <c r="AX75" s="43">
        <f>SUMIFS(Валюта!AY$4:AY$1170,Валюта!$B$4:$B$1170,'Група (зерн угода -)'!$B75)</f>
        <v>57200</v>
      </c>
      <c r="AY75" s="43">
        <f>SUMIFS(Валюта!AZ$4:AZ$1170,Валюта!$B$4:$B$1170,'Група (зерн угода -)'!$B75)</f>
        <v>27524.11</v>
      </c>
      <c r="AZ75" s="43">
        <f>SUMIFS(Валюта!BA$4:BA$1170,Валюта!$B$4:$B$1170,'Група (зерн угода -)'!$B75)</f>
        <v>11886.529999999999</v>
      </c>
      <c r="BA75" s="43">
        <f>SUMIFS(Валюта!BB$4:BB$1170,Валюта!$B$4:$B$1170,'Група (зерн угода -)'!$B75)</f>
        <v>13354.48</v>
      </c>
      <c r="BB75" s="43">
        <f>SUMIFS(Валюта!BC$4:BC$1170,Валюта!$B$4:$B$1170,'Група (зерн угода -)'!$B75)</f>
        <v>43667.29</v>
      </c>
      <c r="BC75" s="43">
        <f>SUMIFS(Валюта!BD$4:BD$1170,Валюта!$B$4:$B$1170,'Група (зерн угода -)'!$B75)</f>
        <v>13845.45</v>
      </c>
      <c r="BD75" s="43">
        <f>SUMIFS(Валюта!BE$4:BE$1170,Валюта!$B$4:$B$1170,'Група (зерн угода -)'!$B75)</f>
        <v>37145.1</v>
      </c>
      <c r="BE75" s="43">
        <f>SUMIFS(Валюта!BF$4:BF$1170,Валюта!$B$4:$B$1170,'Група (зерн угода -)'!$B75)</f>
        <v>18218.830000000002</v>
      </c>
      <c r="BF75" s="43">
        <f>SUMIFS(Валюта!BG$4:BG$1170,Валюта!$B$4:$B$1170,'Група (зерн угода -)'!$B75)</f>
        <v>12970</v>
      </c>
      <c r="BG75" s="43">
        <f>SUMIFS(Валюта!BH$4:BH$1170,Валюта!$B$4:$B$1170,'Група (зерн угода -)'!$B75)</f>
        <v>35102.080000000002</v>
      </c>
      <c r="BH75" s="43">
        <f>SUMIFS(Валюта!BI$4:BI$1170,Валюта!$B$4:$B$1170,'Група (зерн угода -)'!$B75)</f>
        <v>12744.76</v>
      </c>
      <c r="BI75" s="43">
        <f>SUMIFS(Валюта!BJ$4:BJ$1170,Валюта!$B$4:$B$1170,'Група (зерн угода -)'!$B75)</f>
        <v>29067.309999999998</v>
      </c>
      <c r="BJ75" s="43">
        <f>SUMIFS(Валюта!BK$4:BK$1170,Валюта!$B$4:$B$1170,'Група (зерн угода -)'!$B75)</f>
        <v>31028.13</v>
      </c>
      <c r="BK75" s="43">
        <f>VLOOKUP('Група (зерн угода -)'!$B75,'TOП-30'!$B$8:$S$103,'TOП-30'!H$1,0)*1000</f>
        <v>13620</v>
      </c>
      <c r="BL75" s="43">
        <f>VLOOKUP('Група (зерн угода -)'!$B75,'TOП-30'!$B$8:$S$103,'TOП-30'!I$1,0)*1000</f>
        <v>43710</v>
      </c>
      <c r="BM75" s="43">
        <f>VLOOKUP('Група (зерн угода -)'!$B75,'TOП-30'!$B$8:$S$103,'TOП-30'!J$1,0)*1000</f>
        <v>13081.060000000001</v>
      </c>
      <c r="BN75" s="43">
        <f>VLOOKUP('Група (зерн угода -)'!$B75,'TOП-30'!$B$8:$S$103,'TOП-30'!K$1,0)*1000</f>
        <v>101588.94</v>
      </c>
      <c r="BO75" s="43">
        <f>VLOOKUP('Група (зерн угода -)'!$B75,'TOП-30'!$B$8:$S$103,'TOП-30'!L$1,0)*1000</f>
        <v>21389.610000000004</v>
      </c>
      <c r="BP75" s="43">
        <f>VLOOKUP('Група (зерн угода -)'!$B75,'TOП-30'!$B$8:$S$103,'TOП-30'!M$1,0)*1000</f>
        <v>18610.389999999996</v>
      </c>
      <c r="BQ75" s="43">
        <f>VLOOKUP('Група (зерн угода -)'!$B75,'TOП-30'!$B$8:$S$103,'TOП-30'!N$1,0)*1000</f>
        <v>21000</v>
      </c>
      <c r="BR75" s="43">
        <f>VLOOKUP('Група (зерн угода -)'!$B75,'TOП-30'!$B$8:$S$103,'TOП-30'!O$1,0)*1000</f>
        <v>23000</v>
      </c>
      <c r="BS75" s="43">
        <f>VLOOKUP('Група (зерн угода -)'!$B75,'TOП-30'!$B$8:$S$103,'TOП-30'!P$1,0)*1000</f>
        <v>10000</v>
      </c>
      <c r="BT75" s="43">
        <f>VLOOKUP('Група (зерн угода -)'!$B75,'TOП-30'!$B$8:$S$103,'TOП-30'!Q$1,0)*1000</f>
        <v>11000</v>
      </c>
      <c r="BU75" s="43">
        <f>VLOOKUP('Група (зерн угода -)'!$B75,'TOП-30'!$B$8:$S$103,'TOП-30'!R$1,0)*1000</f>
        <v>12000</v>
      </c>
      <c r="BV75" s="43">
        <f>VLOOKUP('Група (зерн угода -)'!$B75,'TOП-30'!$B$8:$S$103,'TOП-30'!S$1,0)*1000</f>
        <v>10000</v>
      </c>
      <c r="BW75" s="138">
        <f>VLOOKUP('Група (зерн угода -)'!$B75,'Групи exp окремо'!$A$3:$AF$98,'Групи exp окремо'!U$107,0)*1000</f>
        <v>40000</v>
      </c>
      <c r="BX75" s="138">
        <f>VLOOKUP('Група (зерн угода -)'!$B75,'Групи exp окремо'!$A$3:$AF$98,'Групи exp окремо'!V$107,0)*1000</f>
        <v>0</v>
      </c>
      <c r="BY75" s="138">
        <f>VLOOKUP('Група (зерн угода -)'!$B75,'Групи exp окремо'!$A$3:$AF$98,'Групи exp окремо'!W$107,0)*1000</f>
        <v>16000</v>
      </c>
      <c r="BZ75" s="138">
        <f>VLOOKUP('Група (зерн угода -)'!$B75,'Групи exp окремо'!$A$3:$AF$98,'Групи exp окремо'!X$107,0)*1000</f>
        <v>68000</v>
      </c>
      <c r="CA75" s="138">
        <f>VLOOKUP('Група (зерн угода -)'!$B75,'Групи exp окремо'!$A$3:$AF$98,'Групи exp окремо'!Y$107,0)*1000</f>
        <v>14000</v>
      </c>
      <c r="CB75" s="138">
        <f>VLOOKUP('Група (зерн угода -)'!$B75,'Групи exp окремо'!$A$3:$AF$98,'Групи exp окремо'!Z$107,0)*1000</f>
        <v>5000</v>
      </c>
      <c r="CC75" s="138">
        <f>VLOOKUP('Група (зерн угода -)'!$B75,'Групи exp окремо'!$A$3:$AF$98,'Групи exp окремо'!AA$107,0)*1000</f>
        <v>8000</v>
      </c>
      <c r="CD75" s="138">
        <f>VLOOKUP('Група (зерн угода -)'!$B75,'Групи exp окремо'!$A$3:$AF$98,'Групи exp окремо'!AB$107,0)*1000</f>
        <v>19000</v>
      </c>
    </row>
    <row r="76" spans="2:82" hidden="1" outlineLevel="1" x14ac:dyDescent="0.35">
      <c r="B76" t="s">
        <v>1260</v>
      </c>
      <c r="C76" s="43">
        <f>SUMIFS(Валюта!D$4:D$1170,Валюта!$B$4:$B$1170,'Група (зерн угода -)'!$B76)</f>
        <v>5722299.1399999997</v>
      </c>
      <c r="D76" s="43">
        <f>SUMIFS(Валюта!E$4:E$1170,Валюта!$B$4:$B$1170,'Група (зерн угода -)'!$B76)</f>
        <v>7371400.2599999998</v>
      </c>
      <c r="E76" s="43">
        <f>SUMIFS(Валюта!F$4:F$1170,Валюта!$B$4:$B$1170,'Група (зерн угода -)'!$B76)</f>
        <v>12456943.5</v>
      </c>
      <c r="F76" s="43">
        <f>SUMIFS(Валюта!G$4:G$1170,Валюта!$B$4:$B$1170,'Група (зерн угода -)'!$B76)</f>
        <v>10404698.550000001</v>
      </c>
      <c r="G76" s="43">
        <f>SUMIFS(Валюта!H$4:H$1170,Валюта!$B$4:$B$1170,'Група (зерн угода -)'!$B76)</f>
        <v>7895252.4800000004</v>
      </c>
      <c r="H76" s="43">
        <f>SUMIFS(Валюта!I$4:I$1170,Валюта!$B$4:$B$1170,'Група (зерн угода -)'!$B76)</f>
        <v>9434567.9199999999</v>
      </c>
      <c r="I76" s="43">
        <f>SUMIFS(Валюта!J$4:J$1170,Валюта!$B$4:$B$1170,'Група (зерн угода -)'!$B76)</f>
        <v>8286626.0799999991</v>
      </c>
      <c r="J76" s="43">
        <f>SUMIFS(Валюта!K$4:K$1170,Валюта!$B$4:$B$1170,'Група (зерн угода -)'!$B76)</f>
        <v>10275624.51</v>
      </c>
      <c r="K76" s="43">
        <f>SUMIFS(Валюта!L$4:L$1170,Валюта!$B$4:$B$1170,'Група (зерн угода -)'!$B76)</f>
        <v>10054479.979999999</v>
      </c>
      <c r="L76" s="43">
        <f>SUMIFS(Валюта!M$4:M$1170,Валюта!$B$4:$B$1170,'Група (зерн угода -)'!$B76)</f>
        <v>9282236.4500000011</v>
      </c>
      <c r="M76" s="43">
        <f>SUMIFS(Валюта!N$4:N$1170,Валюта!$B$4:$B$1170,'Група (зерн угода -)'!$B76)</f>
        <v>9456785.7599999998</v>
      </c>
      <c r="N76" s="43">
        <f>SUMIFS(Валюта!O$4:O$1170,Валюта!$B$4:$B$1170,'Група (зерн угода -)'!$B76)</f>
        <v>7901801.9800000004</v>
      </c>
      <c r="O76" s="43">
        <f>SUMIFS(Валюта!P$4:P$1170,Валюта!$B$4:$B$1170,'Група (зерн угода -)'!$B76)</f>
        <v>7282587.2700000005</v>
      </c>
      <c r="P76" s="43">
        <f>SUMIFS(Валюта!Q$4:Q$1170,Валюта!$B$4:$B$1170,'Група (зерн угода -)'!$B76)</f>
        <v>8674627.9199999999</v>
      </c>
      <c r="Q76" s="43">
        <f>SUMIFS(Валюта!R$4:R$1170,Валюта!$B$4:$B$1170,'Група (зерн угода -)'!$B76)</f>
        <v>10199810.610000001</v>
      </c>
      <c r="R76" s="43">
        <f>SUMIFS(Валюта!S$4:S$1170,Валюта!$B$4:$B$1170,'Група (зерн угода -)'!$B76)</f>
        <v>9303175.0899999999</v>
      </c>
      <c r="S76" s="43">
        <f>SUMIFS(Валюта!T$4:T$1170,Валюта!$B$4:$B$1170,'Група (зерн угода -)'!$B76)</f>
        <v>11903387.02</v>
      </c>
      <c r="T76" s="43">
        <f>SUMIFS(Валюта!U$4:U$1170,Валюта!$B$4:$B$1170,'Група (зерн угода -)'!$B76)</f>
        <v>14043346.649999999</v>
      </c>
      <c r="U76" s="43">
        <f>SUMIFS(Валюта!V$4:V$1170,Валюта!$B$4:$B$1170,'Група (зерн угода -)'!$B76)</f>
        <v>11318262.32</v>
      </c>
      <c r="V76" s="43">
        <f>SUMIFS(Валюта!W$4:W$1170,Валюта!$B$4:$B$1170,'Група (зерн угода -)'!$B76)</f>
        <v>11252529.280000001</v>
      </c>
      <c r="W76" s="43">
        <f>SUMIFS(Валюта!X$4:X$1170,Валюта!$B$4:$B$1170,'Група (зерн угода -)'!$B76)</f>
        <v>11299034.25</v>
      </c>
      <c r="X76" s="43">
        <f>SUMIFS(Валюта!Y$4:Y$1170,Валюта!$B$4:$B$1170,'Група (зерн угода -)'!$B76)</f>
        <v>12947080.560000001</v>
      </c>
      <c r="Y76" s="43">
        <f>SUMIFS(Валюта!Z$4:Z$1170,Валюта!$B$4:$B$1170,'Група (зерн угода -)'!$B76)</f>
        <v>13910011.290000001</v>
      </c>
      <c r="Z76" s="43">
        <f>SUMIFS(Валюта!AA$4:AA$1170,Валюта!$B$4:$B$1170,'Група (зерн угода -)'!$B76)</f>
        <v>10807041.92</v>
      </c>
      <c r="AA76" s="43">
        <f>SUMIFS(Валюта!AB$4:AB$1170,Валюта!$B$4:$B$1170,'Група (зерн угода -)'!$B76)</f>
        <v>7336632.9000000004</v>
      </c>
      <c r="AB76" s="43">
        <f>SUMIFS(Валюта!AC$4:AC$1170,Валюта!$B$4:$B$1170,'Група (зерн угода -)'!$B76)</f>
        <v>11058234.52</v>
      </c>
      <c r="AC76" s="43">
        <f>SUMIFS(Валюта!AD$4:AD$1170,Валюта!$B$4:$B$1170,'Група (зерн угода -)'!$B76)</f>
        <v>11078442.279999999</v>
      </c>
      <c r="AD76" s="43">
        <f>SUMIFS(Валюта!AE$4:AE$1170,Валюта!$B$4:$B$1170,'Група (зерн угода -)'!$B76)</f>
        <v>12164759.379999999</v>
      </c>
      <c r="AE76" s="43">
        <f>SUMIFS(Валюта!AF$4:AF$1170,Валюта!$B$4:$B$1170,'Група (зерн угода -)'!$B76)</f>
        <v>13818355.139999999</v>
      </c>
      <c r="AF76" s="43">
        <f>SUMIFS(Валюта!AG$4:AG$1170,Валюта!$B$4:$B$1170,'Група (зерн угода -)'!$B76)</f>
        <v>11571566.210000001</v>
      </c>
      <c r="AG76" s="43">
        <f>SUMIFS(Валюта!AH$4:AH$1170,Валюта!$B$4:$B$1170,'Група (зерн угода -)'!$B76)</f>
        <v>11698450.760000002</v>
      </c>
      <c r="AH76" s="43">
        <f>SUMIFS(Валюта!AI$4:AI$1170,Валюта!$B$4:$B$1170,'Група (зерн угода -)'!$B76)</f>
        <v>12829013.9</v>
      </c>
      <c r="AI76" s="43">
        <f>SUMIFS(Валюта!AJ$4:AJ$1170,Валюта!$B$4:$B$1170,'Група (зерн угода -)'!$B76)</f>
        <v>12540338.73</v>
      </c>
      <c r="AJ76" s="43">
        <f>SUMIFS(Валюта!AK$4:AK$1170,Валюта!$B$4:$B$1170,'Група (зерн угода -)'!$B76)</f>
        <v>12402014.91</v>
      </c>
      <c r="AK76" s="43">
        <f>SUMIFS(Валюта!AL$4:AL$1170,Валюта!$B$4:$B$1170,'Група (зерн угода -)'!$B76)</f>
        <v>13542033.75</v>
      </c>
      <c r="AL76" s="43">
        <f>SUMIFS(Валюта!AM$4:AM$1170,Валюта!$B$4:$B$1170,'Група (зерн угода -)'!$B76)</f>
        <v>11820094.709999999</v>
      </c>
      <c r="AM76" s="43">
        <f>SUMIFS(Валюта!AN$4:AN$1170,Валюта!$B$4:$B$1170,'Група (зерн угода -)'!$B76)</f>
        <v>9298935.2800000012</v>
      </c>
      <c r="AN76" s="43">
        <f>SUMIFS(Валюта!AO$4:AO$1170,Валюта!$B$4:$B$1170,'Група (зерн угода -)'!$B76)</f>
        <v>10317296.029999999</v>
      </c>
      <c r="AO76" s="43">
        <f>SUMIFS(Валюта!AP$4:AP$1170,Валюта!$B$4:$B$1170,'Група (зерн угода -)'!$B76)</f>
        <v>12438371.26</v>
      </c>
      <c r="AP76" s="43">
        <f>SUMIFS(Валюта!AQ$4:AQ$1170,Валюта!$B$4:$B$1170,'Група (зерн угода -)'!$B76)</f>
        <v>13315010.390000001</v>
      </c>
      <c r="AQ76" s="43">
        <f>SUMIFS(Валюта!AR$4:AR$1170,Валюта!$B$4:$B$1170,'Група (зерн угода -)'!$B76)</f>
        <v>10496895.1</v>
      </c>
      <c r="AR76" s="43">
        <f>SUMIFS(Валюта!AS$4:AS$1170,Валюта!$B$4:$B$1170,'Група (зерн угода -)'!$B76)</f>
        <v>13763581.869999997</v>
      </c>
      <c r="AS76" s="43">
        <f>SUMIFS(Валюта!AT$4:AT$1170,Валюта!$B$4:$B$1170,'Група (зерн угода -)'!$B76)</f>
        <v>15522293.120000001</v>
      </c>
      <c r="AT76" s="43">
        <f>SUMIFS(Валюта!AU$4:AU$1170,Валюта!$B$4:$B$1170,'Група (зерн угода -)'!$B76)</f>
        <v>12565511.439999999</v>
      </c>
      <c r="AU76" s="43">
        <f>SUMIFS(Валюта!AV$4:AV$1170,Валюта!$B$4:$B$1170,'Група (зерн угода -)'!$B76)</f>
        <v>13496833.279999999</v>
      </c>
      <c r="AV76" s="43">
        <f>SUMIFS(Валюта!AW$4:AW$1170,Валюта!$B$4:$B$1170,'Група (зерн угода -)'!$B76)</f>
        <v>14312346.309999999</v>
      </c>
      <c r="AW76" s="43">
        <f>SUMIFS(Валюта!AX$4:AX$1170,Валюта!$B$4:$B$1170,'Група (зерн угода -)'!$B76)</f>
        <v>12288236.43</v>
      </c>
      <c r="AX76" s="43">
        <f>SUMIFS(Валюта!AY$4:AY$1170,Валюта!$B$4:$B$1170,'Група (зерн угода -)'!$B76)</f>
        <v>13684231.629999999</v>
      </c>
      <c r="AY76" s="43">
        <f>SUMIFS(Валюта!AZ$4:AZ$1170,Валюта!$B$4:$B$1170,'Група (зерн угода -)'!$B76)</f>
        <v>10182856.27</v>
      </c>
      <c r="AZ76" s="43">
        <f>SUMIFS(Валюта!BA$4:BA$1170,Валюта!$B$4:$B$1170,'Група (зерн угода -)'!$B76)</f>
        <v>12464175.640000001</v>
      </c>
      <c r="BA76" s="43">
        <f>SUMIFS(Валюта!BB$4:BB$1170,Валюта!$B$4:$B$1170,'Група (зерн угода -)'!$B76)</f>
        <v>16055689.5</v>
      </c>
      <c r="BB76" s="43">
        <f>SUMIFS(Валюта!BC$4:BC$1170,Валюта!$B$4:$B$1170,'Група (зерн угода -)'!$B76)</f>
        <v>17705733.809999999</v>
      </c>
      <c r="BC76" s="43">
        <f>SUMIFS(Валюта!BD$4:BD$1170,Валюта!$B$4:$B$1170,'Група (зерн угода -)'!$B76)</f>
        <v>14515471.039999999</v>
      </c>
      <c r="BD76" s="43">
        <f>SUMIFS(Валюта!BE$4:BE$1170,Валюта!$B$4:$B$1170,'Група (зерн угода -)'!$B76)</f>
        <v>15548965.41</v>
      </c>
      <c r="BE76" s="43">
        <f>SUMIFS(Валюта!BF$4:BF$1170,Валюта!$B$4:$B$1170,'Група (зерн угода -)'!$B76)</f>
        <v>16551448.720000001</v>
      </c>
      <c r="BF76" s="43">
        <f>SUMIFS(Валюта!BG$4:BG$1170,Валюта!$B$4:$B$1170,'Група (зерн угода -)'!$B76)</f>
        <v>14107423.65</v>
      </c>
      <c r="BG76" s="43">
        <f>SUMIFS(Валюта!BH$4:BH$1170,Валюта!$B$4:$B$1170,'Група (зерн угода -)'!$B76)</f>
        <v>16178742.780000001</v>
      </c>
      <c r="BH76" s="43">
        <f>SUMIFS(Валюта!BI$4:BI$1170,Валюта!$B$4:$B$1170,'Група (зерн угода -)'!$B76)</f>
        <v>16414830.310000001</v>
      </c>
      <c r="BI76" s="43">
        <f>SUMIFS(Валюта!BJ$4:BJ$1170,Валюта!$B$4:$B$1170,'Група (зерн угода -)'!$B76)</f>
        <v>21421976.079999998</v>
      </c>
      <c r="BJ76" s="43">
        <f>SUMIFS(Валюта!BK$4:BK$1170,Валюта!$B$4:$B$1170,'Група (зерн угода -)'!$B76)</f>
        <v>19307471.960000001</v>
      </c>
      <c r="BK76" s="43">
        <f>VLOOKUP('Група (зерн угода -)'!$B76,'TOП-30'!$B$8:$S$103,'TOП-30'!H$1,0)*1000</f>
        <v>15629572.4</v>
      </c>
      <c r="BL76" s="43">
        <f>VLOOKUP('Група (зерн угода -)'!$B76,'TOП-30'!$B$8:$S$103,'TOП-30'!I$1,0)*1000</f>
        <v>14427586.350000001</v>
      </c>
      <c r="BM76" s="43">
        <f>VLOOKUP('Група (зерн угода -)'!$B76,'TOП-30'!$B$8:$S$103,'TOП-30'!J$1,0)*1000</f>
        <v>8232144.1600000001</v>
      </c>
      <c r="BN76" s="43">
        <f>VLOOKUP('Група (зерн угода -)'!$B76,'TOП-30'!$B$8:$S$103,'TOП-30'!K$1,0)*1000</f>
        <v>11003697.090000002</v>
      </c>
      <c r="BO76" s="43">
        <f>VLOOKUP('Група (зерн угода -)'!$B76,'TOП-30'!$B$8:$S$103,'TOП-30'!L$1,0)*1000</f>
        <v>7785842.8500000006</v>
      </c>
      <c r="BP76" s="43">
        <f>VLOOKUP('Група (зерн угода -)'!$B76,'TOП-30'!$B$8:$S$103,'TOП-30'!M$1,0)*1000</f>
        <v>8789157.1499999985</v>
      </c>
      <c r="BQ76" s="43">
        <f>VLOOKUP('Група (зерн угода -)'!$B76,'TOП-30'!$B$8:$S$103,'TOП-30'!N$1,0)*1000</f>
        <v>8251000</v>
      </c>
      <c r="BR76" s="43">
        <f>VLOOKUP('Група (зерн угода -)'!$B76,'TOП-30'!$B$8:$S$103,'TOП-30'!O$1,0)*1000</f>
        <v>7980000</v>
      </c>
      <c r="BS76" s="43">
        <f>VLOOKUP('Група (зерн угода -)'!$B76,'TOП-30'!$B$8:$S$103,'TOП-30'!P$1,0)*1000</f>
        <v>10424000</v>
      </c>
      <c r="BT76" s="43">
        <f>VLOOKUP('Група (зерн угода -)'!$B76,'TOП-30'!$B$8:$S$103,'TOП-30'!Q$1,0)*1000</f>
        <v>13139000</v>
      </c>
      <c r="BU76" s="43">
        <f>VLOOKUP('Група (зерн угода -)'!$B76,'TOП-30'!$B$8:$S$103,'TOП-30'!R$1,0)*1000</f>
        <v>16913000</v>
      </c>
      <c r="BV76" s="43">
        <f>VLOOKUP('Група (зерн угода -)'!$B76,'TOП-30'!$B$8:$S$103,'TOП-30'!S$1,0)*1000</f>
        <v>7996000</v>
      </c>
      <c r="BW76" s="138">
        <f>VLOOKUP('Група (зерн угода -)'!$B76,'Групи exp окремо'!$A$3:$AF$98,'Групи exp окремо'!U$107,0)*1000</f>
        <v>8787000</v>
      </c>
      <c r="BX76" s="138">
        <f>VLOOKUP('Група (зерн угода -)'!$B76,'Групи exp окремо'!$A$3:$AF$98,'Групи exp окремо'!V$107,0)*1000</f>
        <v>8005000</v>
      </c>
      <c r="BY76" s="138">
        <f>VLOOKUP('Група (зерн угода -)'!$B76,'Групи exp окремо'!$A$3:$AF$98,'Групи exp окремо'!W$107,0)*1000</f>
        <v>12641000</v>
      </c>
      <c r="BZ76" s="138">
        <f>VLOOKUP('Група (зерн угода -)'!$B76,'Групи exp окремо'!$A$3:$AF$98,'Групи exp окремо'!X$107,0)*1000</f>
        <v>8531000</v>
      </c>
      <c r="CA76" s="138">
        <f>VLOOKUP('Група (зерн угода -)'!$B76,'Групи exp окремо'!$A$3:$AF$98,'Групи exp окремо'!Y$107,0)*1000</f>
        <v>7582000</v>
      </c>
      <c r="CB76" s="138">
        <f>VLOOKUP('Група (зерн угода -)'!$B76,'Групи exp окремо'!$A$3:$AF$98,'Групи exp окремо'!Z$107,0)*1000</f>
        <v>7230000</v>
      </c>
      <c r="CC76" s="138">
        <f>VLOOKUP('Група (зерн угода -)'!$B76,'Групи exp окремо'!$A$3:$AF$98,'Групи exp окремо'!AA$107,0)*1000</f>
        <v>8037000</v>
      </c>
      <c r="CD76" s="138">
        <f>VLOOKUP('Група (зерн угода -)'!$B76,'Групи exp окремо'!$A$3:$AF$98,'Групи exp окремо'!AB$107,0)*1000</f>
        <v>9252000</v>
      </c>
    </row>
    <row r="77" spans="2:82" hidden="1" outlineLevel="1" x14ac:dyDescent="0.35">
      <c r="B77" t="s">
        <v>1261</v>
      </c>
      <c r="C77" s="43">
        <f>SUMIFS(Валюта!D$4:D$1170,Валюта!$B$4:$B$1170,'Група (зерн угода -)'!$B77)</f>
        <v>23167625.109999999</v>
      </c>
      <c r="D77" s="43">
        <f>SUMIFS(Валюта!E$4:E$1170,Валюта!$B$4:$B$1170,'Група (зерн угода -)'!$B77)</f>
        <v>26454273.100000005</v>
      </c>
      <c r="E77" s="43">
        <f>SUMIFS(Валюта!F$4:F$1170,Валюта!$B$4:$B$1170,'Група (зерн угода -)'!$B77)</f>
        <v>32558733.110000003</v>
      </c>
      <c r="F77" s="43">
        <f>SUMIFS(Валюта!G$4:G$1170,Валюта!$B$4:$B$1170,'Група (зерн угода -)'!$B77)</f>
        <v>29610114.520000003</v>
      </c>
      <c r="G77" s="43">
        <f>SUMIFS(Валюта!H$4:H$1170,Валюта!$B$4:$B$1170,'Група (зерн угода -)'!$B77)</f>
        <v>34353640.579999998</v>
      </c>
      <c r="H77" s="43">
        <f>SUMIFS(Валюта!I$4:I$1170,Валюта!$B$4:$B$1170,'Група (зерн угода -)'!$B77)</f>
        <v>35901871.160000004</v>
      </c>
      <c r="I77" s="43">
        <f>SUMIFS(Валюта!J$4:J$1170,Валюта!$B$4:$B$1170,'Група (зерн угода -)'!$B77)</f>
        <v>34975843.790000007</v>
      </c>
      <c r="J77" s="43">
        <f>SUMIFS(Валюта!K$4:K$1170,Валюта!$B$4:$B$1170,'Група (зерн угода -)'!$B77)</f>
        <v>48510267.669999994</v>
      </c>
      <c r="K77" s="43">
        <f>SUMIFS(Валюта!L$4:L$1170,Валюта!$B$4:$B$1170,'Група (зерн угода -)'!$B77)</f>
        <v>53435391.870000005</v>
      </c>
      <c r="L77" s="43">
        <f>SUMIFS(Валюта!M$4:M$1170,Валюта!$B$4:$B$1170,'Група (зерн угода -)'!$B77)</f>
        <v>49895471.659999996</v>
      </c>
      <c r="M77" s="43">
        <f>SUMIFS(Валюта!N$4:N$1170,Валюта!$B$4:$B$1170,'Група (зерн угода -)'!$B77)</f>
        <v>49181026.259999998</v>
      </c>
      <c r="N77" s="43">
        <f>SUMIFS(Валюта!O$4:O$1170,Валюта!$B$4:$B$1170,'Група (зерн угода -)'!$B77)</f>
        <v>48004107.25</v>
      </c>
      <c r="O77" s="43">
        <f>SUMIFS(Валюта!P$4:P$1170,Валюта!$B$4:$B$1170,'Група (зерн угода -)'!$B77)</f>
        <v>46546772.949999996</v>
      </c>
      <c r="P77" s="43">
        <f>SUMIFS(Валюта!Q$4:Q$1170,Валюта!$B$4:$B$1170,'Група (зерн угода -)'!$B77)</f>
        <v>49714524.069999993</v>
      </c>
      <c r="Q77" s="43">
        <f>SUMIFS(Валюта!R$4:R$1170,Валюта!$B$4:$B$1170,'Група (зерн угода -)'!$B77)</f>
        <v>51672088.850000001</v>
      </c>
      <c r="R77" s="43">
        <f>SUMIFS(Валюта!S$4:S$1170,Валюта!$B$4:$B$1170,'Група (зерн угода -)'!$B77)</f>
        <v>47952807.43</v>
      </c>
      <c r="S77" s="43">
        <f>SUMIFS(Валюта!T$4:T$1170,Валюта!$B$4:$B$1170,'Група (зерн угода -)'!$B77)</f>
        <v>62516098.399999999</v>
      </c>
      <c r="T77" s="43">
        <f>SUMIFS(Валюта!U$4:U$1170,Валюта!$B$4:$B$1170,'Група (зерн угода -)'!$B77)</f>
        <v>54339012.630000003</v>
      </c>
      <c r="U77" s="43">
        <f>SUMIFS(Валюта!V$4:V$1170,Валюта!$B$4:$B$1170,'Група (зерн угода -)'!$B77)</f>
        <v>59113092.950000003</v>
      </c>
      <c r="V77" s="43">
        <f>SUMIFS(Валюта!W$4:W$1170,Валюта!$B$4:$B$1170,'Група (зерн угода -)'!$B77)</f>
        <v>58529020.639999993</v>
      </c>
      <c r="W77" s="43">
        <f>SUMIFS(Валюта!X$4:X$1170,Валюта!$B$4:$B$1170,'Група (зерн угода -)'!$B77)</f>
        <v>52466371.949999996</v>
      </c>
      <c r="X77" s="43">
        <f>SUMIFS(Валюта!Y$4:Y$1170,Валюта!$B$4:$B$1170,'Група (зерн угода -)'!$B77)</f>
        <v>54095350.739999995</v>
      </c>
      <c r="Y77" s="43">
        <f>SUMIFS(Валюта!Z$4:Z$1170,Валюта!$B$4:$B$1170,'Група (зерн угода -)'!$B77)</f>
        <v>40658240.810000002</v>
      </c>
      <c r="Z77" s="43">
        <f>SUMIFS(Валюта!AA$4:AA$1170,Валюта!$B$4:$B$1170,'Група (зерн угода -)'!$B77)</f>
        <v>34884168.140000001</v>
      </c>
      <c r="AA77" s="43">
        <f>SUMIFS(Валюта!AB$4:AB$1170,Валюта!$B$4:$B$1170,'Група (зерн угода -)'!$B77)</f>
        <v>42629490.879999995</v>
      </c>
      <c r="AB77" s="43">
        <f>SUMIFS(Валюта!AC$4:AC$1170,Валюта!$B$4:$B$1170,'Група (зерн угода -)'!$B77)</f>
        <v>37177064.189999998</v>
      </c>
      <c r="AC77" s="43">
        <f>SUMIFS(Валюта!AD$4:AD$1170,Валюта!$B$4:$B$1170,'Група (зерн угода -)'!$B77)</f>
        <v>54902278.599999994</v>
      </c>
      <c r="AD77" s="43">
        <f>SUMIFS(Валюта!AE$4:AE$1170,Валюта!$B$4:$B$1170,'Група (зерн угода -)'!$B77)</f>
        <v>54330925.859999999</v>
      </c>
      <c r="AE77" s="43">
        <f>SUMIFS(Валюта!AF$4:AF$1170,Валюта!$B$4:$B$1170,'Група (зерн угода -)'!$B77)</f>
        <v>59706852.900000006</v>
      </c>
      <c r="AF77" s="43">
        <f>SUMIFS(Валюта!AG$4:AG$1170,Валюта!$B$4:$B$1170,'Група (зерн угода -)'!$B77)</f>
        <v>52260149.45000001</v>
      </c>
      <c r="AG77" s="43">
        <f>SUMIFS(Валюта!AH$4:AH$1170,Валюта!$B$4:$B$1170,'Група (зерн угода -)'!$B77)</f>
        <v>56815126.730000004</v>
      </c>
      <c r="AH77" s="43">
        <f>SUMIFS(Валюта!AI$4:AI$1170,Валюта!$B$4:$B$1170,'Група (зерн угода -)'!$B77)</f>
        <v>58971264.579999998</v>
      </c>
      <c r="AI77" s="43">
        <f>SUMIFS(Валюта!AJ$4:AJ$1170,Валюта!$B$4:$B$1170,'Група (зерн угода -)'!$B77)</f>
        <v>54905072</v>
      </c>
      <c r="AJ77" s="43">
        <f>SUMIFS(Валюта!AK$4:AK$1170,Валюта!$B$4:$B$1170,'Група (зерн угода -)'!$B77)</f>
        <v>60663329.299999997</v>
      </c>
      <c r="AK77" s="43">
        <f>SUMIFS(Валюта!AL$4:AL$1170,Валюта!$B$4:$B$1170,'Група (зерн угода -)'!$B77)</f>
        <v>56298812.63000001</v>
      </c>
      <c r="AL77" s="43">
        <f>SUMIFS(Валюта!AM$4:AM$1170,Валюта!$B$4:$B$1170,'Група (зерн угода -)'!$B77)</f>
        <v>47077469.769999996</v>
      </c>
      <c r="AM77" s="43">
        <f>SUMIFS(Валюта!AN$4:AN$1170,Валюта!$B$4:$B$1170,'Група (зерн угода -)'!$B77)</f>
        <v>49725272.989999995</v>
      </c>
      <c r="AN77" s="43">
        <f>SUMIFS(Валюта!AO$4:AO$1170,Валюта!$B$4:$B$1170,'Група (зерн угода -)'!$B77)</f>
        <v>48153247.149999999</v>
      </c>
      <c r="AO77" s="43">
        <f>SUMIFS(Валюта!AP$4:AP$1170,Валюта!$B$4:$B$1170,'Група (зерн угода -)'!$B77)</f>
        <v>46872206.309999995</v>
      </c>
      <c r="AP77" s="43">
        <f>SUMIFS(Валюта!AQ$4:AQ$1170,Валюта!$B$4:$B$1170,'Група (зерн угода -)'!$B77)</f>
        <v>49561566.569999993</v>
      </c>
      <c r="AQ77" s="43">
        <f>SUMIFS(Валюта!AR$4:AR$1170,Валюта!$B$4:$B$1170,'Група (зерн угода -)'!$B77)</f>
        <v>44587830.519999996</v>
      </c>
      <c r="AR77" s="43">
        <f>SUMIFS(Валюта!AS$4:AS$1170,Валюта!$B$4:$B$1170,'Група (зерн угода -)'!$B77)</f>
        <v>47406981.760000005</v>
      </c>
      <c r="AS77" s="43">
        <f>SUMIFS(Валюта!AT$4:AT$1170,Валюта!$B$4:$B$1170,'Група (зерн угода -)'!$B77)</f>
        <v>49128653.949999996</v>
      </c>
      <c r="AT77" s="43">
        <f>SUMIFS(Валюта!AU$4:AU$1170,Валюта!$B$4:$B$1170,'Група (зерн угода -)'!$B77)</f>
        <v>46911714.410000004</v>
      </c>
      <c r="AU77" s="43">
        <f>SUMIFS(Валюта!AV$4:AV$1170,Валюта!$B$4:$B$1170,'Група (зерн угода -)'!$B77)</f>
        <v>60313542.780000001</v>
      </c>
      <c r="AV77" s="43">
        <f>SUMIFS(Валюта!AW$4:AW$1170,Валюта!$B$4:$B$1170,'Група (зерн угода -)'!$B77)</f>
        <v>59828854.500000007</v>
      </c>
      <c r="AW77" s="43">
        <f>SUMIFS(Валюта!AX$4:AX$1170,Валюта!$B$4:$B$1170,'Група (зерн угода -)'!$B77)</f>
        <v>47880852.219999991</v>
      </c>
      <c r="AX77" s="43">
        <f>SUMIFS(Валюта!AY$4:AY$1170,Валюта!$B$4:$B$1170,'Група (зерн угода -)'!$B77)</f>
        <v>59442215.469999999</v>
      </c>
      <c r="AY77" s="43">
        <f>SUMIFS(Валюта!AZ$4:AZ$1170,Валюта!$B$4:$B$1170,'Група (зерн угода -)'!$B77)</f>
        <v>63917500.610000014</v>
      </c>
      <c r="AZ77" s="43">
        <f>SUMIFS(Валюта!BA$4:BA$1170,Валюта!$B$4:$B$1170,'Група (зерн угода -)'!$B77)</f>
        <v>76048868.900000006</v>
      </c>
      <c r="BA77" s="43">
        <f>SUMIFS(Валюта!BB$4:BB$1170,Валюта!$B$4:$B$1170,'Група (зерн угода -)'!$B77)</f>
        <v>80644239.180000007</v>
      </c>
      <c r="BB77" s="43">
        <f>SUMIFS(Валюта!BC$4:BC$1170,Валюта!$B$4:$B$1170,'Група (зерн угода -)'!$B77)</f>
        <v>88865958.790000007</v>
      </c>
      <c r="BC77" s="43">
        <f>SUMIFS(Валюта!BD$4:BD$1170,Валюта!$B$4:$B$1170,'Група (зерн угода -)'!$B77)</f>
        <v>70477674.49000001</v>
      </c>
      <c r="BD77" s="43">
        <f>SUMIFS(Валюта!BE$4:BE$1170,Валюта!$B$4:$B$1170,'Група (зерн угода -)'!$B77)</f>
        <v>82943545.539999992</v>
      </c>
      <c r="BE77" s="43">
        <f>SUMIFS(Валюта!BF$4:BF$1170,Валюта!$B$4:$B$1170,'Група (зерн угода -)'!$B77)</f>
        <v>86874684.700000018</v>
      </c>
      <c r="BF77" s="43">
        <f>SUMIFS(Валюта!BG$4:BG$1170,Валюта!$B$4:$B$1170,'Група (зерн угода -)'!$B77)</f>
        <v>78891238.349999994</v>
      </c>
      <c r="BG77" s="43">
        <f>SUMIFS(Валюта!BH$4:BH$1170,Валюта!$B$4:$B$1170,'Група (зерн угода -)'!$B77)</f>
        <v>89304699.459999979</v>
      </c>
      <c r="BH77" s="43">
        <f>SUMIFS(Валюта!BI$4:BI$1170,Валюта!$B$4:$B$1170,'Група (зерн угода -)'!$B77)</f>
        <v>83958659.360000014</v>
      </c>
      <c r="BI77" s="43">
        <f>SUMIFS(Валюта!BJ$4:BJ$1170,Валюта!$B$4:$B$1170,'Група (зерн угода -)'!$B77)</f>
        <v>93293918.460000008</v>
      </c>
      <c r="BJ77" s="43">
        <f>SUMIFS(Валюта!BK$4:BK$1170,Валюта!$B$4:$B$1170,'Група (зерн угода -)'!$B77)</f>
        <v>88790131.290000007</v>
      </c>
      <c r="BK77" s="43">
        <f>VLOOKUP('Група (зерн угода -)'!$B77,'TOП-30'!$B$8:$S$103,'TOП-30'!H$1,0)*1000</f>
        <v>86295286.239999995</v>
      </c>
      <c r="BL77" s="43">
        <f>VLOOKUP('Група (зерн угода -)'!$B77,'TOП-30'!$B$8:$S$103,'TOП-30'!I$1,0)*1000</f>
        <v>75532326.129999995</v>
      </c>
      <c r="BM77" s="43">
        <f>VLOOKUP('Група (зерн угода -)'!$B77,'TOП-30'!$B$8:$S$103,'TOП-30'!J$1,0)*1000</f>
        <v>39202055.57</v>
      </c>
      <c r="BN77" s="43">
        <f>VLOOKUP('Група (зерн угода -)'!$B77,'TOП-30'!$B$8:$S$103,'TOП-30'!K$1,0)*1000</f>
        <v>27925332.060000014</v>
      </c>
      <c r="BO77" s="43">
        <f>VLOOKUP('Група (зерн угода -)'!$B77,'TOП-30'!$B$8:$S$103,'TOП-30'!L$1,0)*1000</f>
        <v>26418215.630000021</v>
      </c>
      <c r="BP77" s="43">
        <f>VLOOKUP('Група (зерн угода -)'!$B77,'TOП-30'!$B$8:$S$103,'TOП-30'!M$1,0)*1000</f>
        <v>26246784.369999979</v>
      </c>
      <c r="BQ77" s="43">
        <f>VLOOKUP('Група (зерн угода -)'!$B77,'TOП-30'!$B$8:$S$103,'TOП-30'!N$1,0)*1000</f>
        <v>26871000</v>
      </c>
      <c r="BR77" s="43">
        <f>VLOOKUP('Група (зерн угода -)'!$B77,'TOП-30'!$B$8:$S$103,'TOП-30'!O$1,0)*1000</f>
        <v>26446000</v>
      </c>
      <c r="BS77" s="43">
        <f>VLOOKUP('Група (зерн угода -)'!$B77,'TOП-30'!$B$8:$S$103,'TOП-30'!P$1,0)*1000</f>
        <v>24581000</v>
      </c>
      <c r="BT77" s="43">
        <f>VLOOKUP('Група (зерн угода -)'!$B77,'TOП-30'!$B$8:$S$103,'TOП-30'!Q$1,0)*1000</f>
        <v>21999000</v>
      </c>
      <c r="BU77" s="43">
        <f>VLOOKUP('Група (зерн угода -)'!$B77,'TOП-30'!$B$8:$S$103,'TOП-30'!R$1,0)*1000</f>
        <v>23378000</v>
      </c>
      <c r="BV77" s="43">
        <f>VLOOKUP('Група (зерн угода -)'!$B77,'TOП-30'!$B$8:$S$103,'TOП-30'!S$1,0)*1000</f>
        <v>20002000</v>
      </c>
      <c r="BW77" s="138">
        <f>VLOOKUP('Група (зерн угода -)'!$B77,'Групи exp окремо'!$A$3:$AF$98,'Групи exp окремо'!U$107,0)*1000</f>
        <v>19045000</v>
      </c>
      <c r="BX77" s="138">
        <f>VLOOKUP('Група (зерн угода -)'!$B77,'Групи exp окремо'!$A$3:$AF$98,'Групи exp окремо'!V$107,0)*1000</f>
        <v>23077000</v>
      </c>
      <c r="BY77" s="138">
        <f>VLOOKUP('Група (зерн угода -)'!$B77,'Групи exp окремо'!$A$3:$AF$98,'Групи exp окремо'!W$107,0)*1000</f>
        <v>24169000</v>
      </c>
      <c r="BZ77" s="138">
        <f>VLOOKUP('Група (зерн угода -)'!$B77,'Групи exp окремо'!$A$3:$AF$98,'Групи exp окремо'!X$107,0)*1000</f>
        <v>21427000</v>
      </c>
      <c r="CA77" s="138">
        <f>VLOOKUP('Група (зерн угода -)'!$B77,'Групи exp окремо'!$A$3:$AF$98,'Групи exp окремо'!Y$107,0)*1000</f>
        <v>24775000</v>
      </c>
      <c r="CB77" s="138">
        <f>VLOOKUP('Група (зерн угода -)'!$B77,'Групи exp окремо'!$A$3:$AF$98,'Групи exp окремо'!Z$107,0)*1000</f>
        <v>24590000</v>
      </c>
      <c r="CC77" s="138">
        <f>VLOOKUP('Група (зерн угода -)'!$B77,'Групи exp окремо'!$A$3:$AF$98,'Групи exp окремо'!AA$107,0)*1000</f>
        <v>22974000</v>
      </c>
      <c r="CD77" s="138">
        <f>VLOOKUP('Група (зерн угода -)'!$B77,'Групи exp окремо'!$A$3:$AF$98,'Групи exp окремо'!AB$107,0)*1000</f>
        <v>23864000</v>
      </c>
    </row>
    <row r="78" spans="2:82" hidden="1" outlineLevel="1" x14ac:dyDescent="0.35">
      <c r="B78" t="s">
        <v>1262</v>
      </c>
      <c r="C78" s="43">
        <f>SUMIFS(Валюта!D$4:D$1170,Валюта!$B$4:$B$1170,'Група (зерн угода -)'!$B78)</f>
        <v>5228805.5999999996</v>
      </c>
      <c r="D78" s="43">
        <f>SUMIFS(Валюта!E$4:E$1170,Валюта!$B$4:$B$1170,'Група (зерн угода -)'!$B78)</f>
        <v>7931688.96</v>
      </c>
      <c r="E78" s="43">
        <f>SUMIFS(Валюта!F$4:F$1170,Валюта!$B$4:$B$1170,'Група (зерн угода -)'!$B78)</f>
        <v>8913382.8499999996</v>
      </c>
      <c r="F78" s="43">
        <f>SUMIFS(Валюта!G$4:G$1170,Валюта!$B$4:$B$1170,'Група (зерн угода -)'!$B78)</f>
        <v>7762995.4299999997</v>
      </c>
      <c r="G78" s="43">
        <f>SUMIFS(Валюта!H$4:H$1170,Валюта!$B$4:$B$1170,'Група (зерн угода -)'!$B78)</f>
        <v>7590350.7999999998</v>
      </c>
      <c r="H78" s="43">
        <f>SUMIFS(Валюта!I$4:I$1170,Валюта!$B$4:$B$1170,'Група (зерн угода -)'!$B78)</f>
        <v>8076310.7699999996</v>
      </c>
      <c r="I78" s="43">
        <f>SUMIFS(Валюта!J$4:J$1170,Валюта!$B$4:$B$1170,'Група (зерн угода -)'!$B78)</f>
        <v>8879172.1499999985</v>
      </c>
      <c r="J78" s="43">
        <f>SUMIFS(Валюта!K$4:K$1170,Валюта!$B$4:$B$1170,'Група (зерн угода -)'!$B78)</f>
        <v>7807286.0900000008</v>
      </c>
      <c r="K78" s="43">
        <f>SUMIFS(Валюта!L$4:L$1170,Валюта!$B$4:$B$1170,'Група (зерн угода -)'!$B78)</f>
        <v>8680344.4000000004</v>
      </c>
      <c r="L78" s="43">
        <f>SUMIFS(Валюта!M$4:M$1170,Валюта!$B$4:$B$1170,'Група (зерн угода -)'!$B78)</f>
        <v>7303075.9800000004</v>
      </c>
      <c r="M78" s="43">
        <f>SUMIFS(Валюта!N$4:N$1170,Валюта!$B$4:$B$1170,'Група (зерн угода -)'!$B78)</f>
        <v>7273135.9300000006</v>
      </c>
      <c r="N78" s="43">
        <f>SUMIFS(Валюта!O$4:O$1170,Валюта!$B$4:$B$1170,'Група (зерн угода -)'!$B78)</f>
        <v>7082386.6799999997</v>
      </c>
      <c r="O78" s="43">
        <f>SUMIFS(Валюта!P$4:P$1170,Валюта!$B$4:$B$1170,'Група (зерн угода -)'!$B78)</f>
        <v>6911879.4199999999</v>
      </c>
      <c r="P78" s="43">
        <f>SUMIFS(Валюта!Q$4:Q$1170,Валюта!$B$4:$B$1170,'Група (зерн угода -)'!$B78)</f>
        <v>8338480.3199999994</v>
      </c>
      <c r="Q78" s="43">
        <f>SUMIFS(Валюта!R$4:R$1170,Валюта!$B$4:$B$1170,'Група (зерн угода -)'!$B78)</f>
        <v>7604077.2000000002</v>
      </c>
      <c r="R78" s="43">
        <f>SUMIFS(Валюта!S$4:S$1170,Валюта!$B$4:$B$1170,'Група (зерн угода -)'!$B78)</f>
        <v>6912702.8600000003</v>
      </c>
      <c r="S78" s="43">
        <f>SUMIFS(Валюта!T$4:T$1170,Валюта!$B$4:$B$1170,'Група (зерн угода -)'!$B78)</f>
        <v>7552920.6400000006</v>
      </c>
      <c r="T78" s="43">
        <f>SUMIFS(Валюта!U$4:U$1170,Валюта!$B$4:$B$1170,'Група (зерн угода -)'!$B78)</f>
        <v>7202691.5000000009</v>
      </c>
      <c r="U78" s="43">
        <f>SUMIFS(Валюта!V$4:V$1170,Валюта!$B$4:$B$1170,'Група (зерн угода -)'!$B78)</f>
        <v>6049194.1499999994</v>
      </c>
      <c r="V78" s="43">
        <f>SUMIFS(Валюта!W$4:W$1170,Валюта!$B$4:$B$1170,'Група (зерн угода -)'!$B78)</f>
        <v>6295623.2300000004</v>
      </c>
      <c r="W78" s="43">
        <f>SUMIFS(Валюта!X$4:X$1170,Валюта!$B$4:$B$1170,'Група (зерн угода -)'!$B78)</f>
        <v>6721234.1500000004</v>
      </c>
      <c r="X78" s="43">
        <f>SUMIFS(Валюта!Y$4:Y$1170,Валюта!$B$4:$B$1170,'Група (зерн угода -)'!$B78)</f>
        <v>7115746.4399999995</v>
      </c>
      <c r="Y78" s="43">
        <f>SUMIFS(Валюта!Z$4:Z$1170,Валюта!$B$4:$B$1170,'Група (зерн угода -)'!$B78)</f>
        <v>6251048.1399999997</v>
      </c>
      <c r="Z78" s="43">
        <f>SUMIFS(Валюта!AA$4:AA$1170,Валюта!$B$4:$B$1170,'Група (зерн угода -)'!$B78)</f>
        <v>5524916.8600000003</v>
      </c>
      <c r="AA78" s="43">
        <f>SUMIFS(Валюта!AB$4:AB$1170,Валюта!$B$4:$B$1170,'Група (зерн угода -)'!$B78)</f>
        <v>3828349.9699999997</v>
      </c>
      <c r="AB78" s="43">
        <f>SUMIFS(Валюта!AC$4:AC$1170,Валюта!$B$4:$B$1170,'Група (зерн угода -)'!$B78)</f>
        <v>7835620.7700000005</v>
      </c>
      <c r="AC78" s="43">
        <f>SUMIFS(Валюта!AD$4:AD$1170,Валюта!$B$4:$B$1170,'Група (зерн угода -)'!$B78)</f>
        <v>7695913.9700000007</v>
      </c>
      <c r="AD78" s="43">
        <f>SUMIFS(Валюта!AE$4:AE$1170,Валюта!$B$4:$B$1170,'Група (зерн угода -)'!$B78)</f>
        <v>6604521.4399999995</v>
      </c>
      <c r="AE78" s="43">
        <f>SUMIFS(Валюта!AF$4:AF$1170,Валюта!$B$4:$B$1170,'Група (зерн угода -)'!$B78)</f>
        <v>6510250.75</v>
      </c>
      <c r="AF78" s="43">
        <f>SUMIFS(Валюта!AG$4:AG$1170,Валюта!$B$4:$B$1170,'Група (зерн угода -)'!$B78)</f>
        <v>6274919.0599999996</v>
      </c>
      <c r="AG78" s="43">
        <f>SUMIFS(Валюта!AH$4:AH$1170,Валюта!$B$4:$B$1170,'Група (зерн угода -)'!$B78)</f>
        <v>9625035</v>
      </c>
      <c r="AH78" s="43">
        <f>SUMIFS(Валюта!AI$4:AI$1170,Валюта!$B$4:$B$1170,'Група (зерн угода -)'!$B78)</f>
        <v>7312961.3599999994</v>
      </c>
      <c r="AI78" s="43">
        <f>SUMIFS(Валюта!AJ$4:AJ$1170,Валюта!$B$4:$B$1170,'Група (зерн угода -)'!$B78)</f>
        <v>7798941.5100000007</v>
      </c>
      <c r="AJ78" s="43">
        <f>SUMIFS(Валюта!AK$4:AK$1170,Валюта!$B$4:$B$1170,'Група (зерн угода -)'!$B78)</f>
        <v>8216788.3700000001</v>
      </c>
      <c r="AK78" s="43">
        <f>SUMIFS(Валюта!AL$4:AL$1170,Валюта!$B$4:$B$1170,'Група (зерн угода -)'!$B78)</f>
        <v>8117908.0199999996</v>
      </c>
      <c r="AL78" s="43">
        <f>SUMIFS(Валюта!AM$4:AM$1170,Валюта!$B$4:$B$1170,'Група (зерн угода -)'!$B78)</f>
        <v>4483344.43</v>
      </c>
      <c r="AM78" s="43">
        <f>SUMIFS(Валюта!AN$4:AN$1170,Валюта!$B$4:$B$1170,'Група (зерн угода -)'!$B78)</f>
        <v>5609596.290000001</v>
      </c>
      <c r="AN78" s="43">
        <f>SUMIFS(Валюта!AO$4:AO$1170,Валюта!$B$4:$B$1170,'Група (зерн угода -)'!$B78)</f>
        <v>8529083.1999999993</v>
      </c>
      <c r="AO78" s="43">
        <f>SUMIFS(Валюта!AP$4:AP$1170,Валюта!$B$4:$B$1170,'Група (зерн угода -)'!$B78)</f>
        <v>5571539.1900000004</v>
      </c>
      <c r="AP78" s="43">
        <f>SUMIFS(Валюта!AQ$4:AQ$1170,Валюта!$B$4:$B$1170,'Група (зерн угода -)'!$B78)</f>
        <v>4795210.08</v>
      </c>
      <c r="AQ78" s="43">
        <f>SUMIFS(Валюта!AR$4:AR$1170,Валюта!$B$4:$B$1170,'Група (зерн угода -)'!$B78)</f>
        <v>5772562.2000000002</v>
      </c>
      <c r="AR78" s="43">
        <f>SUMIFS(Валюта!AS$4:AS$1170,Валюта!$B$4:$B$1170,'Група (зерн угода -)'!$B78)</f>
        <v>6569413.6699999999</v>
      </c>
      <c r="AS78" s="43">
        <f>SUMIFS(Валюта!AT$4:AT$1170,Валюта!$B$4:$B$1170,'Група (зерн угода -)'!$B78)</f>
        <v>8441897.6099999994</v>
      </c>
      <c r="AT78" s="43">
        <f>SUMIFS(Валюта!AU$4:AU$1170,Валюта!$B$4:$B$1170,'Група (зерн угода -)'!$B78)</f>
        <v>7161582.1399999997</v>
      </c>
      <c r="AU78" s="43">
        <f>SUMIFS(Валюта!AV$4:AV$1170,Валюта!$B$4:$B$1170,'Група (зерн угода -)'!$B78)</f>
        <v>8086223.5600000005</v>
      </c>
      <c r="AV78" s="43">
        <f>SUMIFS(Валюта!AW$4:AW$1170,Валюта!$B$4:$B$1170,'Група (зерн угода -)'!$B78)</f>
        <v>7321945.1500000013</v>
      </c>
      <c r="AW78" s="43">
        <f>SUMIFS(Валюта!AX$4:AX$1170,Валюта!$B$4:$B$1170,'Група (зерн угода -)'!$B78)</f>
        <v>7541067.8100000005</v>
      </c>
      <c r="AX78" s="43">
        <f>SUMIFS(Валюта!AY$4:AY$1170,Валюта!$B$4:$B$1170,'Група (зерн угода -)'!$B78)</f>
        <v>6064567.0099999998</v>
      </c>
      <c r="AY78" s="43">
        <f>SUMIFS(Валюта!AZ$4:AZ$1170,Валюта!$B$4:$B$1170,'Група (зерн угода -)'!$B78)</f>
        <v>7180606.7400000002</v>
      </c>
      <c r="AZ78" s="43">
        <f>SUMIFS(Валюта!BA$4:BA$1170,Валюта!$B$4:$B$1170,'Група (зерн угода -)'!$B78)</f>
        <v>8669569.4299999997</v>
      </c>
      <c r="BA78" s="43">
        <f>SUMIFS(Валюта!BB$4:BB$1170,Валюта!$B$4:$B$1170,'Група (зерн угода -)'!$B78)</f>
        <v>10087993.879999999</v>
      </c>
      <c r="BB78" s="43">
        <f>SUMIFS(Валюта!BC$4:BC$1170,Валюта!$B$4:$B$1170,'Група (зерн угода -)'!$B78)</f>
        <v>9976711.9100000001</v>
      </c>
      <c r="BC78" s="43">
        <f>SUMIFS(Валюта!BD$4:BD$1170,Валюта!$B$4:$B$1170,'Група (зерн угода -)'!$B78)</f>
        <v>9823217.7000000011</v>
      </c>
      <c r="BD78" s="43">
        <f>SUMIFS(Валюта!BE$4:BE$1170,Валюта!$B$4:$B$1170,'Група (зерн угода -)'!$B78)</f>
        <v>11443606.4</v>
      </c>
      <c r="BE78" s="43">
        <f>SUMIFS(Валюта!BF$4:BF$1170,Валюта!$B$4:$B$1170,'Група (зерн угода -)'!$B78)</f>
        <v>12931720.490000002</v>
      </c>
      <c r="BF78" s="43">
        <f>SUMIFS(Валюта!BG$4:BG$1170,Валюта!$B$4:$B$1170,'Група (зерн угода -)'!$B78)</f>
        <v>10292324.439999999</v>
      </c>
      <c r="BG78" s="43">
        <f>SUMIFS(Валюта!BH$4:BH$1170,Валюта!$B$4:$B$1170,'Група (зерн угода -)'!$B78)</f>
        <v>11183215.339999998</v>
      </c>
      <c r="BH78" s="43">
        <f>SUMIFS(Валюта!BI$4:BI$1170,Валюта!$B$4:$B$1170,'Група (зерн угода -)'!$B78)</f>
        <v>9723977.25</v>
      </c>
      <c r="BI78" s="43">
        <f>SUMIFS(Валюта!BJ$4:BJ$1170,Валюта!$B$4:$B$1170,'Група (зерн угода -)'!$B78)</f>
        <v>10506410.630000001</v>
      </c>
      <c r="BJ78" s="43">
        <f>SUMIFS(Валюта!BK$4:BK$1170,Валюта!$B$4:$B$1170,'Група (зерн угода -)'!$B78)</f>
        <v>11040302.900000002</v>
      </c>
      <c r="BK78" s="43">
        <f>VLOOKUP('Група (зерн угода -)'!$B78,'TOП-30'!$B$8:$S$103,'TOП-30'!H$1,0)*1000</f>
        <v>8707764.8000000007</v>
      </c>
      <c r="BL78" s="43">
        <f>VLOOKUP('Група (зерн угода -)'!$B78,'TOП-30'!$B$8:$S$103,'TOП-30'!I$1,0)*1000</f>
        <v>8749195.8099999987</v>
      </c>
      <c r="BM78" s="43">
        <f>VLOOKUP('Група (зерн угода -)'!$B78,'TOП-30'!$B$8:$S$103,'TOП-30'!J$1,0)*1000</f>
        <v>2478433.9699999983</v>
      </c>
      <c r="BN78" s="43">
        <f>VLOOKUP('Група (зерн угода -)'!$B78,'TOП-30'!$B$8:$S$103,'TOП-30'!K$1,0)*1000</f>
        <v>2110605.42</v>
      </c>
      <c r="BO78" s="43">
        <f>VLOOKUP('Група (зерн угода -)'!$B78,'TOП-30'!$B$8:$S$103,'TOП-30'!L$1,0)*1000</f>
        <v>2866672.3400000008</v>
      </c>
      <c r="BP78" s="43">
        <f>VLOOKUP('Група (зерн угода -)'!$B78,'TOП-30'!$B$8:$S$103,'TOП-30'!M$1,0)*1000</f>
        <v>2978327.6599999992</v>
      </c>
      <c r="BQ78" s="43">
        <f>VLOOKUP('Група (зерн угода -)'!$B78,'TOП-30'!$B$8:$S$103,'TOП-30'!N$1,0)*1000</f>
        <v>2982000</v>
      </c>
      <c r="BR78" s="43">
        <f>VLOOKUP('Група (зерн угода -)'!$B78,'TOП-30'!$B$8:$S$103,'TOП-30'!O$1,0)*1000</f>
        <v>3241000</v>
      </c>
      <c r="BS78" s="43">
        <f>VLOOKUP('Група (зерн угода -)'!$B78,'TOП-30'!$B$8:$S$103,'TOП-30'!P$1,0)*1000</f>
        <v>3299000</v>
      </c>
      <c r="BT78" s="43">
        <f>VLOOKUP('Група (зерн угода -)'!$B78,'TOП-30'!$B$8:$S$103,'TOП-30'!Q$1,0)*1000</f>
        <v>2655000</v>
      </c>
      <c r="BU78" s="43">
        <f>VLOOKUP('Група (зерн угода -)'!$B78,'TOП-30'!$B$8:$S$103,'TOП-30'!R$1,0)*1000</f>
        <v>2869000</v>
      </c>
      <c r="BV78" s="43">
        <f>VLOOKUP('Група (зерн угода -)'!$B78,'TOП-30'!$B$8:$S$103,'TOП-30'!S$1,0)*1000</f>
        <v>2737000</v>
      </c>
      <c r="BW78" s="138">
        <f>VLOOKUP('Група (зерн угода -)'!$B78,'Групи exp окремо'!$A$3:$AF$98,'Групи exp окремо'!U$107,0)*1000</f>
        <v>2697000</v>
      </c>
      <c r="BX78" s="138">
        <f>VLOOKUP('Група (зерн угода -)'!$B78,'Групи exp окремо'!$A$3:$AF$98,'Групи exp окремо'!V$107,0)*1000</f>
        <v>2778000</v>
      </c>
      <c r="BY78" s="138">
        <f>VLOOKUP('Група (зерн угода -)'!$B78,'Групи exp окремо'!$A$3:$AF$98,'Групи exp окремо'!W$107,0)*1000</f>
        <v>4094000</v>
      </c>
      <c r="BZ78" s="138">
        <f>VLOOKUP('Група (зерн угода -)'!$B78,'Групи exp окремо'!$A$3:$AF$98,'Групи exp окремо'!X$107,0)*1000</f>
        <v>3297000</v>
      </c>
      <c r="CA78" s="138">
        <f>VLOOKUP('Група (зерн угода -)'!$B78,'Групи exp окремо'!$A$3:$AF$98,'Групи exp окремо'!Y$107,0)*1000</f>
        <v>3740000</v>
      </c>
      <c r="CB78" s="138">
        <f>VLOOKUP('Група (зерн угода -)'!$B78,'Групи exp окремо'!$A$3:$AF$98,'Групи exp окремо'!Z$107,0)*1000</f>
        <v>4117000</v>
      </c>
      <c r="CC78" s="138">
        <f>VLOOKUP('Група (зерн угода -)'!$B78,'Групи exp окремо'!$A$3:$AF$98,'Групи exp окремо'!AA$107,0)*1000</f>
        <v>4208000</v>
      </c>
      <c r="CD78" s="138">
        <f>VLOOKUP('Група (зерн угода -)'!$B78,'Групи exp окремо'!$A$3:$AF$98,'Групи exp окремо'!AB$107,0)*1000</f>
        <v>3968000</v>
      </c>
    </row>
    <row r="79" spans="2:82" hidden="1" outlineLevel="1" x14ac:dyDescent="0.35">
      <c r="B79" t="s">
        <v>1263</v>
      </c>
      <c r="C79" s="43">
        <f>SUMIFS(Валюта!D$4:D$1170,Валюта!$B$4:$B$1170,'Група (зерн угода -)'!$B79)</f>
        <v>4332592.17</v>
      </c>
      <c r="D79" s="43">
        <f>SUMIFS(Валюта!E$4:E$1170,Валюта!$B$4:$B$1170,'Група (зерн угода -)'!$B79)</f>
        <v>5390229.0199999996</v>
      </c>
      <c r="E79" s="43">
        <f>SUMIFS(Валюта!F$4:F$1170,Валюта!$B$4:$B$1170,'Група (зерн угода -)'!$B79)</f>
        <v>8144831.3099999996</v>
      </c>
      <c r="F79" s="43">
        <f>SUMIFS(Валюта!G$4:G$1170,Валюта!$B$4:$B$1170,'Група (зерн угода -)'!$B79)</f>
        <v>5603523.0600000005</v>
      </c>
      <c r="G79" s="43">
        <f>SUMIFS(Валюта!H$4:H$1170,Валюта!$B$4:$B$1170,'Група (зерн угода -)'!$B79)</f>
        <v>8017437.7400000002</v>
      </c>
      <c r="H79" s="43">
        <f>SUMIFS(Валюта!I$4:I$1170,Валюта!$B$4:$B$1170,'Група (зерн угода -)'!$B79)</f>
        <v>8436683.120000001</v>
      </c>
      <c r="I79" s="43">
        <f>SUMIFS(Валюта!J$4:J$1170,Валюта!$B$4:$B$1170,'Група (зерн угода -)'!$B79)</f>
        <v>6094384.9500000002</v>
      </c>
      <c r="J79" s="43">
        <f>SUMIFS(Валюта!K$4:K$1170,Валюта!$B$4:$B$1170,'Група (зерн угода -)'!$B79)</f>
        <v>5552008.6500000004</v>
      </c>
      <c r="K79" s="43">
        <f>SUMIFS(Валюта!L$4:L$1170,Валюта!$B$4:$B$1170,'Група (зерн угода -)'!$B79)</f>
        <v>7818353.0700000003</v>
      </c>
      <c r="L79" s="43">
        <f>SUMIFS(Валюта!M$4:M$1170,Валюта!$B$4:$B$1170,'Група (зерн угода -)'!$B79)</f>
        <v>7393959.0800000001</v>
      </c>
      <c r="M79" s="43">
        <f>SUMIFS(Валюта!N$4:N$1170,Валюта!$B$4:$B$1170,'Група (зерн угода -)'!$B79)</f>
        <v>7086919.5800000001</v>
      </c>
      <c r="N79" s="43">
        <f>SUMIFS(Валюта!O$4:O$1170,Валюта!$B$4:$B$1170,'Група (зерн угода -)'!$B79)</f>
        <v>6634730.4600000009</v>
      </c>
      <c r="O79" s="43">
        <f>SUMIFS(Валюта!P$4:P$1170,Валюта!$B$4:$B$1170,'Група (зерн угода -)'!$B79)</f>
        <v>6722874.7300000004</v>
      </c>
      <c r="P79" s="43">
        <f>SUMIFS(Валюта!Q$4:Q$1170,Валюта!$B$4:$B$1170,'Група (зерн угода -)'!$B79)</f>
        <v>7771542.0299999993</v>
      </c>
      <c r="Q79" s="43">
        <f>SUMIFS(Валюта!R$4:R$1170,Валюта!$B$4:$B$1170,'Група (зерн угода -)'!$B79)</f>
        <v>9098173.4299999997</v>
      </c>
      <c r="R79" s="43">
        <f>SUMIFS(Валюта!S$4:S$1170,Валюта!$B$4:$B$1170,'Група (зерн угода -)'!$B79)</f>
        <v>8075157.6399999997</v>
      </c>
      <c r="S79" s="43">
        <f>SUMIFS(Валюта!T$4:T$1170,Валюта!$B$4:$B$1170,'Група (зерн угода -)'!$B79)</f>
        <v>10456084.189999999</v>
      </c>
      <c r="T79" s="43">
        <f>SUMIFS(Валюта!U$4:U$1170,Валюта!$B$4:$B$1170,'Група (зерн угода -)'!$B79)</f>
        <v>9198005.9900000002</v>
      </c>
      <c r="U79" s="43">
        <f>SUMIFS(Валюта!V$4:V$1170,Валюта!$B$4:$B$1170,'Група (зерн угода -)'!$B79)</f>
        <v>7453835.1699999999</v>
      </c>
      <c r="V79" s="43">
        <f>SUMIFS(Валюта!W$4:W$1170,Валюта!$B$4:$B$1170,'Група (зерн угода -)'!$B79)</f>
        <v>3283710.66</v>
      </c>
      <c r="W79" s="43">
        <f>SUMIFS(Валюта!X$4:X$1170,Валюта!$B$4:$B$1170,'Група (зерн угода -)'!$B79)</f>
        <v>7526493.3399999999</v>
      </c>
      <c r="X79" s="43">
        <f>SUMIFS(Валюта!Y$4:Y$1170,Валюта!$B$4:$B$1170,'Група (зерн угода -)'!$B79)</f>
        <v>8217219.3499999996</v>
      </c>
      <c r="Y79" s="43">
        <f>SUMIFS(Валюта!Z$4:Z$1170,Валюта!$B$4:$B$1170,'Група (зерн угода -)'!$B79)</f>
        <v>6245867.0899999999</v>
      </c>
      <c r="Z79" s="43">
        <f>SUMIFS(Валюта!AA$4:AA$1170,Валюта!$B$4:$B$1170,'Група (зерн угода -)'!$B79)</f>
        <v>4832873.8</v>
      </c>
      <c r="AA79" s="43">
        <f>SUMIFS(Валюта!AB$4:AB$1170,Валюта!$B$4:$B$1170,'Група (зерн угода -)'!$B79)</f>
        <v>7729684.1899999995</v>
      </c>
      <c r="AB79" s="43">
        <f>SUMIFS(Валюта!AC$4:AC$1170,Валюта!$B$4:$B$1170,'Група (зерн угода -)'!$B79)</f>
        <v>5875328.8200000003</v>
      </c>
      <c r="AC79" s="43">
        <f>SUMIFS(Валюта!AD$4:AD$1170,Валюта!$B$4:$B$1170,'Група (зерн угода -)'!$B79)</f>
        <v>5822314.0600000005</v>
      </c>
      <c r="AD79" s="43">
        <f>SUMIFS(Валюта!AE$4:AE$1170,Валюта!$B$4:$B$1170,'Група (зерн угода -)'!$B79)</f>
        <v>7509695.2800000012</v>
      </c>
      <c r="AE79" s="43">
        <f>SUMIFS(Валюта!AF$4:AF$1170,Валюта!$B$4:$B$1170,'Група (зерн угода -)'!$B79)</f>
        <v>7888410.4500000011</v>
      </c>
      <c r="AF79" s="43">
        <f>SUMIFS(Валюта!AG$4:AG$1170,Валюта!$B$4:$B$1170,'Група (зерн угода -)'!$B79)</f>
        <v>8463946.2899999991</v>
      </c>
      <c r="AG79" s="43">
        <f>SUMIFS(Валюта!AH$4:AH$1170,Валюта!$B$4:$B$1170,'Група (зерн угода -)'!$B79)</f>
        <v>8258185.7000000002</v>
      </c>
      <c r="AH79" s="43">
        <f>SUMIFS(Валюта!AI$4:AI$1170,Валюта!$B$4:$B$1170,'Група (зерн угода -)'!$B79)</f>
        <v>4119579.79</v>
      </c>
      <c r="AI79" s="43">
        <f>SUMIFS(Валюта!AJ$4:AJ$1170,Валюта!$B$4:$B$1170,'Група (зерн угода -)'!$B79)</f>
        <v>7307155.3100000005</v>
      </c>
      <c r="AJ79" s="43">
        <f>SUMIFS(Валюта!AK$4:AK$1170,Валюта!$B$4:$B$1170,'Група (зерн угода -)'!$B79)</f>
        <v>8267494.2100000009</v>
      </c>
      <c r="AK79" s="43">
        <f>SUMIFS(Валюта!AL$4:AL$1170,Валюта!$B$4:$B$1170,'Група (зерн угода -)'!$B79)</f>
        <v>7116167</v>
      </c>
      <c r="AL79" s="43">
        <f>SUMIFS(Валюта!AM$4:AM$1170,Валюта!$B$4:$B$1170,'Група (зерн угода -)'!$B79)</f>
        <v>4892749.97</v>
      </c>
      <c r="AM79" s="43">
        <f>SUMIFS(Валюта!AN$4:AN$1170,Валюта!$B$4:$B$1170,'Група (зерн угода -)'!$B79)</f>
        <v>7531082.540000001</v>
      </c>
      <c r="AN79" s="43">
        <f>SUMIFS(Валюта!AO$4:AO$1170,Валюта!$B$4:$B$1170,'Група (зерн угода -)'!$B79)</f>
        <v>6439730.5399999991</v>
      </c>
      <c r="AO79" s="43">
        <f>SUMIFS(Валюта!AP$4:AP$1170,Валюта!$B$4:$B$1170,'Група (зерн угода -)'!$B79)</f>
        <v>4723601.57</v>
      </c>
      <c r="AP79" s="43">
        <f>SUMIFS(Валюта!AQ$4:AQ$1170,Валюта!$B$4:$B$1170,'Група (зерн угода -)'!$B79)</f>
        <v>764814.5</v>
      </c>
      <c r="AQ79" s="43">
        <f>SUMIFS(Валюта!AR$4:AR$1170,Валюта!$B$4:$B$1170,'Група (зерн угода -)'!$B79)</f>
        <v>4188096.3099999996</v>
      </c>
      <c r="AR79" s="43">
        <f>SUMIFS(Валюта!AS$4:AS$1170,Валюта!$B$4:$B$1170,'Група (зерн угода -)'!$B79)</f>
        <v>4846473.6799999988</v>
      </c>
      <c r="AS79" s="43">
        <f>SUMIFS(Валюта!AT$4:AT$1170,Валюта!$B$4:$B$1170,'Група (зерн угода -)'!$B79)</f>
        <v>7838347.4199999999</v>
      </c>
      <c r="AT79" s="43">
        <f>SUMIFS(Валюта!AU$4:AU$1170,Валюта!$B$4:$B$1170,'Група (зерн угода -)'!$B79)</f>
        <v>6323712.0800000001</v>
      </c>
      <c r="AU79" s="43">
        <f>SUMIFS(Валюта!AV$4:AV$1170,Валюта!$B$4:$B$1170,'Група (зерн угода -)'!$B79)</f>
        <v>8138022.71</v>
      </c>
      <c r="AV79" s="43">
        <f>SUMIFS(Валюта!AW$4:AW$1170,Валюта!$B$4:$B$1170,'Група (зерн угода -)'!$B79)</f>
        <v>7964469.7599999998</v>
      </c>
      <c r="AW79" s="43">
        <f>SUMIFS(Валюта!AX$4:AX$1170,Валюта!$B$4:$B$1170,'Група (зерн угода -)'!$B79)</f>
        <v>8125009.1500000004</v>
      </c>
      <c r="AX79" s="43">
        <f>SUMIFS(Валюта!AY$4:AY$1170,Валюта!$B$4:$B$1170,'Група (зерн угода -)'!$B79)</f>
        <v>6902597.75</v>
      </c>
      <c r="AY79" s="43">
        <f>SUMIFS(Валюта!AZ$4:AZ$1170,Валюта!$B$4:$B$1170,'Група (зерн угода -)'!$B79)</f>
        <v>7824439.2400000002</v>
      </c>
      <c r="AZ79" s="43">
        <f>SUMIFS(Валюта!BA$4:BA$1170,Валюта!$B$4:$B$1170,'Група (зерн угода -)'!$B79)</f>
        <v>7568960.8500000006</v>
      </c>
      <c r="BA79" s="43">
        <f>SUMIFS(Валюта!BB$4:BB$1170,Валюта!$B$4:$B$1170,'Група (зерн угода -)'!$B79)</f>
        <v>10055439.57</v>
      </c>
      <c r="BB79" s="43">
        <f>SUMIFS(Валюта!BC$4:BC$1170,Валюта!$B$4:$B$1170,'Група (зерн угода -)'!$B79)</f>
        <v>8911439.3500000015</v>
      </c>
      <c r="BC79" s="43">
        <f>SUMIFS(Валюта!BD$4:BD$1170,Валюта!$B$4:$B$1170,'Група (зерн угода -)'!$B79)</f>
        <v>7542264.6100000003</v>
      </c>
      <c r="BD79" s="43">
        <f>SUMIFS(Валюта!BE$4:BE$1170,Валюта!$B$4:$B$1170,'Група (зерн угода -)'!$B79)</f>
        <v>7739467.9100000001</v>
      </c>
      <c r="BE79" s="43">
        <f>SUMIFS(Валюта!BF$4:BF$1170,Валюта!$B$4:$B$1170,'Група (зерн угода -)'!$B79)</f>
        <v>7310673.1500000004</v>
      </c>
      <c r="BF79" s="43">
        <f>SUMIFS(Валюта!BG$4:BG$1170,Валюта!$B$4:$B$1170,'Група (зерн угода -)'!$B79)</f>
        <v>4893446.4600000009</v>
      </c>
      <c r="BG79" s="43">
        <f>SUMIFS(Валюта!BH$4:BH$1170,Валюта!$B$4:$B$1170,'Група (зерн угода -)'!$B79)</f>
        <v>5785512.4800000004</v>
      </c>
      <c r="BH79" s="43">
        <f>SUMIFS(Валюта!BI$4:BI$1170,Валюта!$B$4:$B$1170,'Група (зерн угода -)'!$B79)</f>
        <v>6204258.1699999999</v>
      </c>
      <c r="BI79" s="43">
        <f>SUMIFS(Валюта!BJ$4:BJ$1170,Валюта!$B$4:$B$1170,'Група (зерн угода -)'!$B79)</f>
        <v>5464034.8100000005</v>
      </c>
      <c r="BJ79" s="43">
        <f>SUMIFS(Валюта!BK$4:BK$1170,Валюта!$B$4:$B$1170,'Група (зерн угода -)'!$B79)</f>
        <v>4781858.34</v>
      </c>
      <c r="BK79" s="43">
        <f>VLOOKUP('Група (зерн угода -)'!$B79,'TOП-30'!$B$8:$S$103,'TOП-30'!H$1,0)*1000</f>
        <v>4011086.48</v>
      </c>
      <c r="BL79" s="43">
        <f>VLOOKUP('Група (зерн угода -)'!$B79,'TOП-30'!$B$8:$S$103,'TOП-30'!I$1,0)*1000</f>
        <v>6343343.0999999996</v>
      </c>
      <c r="BM79" s="43">
        <f>VLOOKUP('Група (зерн угода -)'!$B79,'TOП-30'!$B$8:$S$103,'TOП-30'!J$1,0)*1000</f>
        <v>6461104.6100000022</v>
      </c>
      <c r="BN79" s="43">
        <f>VLOOKUP('Група (зерн угода -)'!$B79,'TOП-30'!$B$8:$S$103,'TOП-30'!K$1,0)*1000</f>
        <v>5022465.8099999977</v>
      </c>
      <c r="BO79" s="43">
        <f>VLOOKUP('Група (зерн угода -)'!$B79,'TOП-30'!$B$8:$S$103,'TOП-30'!L$1,0)*1000</f>
        <v>4613726.4399999985</v>
      </c>
      <c r="BP79" s="43">
        <f>VLOOKUP('Група (зерн угода -)'!$B79,'TOП-30'!$B$8:$S$103,'TOП-30'!M$1,0)*1000</f>
        <v>4208273.5600000015</v>
      </c>
      <c r="BQ79" s="43">
        <f>VLOOKUP('Група (зерн угода -)'!$B79,'TOП-30'!$B$8:$S$103,'TOП-30'!N$1,0)*1000</f>
        <v>3525000</v>
      </c>
      <c r="BR79" s="43">
        <f>VLOOKUP('Група (зерн угода -)'!$B79,'TOП-30'!$B$8:$S$103,'TOП-30'!O$1,0)*1000</f>
        <v>1570000</v>
      </c>
      <c r="BS79" s="43">
        <f>VLOOKUP('Група (зерн угода -)'!$B79,'TOП-30'!$B$8:$S$103,'TOП-30'!P$1,0)*1000</f>
        <v>4102000</v>
      </c>
      <c r="BT79" s="43">
        <f>VLOOKUP('Група (зерн угода -)'!$B79,'TOП-30'!$B$8:$S$103,'TOП-30'!Q$1,0)*1000</f>
        <v>3388000</v>
      </c>
      <c r="BU79" s="43">
        <f>VLOOKUP('Група (зерн угода -)'!$B79,'TOП-30'!$B$8:$S$103,'TOП-30'!R$1,0)*1000</f>
        <v>4157000</v>
      </c>
      <c r="BV79" s="43">
        <f>VLOOKUP('Група (зерн угода -)'!$B79,'TOП-30'!$B$8:$S$103,'TOП-30'!S$1,0)*1000</f>
        <v>3271000</v>
      </c>
      <c r="BW79" s="138">
        <f>VLOOKUP('Група (зерн угода -)'!$B79,'Групи exp окремо'!$A$3:$AF$98,'Групи exp окремо'!U$107,0)*1000</f>
        <v>3538000</v>
      </c>
      <c r="BX79" s="138">
        <f>VLOOKUP('Група (зерн угода -)'!$B79,'Групи exp окремо'!$A$3:$AF$98,'Групи exp окремо'!V$107,0)*1000</f>
        <v>3425000</v>
      </c>
      <c r="BY79" s="138">
        <f>VLOOKUP('Група (зерн угода -)'!$B79,'Групи exp окремо'!$A$3:$AF$98,'Групи exp окремо'!W$107,0)*1000</f>
        <v>5006000</v>
      </c>
      <c r="BZ79" s="138">
        <f>VLOOKUP('Група (зерн угода -)'!$B79,'Групи exp окремо'!$A$3:$AF$98,'Групи exp окремо'!X$107,0)*1000</f>
        <v>3632000</v>
      </c>
      <c r="CA79" s="138">
        <f>VLOOKUP('Група (зерн угода -)'!$B79,'Групи exp окремо'!$A$3:$AF$98,'Групи exp окремо'!Y$107,0)*1000</f>
        <v>4281000</v>
      </c>
      <c r="CB79" s="138">
        <f>VLOOKUP('Група (зерн угода -)'!$B79,'Групи exp окремо'!$A$3:$AF$98,'Групи exp окремо'!Z$107,0)*1000</f>
        <v>4972000</v>
      </c>
      <c r="CC79" s="138">
        <f>VLOOKUP('Група (зерн угода -)'!$B79,'Групи exp окремо'!$A$3:$AF$98,'Групи exp окремо'!AA$107,0)*1000</f>
        <v>3722000</v>
      </c>
      <c r="CD79" s="138">
        <f>VLOOKUP('Група (зерн угода -)'!$B79,'Групи exp окремо'!$A$3:$AF$98,'Групи exp окремо'!AB$107,0)*1000</f>
        <v>3033000</v>
      </c>
    </row>
    <row r="80" spans="2:82" hidden="1" outlineLevel="1" x14ac:dyDescent="0.35">
      <c r="B80" t="s">
        <v>1264</v>
      </c>
      <c r="C80" s="43">
        <f>SUMIFS(Валюта!D$4:D$1170,Валюта!$B$4:$B$1170,'Група (зерн угода -)'!$B80)</f>
        <v>3295873.95</v>
      </c>
      <c r="D80" s="43">
        <f>SUMIFS(Валюта!E$4:E$1170,Валюта!$B$4:$B$1170,'Група (зерн угода -)'!$B80)</f>
        <v>3666339.5700000003</v>
      </c>
      <c r="E80" s="43">
        <f>SUMIFS(Валюта!F$4:F$1170,Валюта!$B$4:$B$1170,'Група (зерн угода -)'!$B80)</f>
        <v>4238075.33</v>
      </c>
      <c r="F80" s="43">
        <f>SUMIFS(Валюта!G$4:G$1170,Валюта!$B$4:$B$1170,'Група (зерн угода -)'!$B80)</f>
        <v>3722270.54</v>
      </c>
      <c r="G80" s="43">
        <f>SUMIFS(Валюта!H$4:H$1170,Валюта!$B$4:$B$1170,'Група (зерн угода -)'!$B80)</f>
        <v>3346401.6900000004</v>
      </c>
      <c r="H80" s="43">
        <f>SUMIFS(Валюта!I$4:I$1170,Валюта!$B$4:$B$1170,'Група (зерн угода -)'!$B80)</f>
        <v>3876298.54</v>
      </c>
      <c r="I80" s="43">
        <f>SUMIFS(Валюта!J$4:J$1170,Валюта!$B$4:$B$1170,'Група (зерн угода -)'!$B80)</f>
        <v>4080431.74</v>
      </c>
      <c r="J80" s="43">
        <f>SUMIFS(Валюта!K$4:K$1170,Валюта!$B$4:$B$1170,'Група (зерн угода -)'!$B80)</f>
        <v>3308774.95</v>
      </c>
      <c r="K80" s="43">
        <f>SUMIFS(Валюта!L$4:L$1170,Валюта!$B$4:$B$1170,'Група (зерн угода -)'!$B80)</f>
        <v>4472225.4800000004</v>
      </c>
      <c r="L80" s="43">
        <f>SUMIFS(Валюта!M$4:M$1170,Валюта!$B$4:$B$1170,'Група (зерн угода -)'!$B80)</f>
        <v>4531034.17</v>
      </c>
      <c r="M80" s="43">
        <f>SUMIFS(Валюта!N$4:N$1170,Валюта!$B$4:$B$1170,'Група (зерн угода -)'!$B80)</f>
        <v>4470792.84</v>
      </c>
      <c r="N80" s="43">
        <f>SUMIFS(Валюта!O$4:O$1170,Валюта!$B$4:$B$1170,'Група (зерн угода -)'!$B80)</f>
        <v>3875295.16</v>
      </c>
      <c r="O80" s="43">
        <f>SUMIFS(Валюта!P$4:P$1170,Валюта!$B$4:$B$1170,'Група (зерн угода -)'!$B80)</f>
        <v>3642384.56</v>
      </c>
      <c r="P80" s="43">
        <f>SUMIFS(Валюта!Q$4:Q$1170,Валюта!$B$4:$B$1170,'Група (зерн угода -)'!$B80)</f>
        <v>3989410.91</v>
      </c>
      <c r="Q80" s="43">
        <f>SUMIFS(Валюта!R$4:R$1170,Валюта!$B$4:$B$1170,'Група (зерн угода -)'!$B80)</f>
        <v>4856638.5999999996</v>
      </c>
      <c r="R80" s="43">
        <f>SUMIFS(Валюта!S$4:S$1170,Валюта!$B$4:$B$1170,'Група (зерн угода -)'!$B80)</f>
        <v>4156935.41</v>
      </c>
      <c r="S80" s="43">
        <f>SUMIFS(Валюта!T$4:T$1170,Валюта!$B$4:$B$1170,'Група (зерн угода -)'!$B80)</f>
        <v>4883878.09</v>
      </c>
      <c r="T80" s="43">
        <f>SUMIFS(Валюта!U$4:U$1170,Валюта!$B$4:$B$1170,'Група (зерн угода -)'!$B80)</f>
        <v>4997193.51</v>
      </c>
      <c r="U80" s="43">
        <f>SUMIFS(Валюта!V$4:V$1170,Валюта!$B$4:$B$1170,'Група (зерн угода -)'!$B80)</f>
        <v>4434718.18</v>
      </c>
      <c r="V80" s="43">
        <f>SUMIFS(Валюта!W$4:W$1170,Валюта!$B$4:$B$1170,'Група (зерн угода -)'!$B80)</f>
        <v>3642640.1</v>
      </c>
      <c r="W80" s="43">
        <f>SUMIFS(Валюта!X$4:X$1170,Валюта!$B$4:$B$1170,'Група (зерн угода -)'!$B80)</f>
        <v>3936201.18</v>
      </c>
      <c r="X80" s="43">
        <f>SUMIFS(Валюта!Y$4:Y$1170,Валюта!$B$4:$B$1170,'Група (зерн угода -)'!$B80)</f>
        <v>4332041.04</v>
      </c>
      <c r="Y80" s="43">
        <f>SUMIFS(Валюта!Z$4:Z$1170,Валюта!$B$4:$B$1170,'Група (зерн угода -)'!$B80)</f>
        <v>4048930.3</v>
      </c>
      <c r="Z80" s="43">
        <f>SUMIFS(Валюта!AA$4:AA$1170,Валюта!$B$4:$B$1170,'Група (зерн угода -)'!$B80)</f>
        <v>3572723.14</v>
      </c>
      <c r="AA80" s="43">
        <f>SUMIFS(Валюта!AB$4:AB$1170,Валюта!$B$4:$B$1170,'Група (зерн угода -)'!$B80)</f>
        <v>3762095.5599999996</v>
      </c>
      <c r="AB80" s="43">
        <f>SUMIFS(Валюта!AC$4:AC$1170,Валюта!$B$4:$B$1170,'Група (зерн угода -)'!$B80)</f>
        <v>4221768.6400000006</v>
      </c>
      <c r="AC80" s="43">
        <f>SUMIFS(Валюта!AD$4:AD$1170,Валюта!$B$4:$B$1170,'Група (зерн угода -)'!$B80)</f>
        <v>4871210.51</v>
      </c>
      <c r="AD80" s="43">
        <f>SUMIFS(Валюта!AE$4:AE$1170,Валюта!$B$4:$B$1170,'Група (зерн угода -)'!$B80)</f>
        <v>3892638.37</v>
      </c>
      <c r="AE80" s="43">
        <f>SUMIFS(Валюта!AF$4:AF$1170,Валюта!$B$4:$B$1170,'Група (зерн угода -)'!$B80)</f>
        <v>4100027.6900000004</v>
      </c>
      <c r="AF80" s="43">
        <f>SUMIFS(Валюта!AG$4:AG$1170,Валюта!$B$4:$B$1170,'Група (зерн угода -)'!$B80)</f>
        <v>4294541.42</v>
      </c>
      <c r="AG80" s="43">
        <f>SUMIFS(Валюта!AH$4:AH$1170,Валюта!$B$4:$B$1170,'Група (зерн угода -)'!$B80)</f>
        <v>4438891.76</v>
      </c>
      <c r="AH80" s="43">
        <f>SUMIFS(Валюта!AI$4:AI$1170,Валюта!$B$4:$B$1170,'Група (зерн угода -)'!$B80)</f>
        <v>2905453.9699999997</v>
      </c>
      <c r="AI80" s="43">
        <f>SUMIFS(Валюта!AJ$4:AJ$1170,Валюта!$B$4:$B$1170,'Група (зерн угода -)'!$B80)</f>
        <v>3584392.27</v>
      </c>
      <c r="AJ80" s="43">
        <f>SUMIFS(Валюта!AK$4:AK$1170,Валюта!$B$4:$B$1170,'Група (зерн угода -)'!$B80)</f>
        <v>4103123.57</v>
      </c>
      <c r="AK80" s="43">
        <f>SUMIFS(Валюта!AL$4:AL$1170,Валюта!$B$4:$B$1170,'Група (зерн угода -)'!$B80)</f>
        <v>3587342.8400000003</v>
      </c>
      <c r="AL80" s="43">
        <f>SUMIFS(Валюта!AM$4:AM$1170,Валюта!$B$4:$B$1170,'Група (зерн угода -)'!$B80)</f>
        <v>3209240.17</v>
      </c>
      <c r="AM80" s="43">
        <f>SUMIFS(Валюта!AN$4:AN$1170,Валюта!$B$4:$B$1170,'Група (зерн угода -)'!$B80)</f>
        <v>3295003.05</v>
      </c>
      <c r="AN80" s="43">
        <f>SUMIFS(Валюта!AO$4:AO$1170,Валюта!$B$4:$B$1170,'Група (зерн угода -)'!$B80)</f>
        <v>3358255.99</v>
      </c>
      <c r="AO80" s="43">
        <f>SUMIFS(Валюта!AP$4:AP$1170,Валюта!$B$4:$B$1170,'Група (зерн угода -)'!$B80)</f>
        <v>2849845.5500000003</v>
      </c>
      <c r="AP80" s="43">
        <f>SUMIFS(Валюта!AQ$4:AQ$1170,Валюта!$B$4:$B$1170,'Група (зерн угода -)'!$B80)</f>
        <v>1635144.5699999998</v>
      </c>
      <c r="AQ80" s="43">
        <f>SUMIFS(Валюта!AR$4:AR$1170,Валюта!$B$4:$B$1170,'Група (зерн угода -)'!$B80)</f>
        <v>2024316.77</v>
      </c>
      <c r="AR80" s="43">
        <f>SUMIFS(Валюта!AS$4:AS$1170,Валюта!$B$4:$B$1170,'Група (зерн угода -)'!$B80)</f>
        <v>2545477.0400000005</v>
      </c>
      <c r="AS80" s="43">
        <f>SUMIFS(Валюта!AT$4:AT$1170,Валюта!$B$4:$B$1170,'Група (зерн угода -)'!$B80)</f>
        <v>3920684.5</v>
      </c>
      <c r="AT80" s="43">
        <f>SUMIFS(Валюта!AU$4:AU$1170,Валюта!$B$4:$B$1170,'Група (зерн угода -)'!$B80)</f>
        <v>2978248.66</v>
      </c>
      <c r="AU80" s="43">
        <f>SUMIFS(Валюта!AV$4:AV$1170,Валюта!$B$4:$B$1170,'Група (зерн угода -)'!$B80)</f>
        <v>4238011.8600000003</v>
      </c>
      <c r="AV80" s="43">
        <f>SUMIFS(Валюта!AW$4:AW$1170,Валюта!$B$4:$B$1170,'Група (зерн угода -)'!$B80)</f>
        <v>4310846.37</v>
      </c>
      <c r="AW80" s="43">
        <f>SUMIFS(Валюта!AX$4:AX$1170,Валюта!$B$4:$B$1170,'Група (зерн угода -)'!$B80)</f>
        <v>4056220.68</v>
      </c>
      <c r="AX80" s="43">
        <f>SUMIFS(Валюта!AY$4:AY$1170,Валюта!$B$4:$B$1170,'Група (зерн угода -)'!$B80)</f>
        <v>4071524.9299999997</v>
      </c>
      <c r="AY80" s="43">
        <f>SUMIFS(Валюта!AZ$4:AZ$1170,Валюта!$B$4:$B$1170,'Група (зерн угода -)'!$B80)</f>
        <v>4327241.6399999997</v>
      </c>
      <c r="AZ80" s="43">
        <f>SUMIFS(Валюта!BA$4:BA$1170,Валюта!$B$4:$B$1170,'Група (зерн угода -)'!$B80)</f>
        <v>4318580.8899999997</v>
      </c>
      <c r="BA80" s="43">
        <f>SUMIFS(Валюта!BB$4:BB$1170,Валюта!$B$4:$B$1170,'Група (зерн угода -)'!$B80)</f>
        <v>4174748.5599999996</v>
      </c>
      <c r="BB80" s="43">
        <f>SUMIFS(Валюта!BC$4:BC$1170,Валюта!$B$4:$B$1170,'Група (зерн угода -)'!$B80)</f>
        <v>4923000.83</v>
      </c>
      <c r="BC80" s="43">
        <f>SUMIFS(Валюта!BD$4:BD$1170,Валюта!$B$4:$B$1170,'Група (зерн угода -)'!$B80)</f>
        <v>4326059.1099999994</v>
      </c>
      <c r="BD80" s="43">
        <f>SUMIFS(Валюта!BE$4:BE$1170,Валюта!$B$4:$B$1170,'Група (зерн угода -)'!$B80)</f>
        <v>4484968.03</v>
      </c>
      <c r="BE80" s="43">
        <f>SUMIFS(Валюта!BF$4:BF$1170,Валюта!$B$4:$B$1170,'Група (зерн угода -)'!$B80)</f>
        <v>4613350.9800000004</v>
      </c>
      <c r="BF80" s="43">
        <f>SUMIFS(Валюта!BG$4:BG$1170,Валюта!$B$4:$B$1170,'Група (зерн угода -)'!$B80)</f>
        <v>3635756.6399999997</v>
      </c>
      <c r="BG80" s="43">
        <f>SUMIFS(Валюта!BH$4:BH$1170,Валюта!$B$4:$B$1170,'Група (зерн угода -)'!$B80)</f>
        <v>4640870.25</v>
      </c>
      <c r="BH80" s="43">
        <f>SUMIFS(Валюта!BI$4:BI$1170,Валюта!$B$4:$B$1170,'Група (зерн угода -)'!$B80)</f>
        <v>4447838.1100000003</v>
      </c>
      <c r="BI80" s="43">
        <f>SUMIFS(Валюта!BJ$4:BJ$1170,Валюта!$B$4:$B$1170,'Група (зерн угода -)'!$B80)</f>
        <v>4755429.3099999996</v>
      </c>
      <c r="BJ80" s="43">
        <f>SUMIFS(Валюта!BK$4:BK$1170,Валюта!$B$4:$B$1170,'Група (зерн угода -)'!$B80)</f>
        <v>4912771.4000000004</v>
      </c>
      <c r="BK80" s="43">
        <f>VLOOKUP('Група (зерн угода -)'!$B80,'TOП-30'!$B$8:$S$103,'TOП-30'!H$1,0)*1000</f>
        <v>4264772.4800000004</v>
      </c>
      <c r="BL80" s="43">
        <f>VLOOKUP('Група (зерн угода -)'!$B80,'TOП-30'!$B$8:$S$103,'TOП-30'!I$1,0)*1000</f>
        <v>3709480.3299999996</v>
      </c>
      <c r="BM80" s="43">
        <f>VLOOKUP('Група (зерн угода -)'!$B80,'TOП-30'!$B$8:$S$103,'TOП-30'!J$1,0)*1000</f>
        <v>3024381.2100000004</v>
      </c>
      <c r="BN80" s="43">
        <f>VLOOKUP('Група (зерн угода -)'!$B80,'TOП-30'!$B$8:$S$103,'TOП-30'!K$1,0)*1000</f>
        <v>3118365.9799999986</v>
      </c>
      <c r="BO80" s="43">
        <f>VLOOKUP('Група (зерн угода -)'!$B80,'TOП-30'!$B$8:$S$103,'TOП-30'!L$1,0)*1000</f>
        <v>3330104.5900000008</v>
      </c>
      <c r="BP80" s="43">
        <f>VLOOKUP('Група (зерн угода -)'!$B80,'TOП-30'!$B$8:$S$103,'TOП-30'!M$1,0)*1000</f>
        <v>2388895.4099999974</v>
      </c>
      <c r="BQ80" s="43">
        <f>VLOOKUP('Група (зерн угода -)'!$B80,'TOП-30'!$B$8:$S$103,'TOП-30'!N$1,0)*1000</f>
        <v>2432000</v>
      </c>
      <c r="BR80" s="43">
        <f>VLOOKUP('Група (зерн угода -)'!$B80,'TOП-30'!$B$8:$S$103,'TOП-30'!O$1,0)*1000</f>
        <v>1823000</v>
      </c>
      <c r="BS80" s="43">
        <f>VLOOKUP('Група (зерн угода -)'!$B80,'TOП-30'!$B$8:$S$103,'TOП-30'!P$1,0)*1000</f>
        <v>2024000</v>
      </c>
      <c r="BT80" s="43">
        <f>VLOOKUP('Група (зерн угода -)'!$B80,'TOП-30'!$B$8:$S$103,'TOП-30'!Q$1,0)*1000</f>
        <v>2186000</v>
      </c>
      <c r="BU80" s="43">
        <f>VLOOKUP('Група (зерн угода -)'!$B80,'TOП-30'!$B$8:$S$103,'TOП-30'!R$1,0)*1000</f>
        <v>2009000</v>
      </c>
      <c r="BV80" s="43">
        <f>VLOOKUP('Група (зерн угода -)'!$B80,'TOП-30'!$B$8:$S$103,'TOП-30'!S$1,0)*1000</f>
        <v>2491000</v>
      </c>
      <c r="BW80" s="138">
        <f>VLOOKUP('Група (зерн угода -)'!$B80,'Групи exp окремо'!$A$3:$AF$98,'Групи exp окремо'!U$107,0)*1000</f>
        <v>2192000</v>
      </c>
      <c r="BX80" s="138">
        <f>VLOOKUP('Група (зерн угода -)'!$B80,'Групи exp окремо'!$A$3:$AF$98,'Групи exp окремо'!V$107,0)*1000</f>
        <v>2264000</v>
      </c>
      <c r="BY80" s="138">
        <f>VLOOKUP('Група (зерн угода -)'!$B80,'Групи exp окремо'!$A$3:$AF$98,'Групи exp окремо'!W$107,0)*1000</f>
        <v>2860000</v>
      </c>
      <c r="BZ80" s="138">
        <f>VLOOKUP('Група (зерн угода -)'!$B80,'Групи exp окремо'!$A$3:$AF$98,'Групи exp окремо'!X$107,0)*1000</f>
        <v>3266000</v>
      </c>
      <c r="CA80" s="138">
        <f>VLOOKUP('Група (зерн угода -)'!$B80,'Групи exp окремо'!$A$3:$AF$98,'Групи exp окремо'!Y$107,0)*1000</f>
        <v>2314000</v>
      </c>
      <c r="CB80" s="138">
        <f>VLOOKUP('Група (зерн угода -)'!$B80,'Групи exp окремо'!$A$3:$AF$98,'Групи exp окремо'!Z$107,0)*1000</f>
        <v>2113000</v>
      </c>
      <c r="CC80" s="138">
        <f>VLOOKUP('Група (зерн угода -)'!$B80,'Групи exp окремо'!$A$3:$AF$98,'Групи exp окремо'!AA$107,0)*1000</f>
        <v>2569000</v>
      </c>
      <c r="CD80" s="138">
        <f>VLOOKUP('Група (зерн угода -)'!$B80,'Групи exp окремо'!$A$3:$AF$98,'Групи exp окремо'!AB$107,0)*1000</f>
        <v>1447000</v>
      </c>
    </row>
    <row r="81" spans="2:82" hidden="1" outlineLevel="1" x14ac:dyDescent="0.35">
      <c r="B81" t="s">
        <v>1265</v>
      </c>
      <c r="C81" s="43">
        <f>SUMIFS(Валюта!D$4:D$1170,Валюта!$B$4:$B$1170,'Група (зерн угода -)'!$B81)</f>
        <v>2699544.98</v>
      </c>
      <c r="D81" s="43">
        <f>SUMIFS(Валюта!E$4:E$1170,Валюта!$B$4:$B$1170,'Група (зерн угода -)'!$B81)</f>
        <v>2165252.4300000002</v>
      </c>
      <c r="E81" s="43">
        <f>SUMIFS(Валюта!F$4:F$1170,Валюта!$B$4:$B$1170,'Група (зерн угода -)'!$B81)</f>
        <v>916745.47</v>
      </c>
      <c r="F81" s="43">
        <f>SUMIFS(Валюта!G$4:G$1170,Валюта!$B$4:$B$1170,'Група (зерн угода -)'!$B81)</f>
        <v>1724917.55</v>
      </c>
      <c r="G81" s="43">
        <f>SUMIFS(Валюта!H$4:H$1170,Валюта!$B$4:$B$1170,'Група (зерн угода -)'!$B81)</f>
        <v>884203.89</v>
      </c>
      <c r="H81" s="43">
        <f>SUMIFS(Валюта!I$4:I$1170,Валюта!$B$4:$B$1170,'Група (зерн угода -)'!$B81)</f>
        <v>814659.65</v>
      </c>
      <c r="I81" s="43">
        <f>SUMIFS(Валюта!J$4:J$1170,Валюта!$B$4:$B$1170,'Група (зерн угода -)'!$B81)</f>
        <v>929827.66</v>
      </c>
      <c r="J81" s="43">
        <f>SUMIFS(Валюта!K$4:K$1170,Валюта!$B$4:$B$1170,'Група (зерн угода -)'!$B81)</f>
        <v>662656.38</v>
      </c>
      <c r="K81" s="43">
        <f>SUMIFS(Валюта!L$4:L$1170,Валюта!$B$4:$B$1170,'Група (зерн угода -)'!$B81)</f>
        <v>733314.85</v>
      </c>
      <c r="L81" s="43">
        <f>SUMIFS(Валюта!M$4:M$1170,Валюта!$B$4:$B$1170,'Група (зерн угода -)'!$B81)</f>
        <v>1298312.6000000001</v>
      </c>
      <c r="M81" s="43">
        <f>SUMIFS(Валюта!N$4:N$1170,Валюта!$B$4:$B$1170,'Група (зерн угода -)'!$B81)</f>
        <v>4857672.24</v>
      </c>
      <c r="N81" s="43">
        <f>SUMIFS(Валюта!O$4:O$1170,Валюта!$B$4:$B$1170,'Група (зерн угода -)'!$B81)</f>
        <v>6836087.1299999999</v>
      </c>
      <c r="O81" s="43">
        <f>SUMIFS(Валюта!P$4:P$1170,Валюта!$B$4:$B$1170,'Група (зерн угода -)'!$B81)</f>
        <v>4583283.96</v>
      </c>
      <c r="P81" s="43">
        <f>SUMIFS(Валюта!Q$4:Q$1170,Валюта!$B$4:$B$1170,'Група (зерн угода -)'!$B81)</f>
        <v>1978304.51</v>
      </c>
      <c r="Q81" s="43">
        <f>SUMIFS(Валюта!R$4:R$1170,Валюта!$B$4:$B$1170,'Група (зерн угода -)'!$B81)</f>
        <v>612257.69999999995</v>
      </c>
      <c r="R81" s="43">
        <f>SUMIFS(Валюта!S$4:S$1170,Валюта!$B$4:$B$1170,'Група (зерн угода -)'!$B81)</f>
        <v>2296125.0099999998</v>
      </c>
      <c r="S81" s="43">
        <f>SUMIFS(Валюта!T$4:T$1170,Валюта!$B$4:$B$1170,'Група (зерн угода -)'!$B81)</f>
        <v>1129125.3500000001</v>
      </c>
      <c r="T81" s="43">
        <f>SUMIFS(Валюта!U$4:U$1170,Валюта!$B$4:$B$1170,'Група (зерн угода -)'!$B81)</f>
        <v>699010.85</v>
      </c>
      <c r="U81" s="43">
        <f>SUMIFS(Валюта!V$4:V$1170,Валюта!$B$4:$B$1170,'Група (зерн угода -)'!$B81)</f>
        <v>457087.10000000003</v>
      </c>
      <c r="V81" s="43">
        <f>SUMIFS(Валюта!W$4:W$1170,Валюта!$B$4:$B$1170,'Група (зерн угода -)'!$B81)</f>
        <v>688664.4</v>
      </c>
      <c r="W81" s="43">
        <f>SUMIFS(Валюта!X$4:X$1170,Валюта!$B$4:$B$1170,'Група (зерн угода -)'!$B81)</f>
        <v>533820.21</v>
      </c>
      <c r="X81" s="43">
        <f>SUMIFS(Валюта!Y$4:Y$1170,Валюта!$B$4:$B$1170,'Група (зерн угода -)'!$B81)</f>
        <v>2203910</v>
      </c>
      <c r="Y81" s="43">
        <f>SUMIFS(Валюта!Z$4:Z$1170,Валюта!$B$4:$B$1170,'Група (зерн угода -)'!$B81)</f>
        <v>3933203.75</v>
      </c>
      <c r="Z81" s="43">
        <f>SUMIFS(Валюта!AA$4:AA$1170,Валюта!$B$4:$B$1170,'Група (зерн угода -)'!$B81)</f>
        <v>7104080</v>
      </c>
      <c r="AA81" s="43">
        <f>SUMIFS(Валюта!AB$4:AB$1170,Валюта!$B$4:$B$1170,'Група (зерн угода -)'!$B81)</f>
        <v>2001590</v>
      </c>
      <c r="AB81" s="43">
        <f>SUMIFS(Валюта!AC$4:AC$1170,Валюта!$B$4:$B$1170,'Група (зерн угода -)'!$B81)</f>
        <v>1142960</v>
      </c>
      <c r="AC81" s="43">
        <f>SUMIFS(Валюта!AD$4:AD$1170,Валюта!$B$4:$B$1170,'Група (зерн угода -)'!$B81)</f>
        <v>634670</v>
      </c>
      <c r="AD81" s="43">
        <f>SUMIFS(Валюта!AE$4:AE$1170,Валюта!$B$4:$B$1170,'Група (зерн угода -)'!$B81)</f>
        <v>2746380</v>
      </c>
      <c r="AE81" s="43">
        <f>SUMIFS(Валюта!AF$4:AF$1170,Валюта!$B$4:$B$1170,'Група (зерн угода -)'!$B81)</f>
        <v>305820</v>
      </c>
      <c r="AF81" s="43">
        <f>SUMIFS(Валюта!AG$4:AG$1170,Валюта!$B$4:$B$1170,'Група (зерн угода -)'!$B81)</f>
        <v>114290</v>
      </c>
      <c r="AG81" s="43">
        <f>SUMIFS(Валюта!AH$4:AH$1170,Валюта!$B$4:$B$1170,'Група (зерн угода -)'!$B81)</f>
        <v>398700</v>
      </c>
      <c r="AH81" s="43">
        <f>SUMIFS(Валюта!AI$4:AI$1170,Валюта!$B$4:$B$1170,'Група (зерн угода -)'!$B81)</f>
        <v>3420</v>
      </c>
      <c r="AI81" s="43">
        <f>SUMIFS(Валюта!AJ$4:AJ$1170,Валюта!$B$4:$B$1170,'Група (зерн угода -)'!$B81)</f>
        <v>375821.54</v>
      </c>
      <c r="AJ81" s="43">
        <f>SUMIFS(Валюта!AK$4:AK$1170,Валюта!$B$4:$B$1170,'Група (зерн угода -)'!$B81)</f>
        <v>1069830</v>
      </c>
      <c r="AK81" s="43">
        <f>SUMIFS(Валюта!AL$4:AL$1170,Валюта!$B$4:$B$1170,'Група (зерн угода -)'!$B81)</f>
        <v>4583560.99</v>
      </c>
      <c r="AL81" s="43">
        <f>SUMIFS(Валюта!AM$4:AM$1170,Валюта!$B$4:$B$1170,'Група (зерн угода -)'!$B81)</f>
        <v>6172060</v>
      </c>
      <c r="AM81" s="43">
        <f>SUMIFS(Валюта!AN$4:AN$1170,Валюта!$B$4:$B$1170,'Група (зерн угода -)'!$B81)</f>
        <v>5889963.4000000004</v>
      </c>
      <c r="AN81" s="43">
        <f>SUMIFS(Валюта!AO$4:AO$1170,Валюта!$B$4:$B$1170,'Група (зерн угода -)'!$B81)</f>
        <v>2667683.56</v>
      </c>
      <c r="AO81" s="43">
        <f>SUMIFS(Валюта!AP$4:AP$1170,Валюта!$B$4:$B$1170,'Група (зерн угода -)'!$B81)</f>
        <v>2308471.7999999998</v>
      </c>
      <c r="AP81" s="43">
        <f>SUMIFS(Валюта!AQ$4:AQ$1170,Валюта!$B$4:$B$1170,'Група (зерн угода -)'!$B81)</f>
        <v>2590502.92</v>
      </c>
      <c r="AQ81" s="43">
        <f>SUMIFS(Валюта!AR$4:AR$1170,Валюта!$B$4:$B$1170,'Група (зерн угода -)'!$B81)</f>
        <v>38810</v>
      </c>
      <c r="AR81" s="43">
        <f>SUMIFS(Валюта!AS$4:AS$1170,Валюта!$B$4:$B$1170,'Група (зерн угода -)'!$B81)</f>
        <v>123544</v>
      </c>
      <c r="AS81" s="43">
        <f>SUMIFS(Валюта!AT$4:AT$1170,Валюта!$B$4:$B$1170,'Група (зерн угода -)'!$B81)</f>
        <v>26960</v>
      </c>
      <c r="AT81" s="43">
        <f>SUMIFS(Валюта!AU$4:AU$1170,Валюта!$B$4:$B$1170,'Група (зерн угода -)'!$B81)</f>
        <v>5632.1</v>
      </c>
      <c r="AU81" s="43">
        <f>SUMIFS(Валюта!AV$4:AV$1170,Валюта!$B$4:$B$1170,'Група (зерн угода -)'!$B81)</f>
        <v>297192.40000000002</v>
      </c>
      <c r="AV81" s="43">
        <f>SUMIFS(Валюта!AW$4:AW$1170,Валюта!$B$4:$B$1170,'Група (зерн угода -)'!$B81)</f>
        <v>374900</v>
      </c>
      <c r="AW81" s="43">
        <f>SUMIFS(Валюта!AX$4:AX$1170,Валюта!$B$4:$B$1170,'Група (зерн угода -)'!$B81)</f>
        <v>1901840</v>
      </c>
      <c r="AX81" s="43">
        <f>SUMIFS(Валюта!AY$4:AY$1170,Валюта!$B$4:$B$1170,'Група (зерн угода -)'!$B81)</f>
        <v>5750890</v>
      </c>
      <c r="AY81" s="43">
        <f>SUMIFS(Валюта!AZ$4:AZ$1170,Валюта!$B$4:$B$1170,'Група (зерн угода -)'!$B81)</f>
        <v>1415950</v>
      </c>
      <c r="AZ81" s="43">
        <f>SUMIFS(Валюта!BA$4:BA$1170,Валюта!$B$4:$B$1170,'Група (зерн угода -)'!$B81)</f>
        <v>1099920</v>
      </c>
      <c r="BA81" s="43">
        <f>SUMIFS(Валюта!BB$4:BB$1170,Валюта!$B$4:$B$1170,'Група (зерн угода -)'!$B81)</f>
        <v>2432783.96</v>
      </c>
      <c r="BB81" s="43">
        <f>SUMIFS(Валюта!BC$4:BC$1170,Валюта!$B$4:$B$1170,'Група (зерн угода -)'!$B81)</f>
        <v>2827480</v>
      </c>
      <c r="BC81" s="43">
        <f>SUMIFS(Валюта!BD$4:BD$1170,Валюта!$B$4:$B$1170,'Група (зерн угода -)'!$B81)</f>
        <v>3802420</v>
      </c>
      <c r="BD81" s="43">
        <f>SUMIFS(Валюта!BE$4:BE$1170,Валюта!$B$4:$B$1170,'Група (зерн угода -)'!$B81)</f>
        <v>340470</v>
      </c>
      <c r="BE81" s="43">
        <f>SUMIFS(Валюта!BF$4:BF$1170,Валюта!$B$4:$B$1170,'Група (зерн угода -)'!$B81)</f>
        <v>441514.77</v>
      </c>
      <c r="BF81" s="43">
        <f>SUMIFS(Валюта!BG$4:BG$1170,Валюта!$B$4:$B$1170,'Група (зерн угода -)'!$B81)</f>
        <v>89510</v>
      </c>
      <c r="BG81" s="43">
        <f>SUMIFS(Валюта!BH$4:BH$1170,Валюта!$B$4:$B$1170,'Група (зерн угода -)'!$B81)</f>
        <v>360950</v>
      </c>
      <c r="BH81" s="43">
        <f>SUMIFS(Валюта!BI$4:BI$1170,Валюта!$B$4:$B$1170,'Група (зерн угода -)'!$B81)</f>
        <v>335304</v>
      </c>
      <c r="BI81" s="43">
        <f>SUMIFS(Валюта!BJ$4:BJ$1170,Валюта!$B$4:$B$1170,'Група (зерн угода -)'!$B81)</f>
        <v>5832504.9800000004</v>
      </c>
      <c r="BJ81" s="43">
        <f>SUMIFS(Валюта!BK$4:BK$1170,Валюта!$B$4:$B$1170,'Група (зерн угода -)'!$B81)</f>
        <v>9535340</v>
      </c>
      <c r="BK81" s="43">
        <f>VLOOKUP('Група (зерн угода -)'!$B81,'TOП-30'!$B$8:$S$103,'TOП-30'!H$1,0)*1000</f>
        <v>5625710</v>
      </c>
      <c r="BL81" s="43">
        <f>VLOOKUP('Група (зерн угода -)'!$B81,'TOП-30'!$B$8:$S$103,'TOП-30'!I$1,0)*1000</f>
        <v>2232610</v>
      </c>
      <c r="BM81" s="43">
        <f>VLOOKUP('Група (зерн угода -)'!$B81,'TOП-30'!$B$8:$S$103,'TOП-30'!J$1,0)*1000</f>
        <v>2023522.5599999994</v>
      </c>
      <c r="BN81" s="43">
        <f>VLOOKUP('Група (зерн угода -)'!$B81,'TOП-30'!$B$8:$S$103,'TOП-30'!K$1,0)*1000</f>
        <v>4198157.4400000004</v>
      </c>
      <c r="BO81" s="43">
        <f>VLOOKUP('Група (зерн угода -)'!$B81,'TOП-30'!$B$8:$S$103,'TOП-30'!L$1,0)*1000</f>
        <v>325807.62999999931</v>
      </c>
      <c r="BP81" s="43">
        <f>VLOOKUP('Група (зерн угода -)'!$B81,'TOП-30'!$B$8:$S$103,'TOП-30'!M$1,0)*1000</f>
        <v>293192.37000000069</v>
      </c>
      <c r="BQ81" s="43">
        <f>VLOOKUP('Група (зерн угода -)'!$B81,'TOП-30'!$B$8:$S$103,'TOП-30'!N$1,0)*1000</f>
        <v>391000</v>
      </c>
      <c r="BR81" s="43">
        <f>VLOOKUP('Група (зерн угода -)'!$B81,'TOП-30'!$B$8:$S$103,'TOП-30'!O$1,0)*1000</f>
        <v>863000</v>
      </c>
      <c r="BS81" s="43">
        <f>VLOOKUP('Група (зерн угода -)'!$B81,'TOП-30'!$B$8:$S$103,'TOП-30'!P$1,0)*1000</f>
        <v>537000</v>
      </c>
      <c r="BT81" s="43">
        <f>VLOOKUP('Група (зерн угода -)'!$B81,'TOП-30'!$B$8:$S$103,'TOП-30'!Q$1,0)*1000</f>
        <v>606000</v>
      </c>
      <c r="BU81" s="43">
        <f>VLOOKUP('Група (зерн угода -)'!$B81,'TOП-30'!$B$8:$S$103,'TOП-30'!R$1,0)*1000</f>
        <v>451000</v>
      </c>
      <c r="BV81" s="43">
        <f>VLOOKUP('Група (зерн угода -)'!$B81,'TOП-30'!$B$8:$S$103,'TOП-30'!S$1,0)*1000</f>
        <v>3547000</v>
      </c>
      <c r="BW81" s="138">
        <f>VLOOKUP('Група (зерн угода -)'!$B81,'Групи exp окремо'!$A$3:$AF$98,'Групи exp окремо'!U$107,0)*1000</f>
        <v>2238000</v>
      </c>
      <c r="BX81" s="138">
        <f>VLOOKUP('Група (зерн угода -)'!$B81,'Групи exp окремо'!$A$3:$AF$98,'Групи exp окремо'!V$107,0)*1000</f>
        <v>1923000</v>
      </c>
      <c r="BY81" s="138">
        <f>VLOOKUP('Група (зерн угода -)'!$B81,'Групи exp окремо'!$A$3:$AF$98,'Групи exp окремо'!W$107,0)*1000</f>
        <v>21000</v>
      </c>
      <c r="BZ81" s="138">
        <f>VLOOKUP('Група (зерн угода -)'!$B81,'Групи exp окремо'!$A$3:$AF$98,'Групи exp окремо'!X$107,0)*1000</f>
        <v>1417000</v>
      </c>
      <c r="CA81" s="138">
        <f>VLOOKUP('Група (зерн угода -)'!$B81,'Групи exp окремо'!$A$3:$AF$98,'Групи exp окремо'!Y$107,0)*1000</f>
        <v>744000</v>
      </c>
      <c r="CB81" s="138">
        <f>VLOOKUP('Група (зерн угода -)'!$B81,'Групи exp окремо'!$A$3:$AF$98,'Групи exp окремо'!Z$107,0)*1000</f>
        <v>50000</v>
      </c>
      <c r="CC81" s="138">
        <f>VLOOKUP('Група (зерн угода -)'!$B81,'Групи exp окремо'!$A$3:$AF$98,'Групи exp окремо'!AA$107,0)*1000</f>
        <v>847000</v>
      </c>
      <c r="CD81" s="138">
        <f>VLOOKUP('Група (зерн угода -)'!$B81,'Групи exp окремо'!$A$3:$AF$98,'Групи exp окремо'!AB$107,0)*1000</f>
        <v>25000</v>
      </c>
    </row>
    <row r="82" spans="2:82" hidden="1" outlineLevel="1" x14ac:dyDescent="0.35">
      <c r="B82" t="s">
        <v>1266</v>
      </c>
      <c r="C82" s="43">
        <f>SUMIFS(Валюта!D$4:D$1170,Валюта!$B$4:$B$1170,'Група (зерн угода -)'!$B82)</f>
        <v>65791326.160000019</v>
      </c>
      <c r="D82" s="43">
        <f>SUMIFS(Валюта!E$4:E$1170,Валюта!$B$4:$B$1170,'Група (зерн угода -)'!$B82)</f>
        <v>81015819.38000001</v>
      </c>
      <c r="E82" s="43">
        <f>SUMIFS(Валюта!F$4:F$1170,Валюта!$B$4:$B$1170,'Група (зерн угода -)'!$B82)</f>
        <v>103066829.69</v>
      </c>
      <c r="F82" s="43">
        <f>SUMIFS(Валюта!G$4:G$1170,Валюта!$B$4:$B$1170,'Група (зерн угода -)'!$B82)</f>
        <v>87756585.089999989</v>
      </c>
      <c r="G82" s="43">
        <f>SUMIFS(Валюта!H$4:H$1170,Валюта!$B$4:$B$1170,'Група (зерн угода -)'!$B82)</f>
        <v>105341563.64999999</v>
      </c>
      <c r="H82" s="43">
        <f>SUMIFS(Валюта!I$4:I$1170,Валюта!$B$4:$B$1170,'Група (зерн угода -)'!$B82)</f>
        <v>109555995.08999997</v>
      </c>
      <c r="I82" s="43">
        <f>SUMIFS(Валюта!J$4:J$1170,Валюта!$B$4:$B$1170,'Група (зерн угода -)'!$B82)</f>
        <v>109078214.58</v>
      </c>
      <c r="J82" s="43">
        <f>SUMIFS(Валюта!K$4:K$1170,Валюта!$B$4:$B$1170,'Група (зерн угода -)'!$B82)</f>
        <v>108218772.65999998</v>
      </c>
      <c r="K82" s="43">
        <f>SUMIFS(Валюта!L$4:L$1170,Валюта!$B$4:$B$1170,'Група (зерн угода -)'!$B82)</f>
        <v>114440435.52999999</v>
      </c>
      <c r="L82" s="43">
        <f>SUMIFS(Валюта!M$4:M$1170,Валюта!$B$4:$B$1170,'Група (зерн угода -)'!$B82)</f>
        <v>116369730.25</v>
      </c>
      <c r="M82" s="43">
        <f>SUMIFS(Валюта!N$4:N$1170,Валюта!$B$4:$B$1170,'Група (зерн угода -)'!$B82)</f>
        <v>110937787.95999999</v>
      </c>
      <c r="N82" s="43">
        <f>SUMIFS(Валюта!O$4:O$1170,Валюта!$B$4:$B$1170,'Група (зерн угода -)'!$B82)</f>
        <v>95144925.560000002</v>
      </c>
      <c r="O82" s="43">
        <f>SUMIFS(Валюта!P$4:P$1170,Валюта!$B$4:$B$1170,'Група (зерн угода -)'!$B82)</f>
        <v>109992998.39999999</v>
      </c>
      <c r="P82" s="43">
        <f>SUMIFS(Валюта!Q$4:Q$1170,Валюта!$B$4:$B$1170,'Група (зерн угода -)'!$B82)</f>
        <v>116929606.64</v>
      </c>
      <c r="Q82" s="43">
        <f>SUMIFS(Валюта!R$4:R$1170,Валюта!$B$4:$B$1170,'Група (зерн угода -)'!$B82)</f>
        <v>136519091.28</v>
      </c>
      <c r="R82" s="43">
        <f>SUMIFS(Валюта!S$4:S$1170,Валюта!$B$4:$B$1170,'Група (зерн угода -)'!$B82)</f>
        <v>126755869.30999999</v>
      </c>
      <c r="S82" s="43">
        <f>SUMIFS(Валюта!T$4:T$1170,Валюта!$B$4:$B$1170,'Група (зерн угода -)'!$B82)</f>
        <v>143379197.09000003</v>
      </c>
      <c r="T82" s="43">
        <f>SUMIFS(Валюта!U$4:U$1170,Валюта!$B$4:$B$1170,'Група (зерн угода -)'!$B82)</f>
        <v>133934229.65000001</v>
      </c>
      <c r="U82" s="43">
        <f>SUMIFS(Валюта!V$4:V$1170,Валюта!$B$4:$B$1170,'Група (зерн угода -)'!$B82)</f>
        <v>133328727.31</v>
      </c>
      <c r="V82" s="43">
        <f>SUMIFS(Валюта!W$4:W$1170,Валюта!$B$4:$B$1170,'Група (зерн угода -)'!$B82)</f>
        <v>135237076.59</v>
      </c>
      <c r="W82" s="43">
        <f>SUMIFS(Валюта!X$4:X$1170,Валюта!$B$4:$B$1170,'Група (зерн угода -)'!$B82)</f>
        <v>118764740.05999997</v>
      </c>
      <c r="X82" s="43">
        <f>SUMIFS(Валюта!Y$4:Y$1170,Валюта!$B$4:$B$1170,'Група (зерн угода -)'!$B82)</f>
        <v>125769440.79000001</v>
      </c>
      <c r="Y82" s="43">
        <f>SUMIFS(Валюта!Z$4:Z$1170,Валюта!$B$4:$B$1170,'Група (зерн угода -)'!$B82)</f>
        <v>124096541.13000001</v>
      </c>
      <c r="Z82" s="43">
        <f>SUMIFS(Валюта!AA$4:AA$1170,Валюта!$B$4:$B$1170,'Група (зерн угода -)'!$B82)</f>
        <v>92304599.150000006</v>
      </c>
      <c r="AA82" s="43">
        <f>SUMIFS(Валюта!AB$4:AB$1170,Валюта!$B$4:$B$1170,'Група (зерн угода -)'!$B82)</f>
        <v>115102227.09</v>
      </c>
      <c r="AB82" s="43">
        <f>SUMIFS(Валюта!AC$4:AC$1170,Валюта!$B$4:$B$1170,'Група (зерн угода -)'!$B82)</f>
        <v>122966073.54999997</v>
      </c>
      <c r="AC82" s="43">
        <f>SUMIFS(Валюта!AD$4:AD$1170,Валюта!$B$4:$B$1170,'Група (зерн угода -)'!$B82)</f>
        <v>130163397.40000001</v>
      </c>
      <c r="AD82" s="43">
        <f>SUMIFS(Валюта!AE$4:AE$1170,Валюта!$B$4:$B$1170,'Група (зерн угода -)'!$B82)</f>
        <v>120967413.45999999</v>
      </c>
      <c r="AE82" s="43">
        <f>SUMIFS(Валюта!AF$4:AF$1170,Валюта!$B$4:$B$1170,'Група (зерн угода -)'!$B82)</f>
        <v>135917611.57999998</v>
      </c>
      <c r="AF82" s="43">
        <f>SUMIFS(Валюта!AG$4:AG$1170,Валюта!$B$4:$B$1170,'Група (зерн угода -)'!$B82)</f>
        <v>115600980.79000001</v>
      </c>
      <c r="AG82" s="43">
        <f>SUMIFS(Валюта!AH$4:AH$1170,Валюта!$B$4:$B$1170,'Група (зерн угода -)'!$B82)</f>
        <v>127991188.76000001</v>
      </c>
      <c r="AH82" s="43">
        <f>SUMIFS(Валюта!AI$4:AI$1170,Валюта!$B$4:$B$1170,'Група (зерн угода -)'!$B82)</f>
        <v>111506922.02</v>
      </c>
      <c r="AI82" s="43">
        <f>SUMIFS(Валюта!AJ$4:AJ$1170,Валюта!$B$4:$B$1170,'Група (зерн угода -)'!$B82)</f>
        <v>108930774.82000001</v>
      </c>
      <c r="AJ82" s="43">
        <f>SUMIFS(Валюта!AK$4:AK$1170,Валюта!$B$4:$B$1170,'Група (зерн угода -)'!$B82)</f>
        <v>115630851.38</v>
      </c>
      <c r="AK82" s="43">
        <f>SUMIFS(Валюта!AL$4:AL$1170,Валюта!$B$4:$B$1170,'Група (зерн угода -)'!$B82)</f>
        <v>109563694.77000001</v>
      </c>
      <c r="AL82" s="43">
        <f>SUMIFS(Валюта!AM$4:AM$1170,Валюта!$B$4:$B$1170,'Група (зерн угода -)'!$B82)</f>
        <v>89346175.370000005</v>
      </c>
      <c r="AM82" s="43">
        <f>SUMIFS(Валюта!AN$4:AN$1170,Валюта!$B$4:$B$1170,'Група (зерн угода -)'!$B82)</f>
        <v>107039081.53999999</v>
      </c>
      <c r="AN82" s="43">
        <f>SUMIFS(Валюта!AO$4:AO$1170,Валюта!$B$4:$B$1170,'Група (зерн угода -)'!$B82)</f>
        <v>113576092.71000002</v>
      </c>
      <c r="AO82" s="43">
        <f>SUMIFS(Валюта!AP$4:AP$1170,Валюта!$B$4:$B$1170,'Група (зерн угода -)'!$B82)</f>
        <v>111916007.32000002</v>
      </c>
      <c r="AP82" s="43">
        <f>SUMIFS(Валюта!AQ$4:AQ$1170,Валюта!$B$4:$B$1170,'Група (зерн угода -)'!$B82)</f>
        <v>99081539.980000004</v>
      </c>
      <c r="AQ82" s="43">
        <f>SUMIFS(Валюта!AR$4:AR$1170,Валюта!$B$4:$B$1170,'Група (зерн угода -)'!$B82)</f>
        <v>107764539.01000001</v>
      </c>
      <c r="AR82" s="43">
        <f>SUMIFS(Валюта!AS$4:AS$1170,Валюта!$B$4:$B$1170,'Група (зерн угода -)'!$B82)</f>
        <v>119077728.58000001</v>
      </c>
      <c r="AS82" s="43">
        <f>SUMIFS(Валюта!AT$4:AT$1170,Валюта!$B$4:$B$1170,'Група (зерн угода -)'!$B82)</f>
        <v>132879911.7</v>
      </c>
      <c r="AT82" s="43">
        <f>SUMIFS(Валюта!AU$4:AU$1170,Валюта!$B$4:$B$1170,'Група (зерн угода -)'!$B82)</f>
        <v>118180673.19</v>
      </c>
      <c r="AU82" s="43">
        <f>SUMIFS(Валюта!AV$4:AV$1170,Валюта!$B$4:$B$1170,'Група (зерн угода -)'!$B82)</f>
        <v>131269281.34999999</v>
      </c>
      <c r="AV82" s="43">
        <f>SUMIFS(Валюта!AW$4:AW$1170,Валюта!$B$4:$B$1170,'Група (зерн угода -)'!$B82)</f>
        <v>130205051.73000003</v>
      </c>
      <c r="AW82" s="43">
        <f>SUMIFS(Валюта!AX$4:AX$1170,Валюта!$B$4:$B$1170,'Група (зерн угода -)'!$B82)</f>
        <v>122006924.64000005</v>
      </c>
      <c r="AX82" s="43">
        <f>SUMIFS(Валюта!AY$4:AY$1170,Валюта!$B$4:$B$1170,'Група (зерн угода -)'!$B82)</f>
        <v>120285627.86000001</v>
      </c>
      <c r="AY82" s="43">
        <f>SUMIFS(Валюта!AZ$4:AZ$1170,Валюта!$B$4:$B$1170,'Група (зерн угода -)'!$B82)</f>
        <v>117299614.81999999</v>
      </c>
      <c r="AZ82" s="43">
        <f>SUMIFS(Валюта!BA$4:BA$1170,Валюта!$B$4:$B$1170,'Група (зерн угода -)'!$B82)</f>
        <v>131650743.76999998</v>
      </c>
      <c r="BA82" s="43">
        <f>SUMIFS(Валюта!BB$4:BB$1170,Валюта!$B$4:$B$1170,'Група (зерн угода -)'!$B82)</f>
        <v>164431967.12000003</v>
      </c>
      <c r="BB82" s="43">
        <f>SUMIFS(Валюта!BC$4:BC$1170,Валюта!$B$4:$B$1170,'Група (зерн угода -)'!$B82)</f>
        <v>169500516.65000001</v>
      </c>
      <c r="BC82" s="43">
        <f>SUMIFS(Валюта!BD$4:BD$1170,Валюта!$B$4:$B$1170,'Група (зерн угода -)'!$B82)</f>
        <v>164341686.07999995</v>
      </c>
      <c r="BD82" s="43">
        <f>SUMIFS(Валюта!BE$4:BE$1170,Валюта!$B$4:$B$1170,'Група (зерн угода -)'!$B82)</f>
        <v>182981750.99999997</v>
      </c>
      <c r="BE82" s="43">
        <f>SUMIFS(Валюта!BF$4:BF$1170,Валюта!$B$4:$B$1170,'Група (зерн угода -)'!$B82)</f>
        <v>207305240.38000003</v>
      </c>
      <c r="BF82" s="43">
        <f>SUMIFS(Валюта!BG$4:BG$1170,Валюта!$B$4:$B$1170,'Група (зерн угода -)'!$B82)</f>
        <v>182307799.49999997</v>
      </c>
      <c r="BG82" s="43">
        <f>SUMIFS(Валюта!BH$4:BH$1170,Валюта!$B$4:$B$1170,'Група (зерн угода -)'!$B82)</f>
        <v>192798671.11000001</v>
      </c>
      <c r="BH82" s="43">
        <f>SUMIFS(Валюта!BI$4:BI$1170,Валюта!$B$4:$B$1170,'Група (зерн угода -)'!$B82)</f>
        <v>169371125.12000003</v>
      </c>
      <c r="BI82" s="43">
        <f>SUMIFS(Валюта!BJ$4:BJ$1170,Валюта!$B$4:$B$1170,'Група (зерн угода -)'!$B82)</f>
        <v>172772386.40000001</v>
      </c>
      <c r="BJ82" s="43">
        <f>SUMIFS(Валюта!BK$4:BK$1170,Валюта!$B$4:$B$1170,'Група (зерн угода -)'!$B82)</f>
        <v>153200974.34000006</v>
      </c>
      <c r="BK82" s="43">
        <f>VLOOKUP('Група (зерн угода -)'!$B82,'TOП-30'!$B$8:$S$103,'TOП-30'!H$1,0)*1000</f>
        <v>163901158.56</v>
      </c>
      <c r="BL82" s="43">
        <f>VLOOKUP('Група (зерн угода -)'!$B82,'TOП-30'!$B$8:$S$103,'TOП-30'!I$1,0)*1000</f>
        <v>154388541.22999996</v>
      </c>
      <c r="BM82" s="43">
        <f>VLOOKUP('Група (зерн угода -)'!$B82,'TOП-30'!$B$8:$S$103,'TOП-30'!J$1,0)*1000</f>
        <v>152881902.66000003</v>
      </c>
      <c r="BN82" s="43">
        <f>VLOOKUP('Група (зерн угода -)'!$B82,'TOП-30'!$B$8:$S$103,'TOП-30'!K$1,0)*1000</f>
        <v>171845397.54999998</v>
      </c>
      <c r="BO82" s="43">
        <f>VLOOKUP('Група (зерн угода -)'!$B82,'TOП-30'!$B$8:$S$103,'TOП-30'!L$1,0)*1000</f>
        <v>177453800.79999998</v>
      </c>
      <c r="BP82" s="43">
        <f>VLOOKUP('Група (зерн угода -)'!$B82,'TOП-30'!$B$8:$S$103,'TOП-30'!M$1,0)*1000</f>
        <v>179532199.20000002</v>
      </c>
      <c r="BQ82" s="43">
        <f>VLOOKUP('Група (зерн угода -)'!$B82,'TOП-30'!$B$8:$S$103,'TOП-30'!N$1,0)*1000</f>
        <v>177989000</v>
      </c>
      <c r="BR82" s="43">
        <f>VLOOKUP('Група (зерн угода -)'!$B82,'TOП-30'!$B$8:$S$103,'TOП-30'!O$1,0)*1000</f>
        <v>157388000</v>
      </c>
      <c r="BS82" s="43">
        <f>VLOOKUP('Група (зерн угода -)'!$B82,'TOП-30'!$B$8:$S$103,'TOП-30'!P$1,0)*1000</f>
        <v>158296000</v>
      </c>
      <c r="BT82" s="43">
        <f>VLOOKUP('Група (зерн угода -)'!$B82,'TOП-30'!$B$8:$S$103,'TOП-30'!Q$1,0)*1000</f>
        <v>150306000</v>
      </c>
      <c r="BU82" s="43">
        <f>VLOOKUP('Група (зерн угода -)'!$B82,'TOП-30'!$B$8:$S$103,'TOП-30'!R$1,0)*1000</f>
        <v>134492000</v>
      </c>
      <c r="BV82" s="43">
        <f>VLOOKUP('Група (зерн угода -)'!$B82,'TOП-30'!$B$8:$S$103,'TOП-30'!S$1,0)*1000</f>
        <v>104109000</v>
      </c>
      <c r="BW82" s="138">
        <f>VLOOKUP('Група (зерн угода -)'!$B82,'Групи exp окремо'!$A$3:$AF$98,'Групи exp окремо'!U$107,0)*1000</f>
        <v>104670000</v>
      </c>
      <c r="BX82" s="138">
        <f>VLOOKUP('Група (зерн угода -)'!$B82,'Групи exp окремо'!$A$3:$AF$98,'Групи exp окремо'!V$107,0)*1000</f>
        <v>119412000</v>
      </c>
      <c r="BY82" s="138">
        <f>VLOOKUP('Група (зерн угода -)'!$B82,'Групи exp окремо'!$A$3:$AF$98,'Групи exp окремо'!W$107,0)*1000</f>
        <v>156726000</v>
      </c>
      <c r="BZ82" s="138">
        <f>VLOOKUP('Група (зерн угода -)'!$B82,'Групи exp окремо'!$A$3:$AF$98,'Групи exp окремо'!X$107,0)*1000</f>
        <v>129322000</v>
      </c>
      <c r="CA82" s="138">
        <f>VLOOKUP('Група (зерн угода -)'!$B82,'Групи exp окремо'!$A$3:$AF$98,'Групи exp окремо'!Y$107,0)*1000</f>
        <v>156761000</v>
      </c>
      <c r="CB82" s="138">
        <f>VLOOKUP('Група (зерн угода -)'!$B82,'Групи exp окремо'!$A$3:$AF$98,'Групи exp окремо'!Z$107,0)*1000</f>
        <v>147537000</v>
      </c>
      <c r="CC82" s="138">
        <f>VLOOKUP('Група (зерн угода -)'!$B82,'Групи exp окремо'!$A$3:$AF$98,'Групи exp окремо'!AA$107,0)*1000</f>
        <v>124772000</v>
      </c>
      <c r="CD82" s="138">
        <f>VLOOKUP('Група (зерн угода -)'!$B82,'Групи exp окремо'!$A$3:$AF$98,'Групи exp окремо'!AB$107,0)*1000</f>
        <v>124712000</v>
      </c>
    </row>
    <row r="83" spans="2:82" hidden="1" outlineLevel="1" x14ac:dyDescent="0.35">
      <c r="B83" t="s">
        <v>1267</v>
      </c>
      <c r="C83" s="43">
        <f>SUMIFS(Валюта!D$4:D$1170,Валюта!$B$4:$B$1170,'Група (зерн угода -)'!$B83)</f>
        <v>1960</v>
      </c>
      <c r="D83" s="43">
        <f>SUMIFS(Валюта!E$4:E$1170,Валюта!$B$4:$B$1170,'Група (зерн угода -)'!$B83)</f>
        <v>9750</v>
      </c>
      <c r="E83" s="43">
        <f>SUMIFS(Валюта!F$4:F$1170,Валюта!$B$4:$B$1170,'Група (зерн угода -)'!$B83)</f>
        <v>18111.489999999998</v>
      </c>
      <c r="F83" s="43">
        <f>SUMIFS(Валюта!G$4:G$1170,Валюта!$B$4:$B$1170,'Група (зерн угода -)'!$B83)</f>
        <v>11234.65</v>
      </c>
      <c r="G83" s="43">
        <f>SUMIFS(Валюта!H$4:H$1170,Валюта!$B$4:$B$1170,'Група (зерн угода -)'!$B83)</f>
        <v>20220</v>
      </c>
      <c r="H83" s="43">
        <f>SUMIFS(Валюта!I$4:I$1170,Валюта!$B$4:$B$1170,'Група (зерн угода -)'!$B83)</f>
        <v>3638</v>
      </c>
      <c r="I83" s="43">
        <f>SUMIFS(Валюта!J$4:J$1170,Валюта!$B$4:$B$1170,'Група (зерн угода -)'!$B83)</f>
        <v>7230</v>
      </c>
      <c r="J83" s="43">
        <f>SUMIFS(Валюта!K$4:K$1170,Валюта!$B$4:$B$1170,'Група (зерн угода -)'!$B83)</f>
        <v>17610</v>
      </c>
      <c r="K83" s="43">
        <f>SUMIFS(Валюта!L$4:L$1170,Валюта!$B$4:$B$1170,'Група (зерн угода -)'!$B83)</f>
        <v>138410</v>
      </c>
      <c r="L83" s="43">
        <f>SUMIFS(Валюта!M$4:M$1170,Валюта!$B$4:$B$1170,'Група (зерн угода -)'!$B83)</f>
        <v>73400</v>
      </c>
      <c r="M83" s="43">
        <f>SUMIFS(Валюта!N$4:N$1170,Валюта!$B$4:$B$1170,'Група (зерн угода -)'!$B83)</f>
        <v>137850</v>
      </c>
      <c r="N83" s="43">
        <f>SUMIFS(Валюта!O$4:O$1170,Валюта!$B$4:$B$1170,'Група (зерн угода -)'!$B83)</f>
        <v>26980</v>
      </c>
      <c r="O83" s="43">
        <f>SUMIFS(Валюта!P$4:P$1170,Валюта!$B$4:$B$1170,'Група (зерн угода -)'!$B83)</f>
        <v>32760</v>
      </c>
      <c r="P83" s="43">
        <f>SUMIFS(Валюта!Q$4:Q$1170,Валюта!$B$4:$B$1170,'Група (зерн угода -)'!$B83)</f>
        <v>125900</v>
      </c>
      <c r="Q83" s="43">
        <f>SUMIFS(Валюта!R$4:R$1170,Валюта!$B$4:$B$1170,'Група (зерн угода -)'!$B83)</f>
        <v>104333.7</v>
      </c>
      <c r="R83" s="43">
        <f>SUMIFS(Валюта!S$4:S$1170,Валюта!$B$4:$B$1170,'Група (зерн угода -)'!$B83)</f>
        <v>48250</v>
      </c>
      <c r="S83" s="43">
        <f>SUMIFS(Валюта!T$4:T$1170,Валюта!$B$4:$B$1170,'Група (зерн угода -)'!$B83)</f>
        <v>73520</v>
      </c>
      <c r="T83" s="43">
        <f>SUMIFS(Валюта!U$4:U$1170,Валюта!$B$4:$B$1170,'Група (зерн угода -)'!$B83)</f>
        <v>82440</v>
      </c>
      <c r="U83" s="43">
        <f>SUMIFS(Валюта!V$4:V$1170,Валюта!$B$4:$B$1170,'Група (зерн угода -)'!$B83)</f>
        <v>74880</v>
      </c>
      <c r="V83" s="43">
        <f>SUMIFS(Валюта!W$4:W$1170,Валюта!$B$4:$B$1170,'Група (зерн угода -)'!$B83)</f>
        <v>34970</v>
      </c>
      <c r="W83" s="43">
        <f>SUMIFS(Валюта!X$4:X$1170,Валюта!$B$4:$B$1170,'Група (зерн угода -)'!$B83)</f>
        <v>21340</v>
      </c>
      <c r="X83" s="43">
        <f>SUMIFS(Валюта!Y$4:Y$1170,Валюта!$B$4:$B$1170,'Група (зерн угода -)'!$B83)</f>
        <v>178680</v>
      </c>
      <c r="Y83" s="43">
        <f>SUMIFS(Валюта!Z$4:Z$1170,Валюта!$B$4:$B$1170,'Група (зерн угода -)'!$B83)</f>
        <v>125693.13</v>
      </c>
      <c r="Z83" s="43">
        <f>SUMIFS(Валюта!AA$4:AA$1170,Валюта!$B$4:$B$1170,'Група (зерн угода -)'!$B83)</f>
        <v>126722</v>
      </c>
      <c r="AA83" s="43">
        <f>SUMIFS(Валюта!AB$4:AB$1170,Валюта!$B$4:$B$1170,'Група (зерн угода -)'!$B83)</f>
        <v>17060</v>
      </c>
      <c r="AB83" s="43">
        <f>SUMIFS(Валюта!AC$4:AC$1170,Валюта!$B$4:$B$1170,'Група (зерн угода -)'!$B83)</f>
        <v>28450</v>
      </c>
      <c r="AC83" s="43">
        <f>SUMIFS(Валюта!AD$4:AD$1170,Валюта!$B$4:$B$1170,'Група (зерн угода -)'!$B83)</f>
        <v>28630</v>
      </c>
      <c r="AD83" s="43">
        <f>SUMIFS(Валюта!AE$4:AE$1170,Валюта!$B$4:$B$1170,'Група (зерн угода -)'!$B83)</f>
        <v>140790</v>
      </c>
      <c r="AE83" s="43">
        <f>SUMIFS(Валюта!AF$4:AF$1170,Валюта!$B$4:$B$1170,'Група (зерн угода -)'!$B83)</f>
        <v>25720</v>
      </c>
      <c r="AF83" s="43">
        <f>SUMIFS(Валюта!AG$4:AG$1170,Валюта!$B$4:$B$1170,'Група (зерн угода -)'!$B83)</f>
        <v>48670.16</v>
      </c>
      <c r="AG83" s="43">
        <f>SUMIFS(Валюта!AH$4:AH$1170,Валюта!$B$4:$B$1170,'Група (зерн угода -)'!$B83)</f>
        <v>103224.47</v>
      </c>
      <c r="AH83" s="43">
        <f>SUMIFS(Валюта!AI$4:AI$1170,Валюта!$B$4:$B$1170,'Група (зерн угода -)'!$B83)</f>
        <v>50690</v>
      </c>
      <c r="AI83" s="43">
        <f>SUMIFS(Валюта!AJ$4:AJ$1170,Валюта!$B$4:$B$1170,'Група (зерн угода -)'!$B83)</f>
        <v>58700</v>
      </c>
      <c r="AJ83" s="43">
        <f>SUMIFS(Валюта!AK$4:AK$1170,Валюта!$B$4:$B$1170,'Група (зерн угода -)'!$B83)</f>
        <v>100400.09</v>
      </c>
      <c r="AK83" s="43">
        <f>SUMIFS(Валюта!AL$4:AL$1170,Валюта!$B$4:$B$1170,'Група (зерн угода -)'!$B83)</f>
        <v>113840</v>
      </c>
      <c r="AL83" s="43">
        <f>SUMIFS(Валюта!AM$4:AM$1170,Валюта!$B$4:$B$1170,'Група (зерн угода -)'!$B83)</f>
        <v>67280</v>
      </c>
      <c r="AM83" s="43">
        <f>SUMIFS(Валюта!AN$4:AN$1170,Валюта!$B$4:$B$1170,'Група (зерн угода -)'!$B83)</f>
        <v>37270</v>
      </c>
      <c r="AN83" s="43">
        <f>SUMIFS(Валюта!AO$4:AO$1170,Валюта!$B$4:$B$1170,'Група (зерн угода -)'!$B83)</f>
        <v>46730</v>
      </c>
      <c r="AO83" s="43">
        <f>SUMIFS(Валюта!AP$4:AP$1170,Валюта!$B$4:$B$1170,'Група (зерн угода -)'!$B83)</f>
        <v>122070.23</v>
      </c>
      <c r="AP83" s="43">
        <f>SUMIFS(Валюта!AQ$4:AQ$1170,Валюта!$B$4:$B$1170,'Група (зерн угода -)'!$B83)</f>
        <v>7170</v>
      </c>
      <c r="AQ83" s="43">
        <f>SUMIFS(Валюта!AR$4:AR$1170,Валюта!$B$4:$B$1170,'Група (зерн угода -)'!$B83)</f>
        <v>25570</v>
      </c>
      <c r="AR83" s="43">
        <f>SUMIFS(Валюта!AS$4:AS$1170,Валюта!$B$4:$B$1170,'Група (зерн угода -)'!$B83)</f>
        <v>67990</v>
      </c>
      <c r="AS83" s="43">
        <f>SUMIFS(Валюта!AT$4:AT$1170,Валюта!$B$4:$B$1170,'Група (зерн угода -)'!$B83)</f>
        <v>117448.14</v>
      </c>
      <c r="AT83" s="43">
        <f>SUMIFS(Валюта!AU$4:AU$1170,Валюта!$B$4:$B$1170,'Група (зерн угода -)'!$B83)</f>
        <v>25340</v>
      </c>
      <c r="AU83" s="43">
        <f>SUMIFS(Валюта!AV$4:AV$1170,Валюта!$B$4:$B$1170,'Група (зерн угода -)'!$B83)</f>
        <v>143840</v>
      </c>
      <c r="AV83" s="43">
        <f>SUMIFS(Валюта!AW$4:AW$1170,Валюта!$B$4:$B$1170,'Група (зерн угода -)'!$B83)</f>
        <v>158480</v>
      </c>
      <c r="AW83" s="43">
        <f>SUMIFS(Валюта!AX$4:AX$1170,Валюта!$B$4:$B$1170,'Група (зерн угода -)'!$B83)</f>
        <v>175764.79</v>
      </c>
      <c r="AX83" s="43">
        <f>SUMIFS(Валюта!AY$4:AY$1170,Валюта!$B$4:$B$1170,'Група (зерн угода -)'!$B83)</f>
        <v>105540</v>
      </c>
      <c r="AY83" s="43">
        <f>SUMIFS(Валюта!AZ$4:AZ$1170,Валюта!$B$4:$B$1170,'Група (зерн угода -)'!$B83)</f>
        <v>22730</v>
      </c>
      <c r="AZ83" s="43">
        <f>SUMIFS(Валюта!BA$4:BA$1170,Валюта!$B$4:$B$1170,'Група (зерн угода -)'!$B83)</f>
        <v>71470.87</v>
      </c>
      <c r="BA83" s="43">
        <f>SUMIFS(Валюта!BB$4:BB$1170,Валюта!$B$4:$B$1170,'Група (зерн угода -)'!$B83)</f>
        <v>219544.97</v>
      </c>
      <c r="BB83" s="43">
        <f>SUMIFS(Валюта!BC$4:BC$1170,Валюта!$B$4:$B$1170,'Група (зерн угода -)'!$B83)</f>
        <v>254494.55</v>
      </c>
      <c r="BC83" s="43">
        <f>SUMIFS(Валюта!BD$4:BD$1170,Валюта!$B$4:$B$1170,'Група (зерн угода -)'!$B83)</f>
        <v>164289.68</v>
      </c>
      <c r="BD83" s="43">
        <f>SUMIFS(Валюта!BE$4:BE$1170,Валюта!$B$4:$B$1170,'Група (зерн угода -)'!$B83)</f>
        <v>180872.67</v>
      </c>
      <c r="BE83" s="43">
        <f>SUMIFS(Валюта!BF$4:BF$1170,Валюта!$B$4:$B$1170,'Група (зерн угода -)'!$B83)</f>
        <v>222990</v>
      </c>
      <c r="BF83" s="43">
        <f>SUMIFS(Валюта!BG$4:BG$1170,Валюта!$B$4:$B$1170,'Група (зерн угода -)'!$B83)</f>
        <v>164500</v>
      </c>
      <c r="BG83" s="43">
        <f>SUMIFS(Валюта!BH$4:BH$1170,Валюта!$B$4:$B$1170,'Група (зерн угода -)'!$B83)</f>
        <v>212045.6</v>
      </c>
      <c r="BH83" s="43">
        <f>SUMIFS(Валюта!BI$4:BI$1170,Валюта!$B$4:$B$1170,'Група (зерн угода -)'!$B83)</f>
        <v>403430</v>
      </c>
      <c r="BI83" s="43">
        <f>SUMIFS(Валюта!BJ$4:BJ$1170,Валюта!$B$4:$B$1170,'Група (зерн угода -)'!$B83)</f>
        <v>296634.66000000003</v>
      </c>
      <c r="BJ83" s="43">
        <f>SUMIFS(Валюта!BK$4:BK$1170,Валюта!$B$4:$B$1170,'Група (зерн угода -)'!$B83)</f>
        <v>209622.71000000002</v>
      </c>
      <c r="BK83" s="43">
        <f>VLOOKUP('Група (зерн угода -)'!$B83,'TOП-30'!$B$8:$S$103,'TOП-30'!H$1,0)*1000</f>
        <v>105592.7</v>
      </c>
      <c r="BL83" s="43">
        <f>VLOOKUP('Група (зерн угода -)'!$B83,'TOП-30'!$B$8:$S$103,'TOП-30'!I$1,0)*1000</f>
        <v>420720</v>
      </c>
      <c r="BM83" s="43">
        <f>VLOOKUP('Група (зерн угода -)'!$B83,'TOП-30'!$B$8:$S$103,'TOП-30'!J$1,0)*1000</f>
        <v>62581.320000000007</v>
      </c>
      <c r="BN83" s="43">
        <f>VLOOKUP('Група (зерн угода -)'!$B83,'TOП-30'!$B$8:$S$103,'TOП-30'!K$1,0)*1000</f>
        <v>130105.97999999994</v>
      </c>
      <c r="BO83" s="43">
        <f>VLOOKUP('Група (зерн угода -)'!$B83,'TOП-30'!$B$8:$S$103,'TOП-30'!L$1,0)*1000</f>
        <v>45187.260000000038</v>
      </c>
      <c r="BP83" s="43">
        <f>VLOOKUP('Група (зерн угода -)'!$B83,'TOП-30'!$B$8:$S$103,'TOП-30'!M$1,0)*1000</f>
        <v>159812.73999999996</v>
      </c>
      <c r="BQ83" s="43">
        <f>VLOOKUP('Група (зерн угода -)'!$B83,'TOП-30'!$B$8:$S$103,'TOП-30'!N$1,0)*1000</f>
        <v>201000</v>
      </c>
      <c r="BR83" s="43">
        <f>VLOOKUP('Група (зерн угода -)'!$B83,'TOП-30'!$B$8:$S$103,'TOП-30'!O$1,0)*1000</f>
        <v>287000</v>
      </c>
      <c r="BS83" s="43">
        <f>VLOOKUP('Група (зерн угода -)'!$B83,'TOП-30'!$B$8:$S$103,'TOП-30'!P$1,0)*1000</f>
        <v>248000</v>
      </c>
      <c r="BT83" s="43">
        <f>VLOOKUP('Група (зерн угода -)'!$B83,'TOП-30'!$B$8:$S$103,'TOП-30'!Q$1,0)*1000</f>
        <v>66000</v>
      </c>
      <c r="BU83" s="43">
        <f>VLOOKUP('Група (зерн угода -)'!$B83,'TOП-30'!$B$8:$S$103,'TOП-30'!R$1,0)*1000</f>
        <v>442000</v>
      </c>
      <c r="BV83" s="43">
        <f>VLOOKUP('Група (зерн угода -)'!$B83,'TOП-30'!$B$8:$S$103,'TOП-30'!S$1,0)*1000</f>
        <v>38000</v>
      </c>
      <c r="BW83" s="138">
        <f>VLOOKUP('Група (зерн угода -)'!$B83,'Групи exp окремо'!$A$3:$AF$98,'Групи exp окремо'!U$107,0)*1000</f>
        <v>206000</v>
      </c>
      <c r="BX83" s="138">
        <f>VLOOKUP('Група (зерн угода -)'!$B83,'Групи exp окремо'!$A$3:$AF$98,'Групи exp окремо'!V$107,0)*1000</f>
        <v>84000</v>
      </c>
      <c r="BY83" s="138">
        <f>VLOOKUP('Група (зерн угода -)'!$B83,'Групи exp окремо'!$A$3:$AF$98,'Групи exp окремо'!W$107,0)*1000</f>
        <v>359000</v>
      </c>
      <c r="BZ83" s="138">
        <f>VLOOKUP('Група (зерн угода -)'!$B83,'Групи exp окремо'!$A$3:$AF$98,'Групи exp окремо'!X$107,0)*1000</f>
        <v>163000</v>
      </c>
      <c r="CA83" s="138">
        <f>VLOOKUP('Група (зерн угода -)'!$B83,'Групи exp окремо'!$A$3:$AF$98,'Групи exp окремо'!Y$107,0)*1000</f>
        <v>370000</v>
      </c>
      <c r="CB83" s="138">
        <f>VLOOKUP('Група (зерн угода -)'!$B83,'Групи exp окремо'!$A$3:$AF$98,'Групи exp окремо'!Z$107,0)*1000</f>
        <v>140000</v>
      </c>
      <c r="CC83" s="138">
        <f>VLOOKUP('Група (зерн угода -)'!$B83,'Групи exp окремо'!$A$3:$AF$98,'Групи exp окремо'!AA$107,0)*1000</f>
        <v>102000</v>
      </c>
      <c r="CD83" s="138">
        <f>VLOOKUP('Група (зерн угода -)'!$B83,'Групи exp окремо'!$A$3:$AF$98,'Групи exp окремо'!AB$107,0)*1000</f>
        <v>333000</v>
      </c>
    </row>
    <row r="84" spans="2:82" hidden="1" outlineLevel="1" x14ac:dyDescent="0.35">
      <c r="B84" t="s">
        <v>1268</v>
      </c>
      <c r="C84" s="43">
        <f>SUMIFS(Валюта!D$4:D$1170,Валюта!$B$4:$B$1170,'Група (зерн угода -)'!$B84)</f>
        <v>55542.520000000004</v>
      </c>
      <c r="D84" s="43">
        <f>SUMIFS(Валюта!E$4:E$1170,Валюта!$B$4:$B$1170,'Група (зерн угода -)'!$B84)</f>
        <v>93790</v>
      </c>
      <c r="E84" s="43">
        <f>SUMIFS(Валюта!F$4:F$1170,Валюта!$B$4:$B$1170,'Група (зерн угода -)'!$B84)</f>
        <v>185790</v>
      </c>
      <c r="F84" s="43">
        <f>SUMIFS(Валюта!G$4:G$1170,Валюта!$B$4:$B$1170,'Група (зерн угода -)'!$B84)</f>
        <v>160790</v>
      </c>
      <c r="G84" s="43">
        <f>SUMIFS(Валюта!H$4:H$1170,Валюта!$B$4:$B$1170,'Група (зерн угода -)'!$B84)</f>
        <v>158155.53999999998</v>
      </c>
      <c r="H84" s="43">
        <f>SUMIFS(Валюта!I$4:I$1170,Валюта!$B$4:$B$1170,'Група (зерн угода -)'!$B84)</f>
        <v>147660</v>
      </c>
      <c r="I84" s="43">
        <f>SUMIFS(Валюта!J$4:J$1170,Валюта!$B$4:$B$1170,'Група (зерн угода -)'!$B84)</f>
        <v>83765.459999999992</v>
      </c>
      <c r="J84" s="43">
        <f>SUMIFS(Валюта!K$4:K$1170,Валюта!$B$4:$B$1170,'Група (зерн угода -)'!$B84)</f>
        <v>58693.84</v>
      </c>
      <c r="K84" s="43">
        <f>SUMIFS(Валюта!L$4:L$1170,Валюта!$B$4:$B$1170,'Група (зерн угода -)'!$B84)</f>
        <v>39309.75</v>
      </c>
      <c r="L84" s="43">
        <f>SUMIFS(Валюта!M$4:M$1170,Валюта!$B$4:$B$1170,'Група (зерн угода -)'!$B84)</f>
        <v>47629.770000000004</v>
      </c>
      <c r="M84" s="43">
        <f>SUMIFS(Валюта!N$4:N$1170,Валюта!$B$4:$B$1170,'Група (зерн угода -)'!$B84)</f>
        <v>54364.7</v>
      </c>
      <c r="N84" s="43">
        <f>SUMIFS(Валюта!O$4:O$1170,Валюта!$B$4:$B$1170,'Група (зерн угода -)'!$B84)</f>
        <v>53122.75</v>
      </c>
      <c r="O84" s="43">
        <f>SUMIFS(Валюта!P$4:P$1170,Валюта!$B$4:$B$1170,'Група (зерн угода -)'!$B84)</f>
        <v>110710</v>
      </c>
      <c r="P84" s="43">
        <f>SUMIFS(Валюта!Q$4:Q$1170,Валюта!$B$4:$B$1170,'Група (зерн угода -)'!$B84)</f>
        <v>75437.59</v>
      </c>
      <c r="Q84" s="43">
        <f>SUMIFS(Валюта!R$4:R$1170,Валюта!$B$4:$B$1170,'Група (зерн угода -)'!$B84)</f>
        <v>127450</v>
      </c>
      <c r="R84" s="43">
        <f>SUMIFS(Валюта!S$4:S$1170,Валюта!$B$4:$B$1170,'Група (зерн угода -)'!$B84)</f>
        <v>107316.96</v>
      </c>
      <c r="S84" s="43">
        <f>SUMIFS(Валюта!T$4:T$1170,Валюта!$B$4:$B$1170,'Група (зерн угода -)'!$B84)</f>
        <v>144449.54999999999</v>
      </c>
      <c r="T84" s="43">
        <f>SUMIFS(Валюта!U$4:U$1170,Валюта!$B$4:$B$1170,'Група (зерн угода -)'!$B84)</f>
        <v>105522.54</v>
      </c>
      <c r="U84" s="43">
        <f>SUMIFS(Валюта!V$4:V$1170,Валюта!$B$4:$B$1170,'Група (зерн угода -)'!$B84)</f>
        <v>100650</v>
      </c>
      <c r="V84" s="43">
        <f>SUMIFS(Валюта!W$4:W$1170,Валюта!$B$4:$B$1170,'Група (зерн угода -)'!$B84)</f>
        <v>52620</v>
      </c>
      <c r="W84" s="43">
        <f>SUMIFS(Валюта!X$4:X$1170,Валюта!$B$4:$B$1170,'Група (зерн угода -)'!$B84)</f>
        <v>41090</v>
      </c>
      <c r="X84" s="43">
        <f>SUMIFS(Валюта!Y$4:Y$1170,Валюта!$B$4:$B$1170,'Група (зерн угода -)'!$B84)</f>
        <v>72854.679999999993</v>
      </c>
      <c r="Y84" s="43">
        <f>SUMIFS(Валюта!Z$4:Z$1170,Валюта!$B$4:$B$1170,'Група (зерн угода -)'!$B84)</f>
        <v>52740</v>
      </c>
      <c r="Z84" s="43">
        <f>SUMIFS(Валюта!AA$4:AA$1170,Валюта!$B$4:$B$1170,'Група (зерн угода -)'!$B84)</f>
        <v>62240</v>
      </c>
      <c r="AA84" s="43">
        <f>SUMIFS(Валюта!AB$4:AB$1170,Валюта!$B$4:$B$1170,'Група (зерн угода -)'!$B84)</f>
        <v>41592.29</v>
      </c>
      <c r="AB84" s="43">
        <f>SUMIFS(Валюта!AC$4:AC$1170,Валюта!$B$4:$B$1170,'Група (зерн угода -)'!$B84)</f>
        <v>118743.31</v>
      </c>
      <c r="AC84" s="43">
        <f>SUMIFS(Валюта!AD$4:AD$1170,Валюта!$B$4:$B$1170,'Група (зерн угода -)'!$B84)</f>
        <v>166274.68</v>
      </c>
      <c r="AD84" s="43">
        <f>SUMIFS(Валюта!AE$4:AE$1170,Валюта!$B$4:$B$1170,'Група (зерн угода -)'!$B84)</f>
        <v>161910.25</v>
      </c>
      <c r="AE84" s="43">
        <f>SUMIFS(Валюта!AF$4:AF$1170,Валюта!$B$4:$B$1170,'Група (зерн угода -)'!$B84)</f>
        <v>148570.74</v>
      </c>
      <c r="AF84" s="43">
        <f>SUMIFS(Валюта!AG$4:AG$1170,Валюта!$B$4:$B$1170,'Група (зерн угода -)'!$B84)</f>
        <v>103498.41</v>
      </c>
      <c r="AG84" s="43">
        <f>SUMIFS(Валюта!AH$4:AH$1170,Валюта!$B$4:$B$1170,'Група (зерн угода -)'!$B84)</f>
        <v>115972.17</v>
      </c>
      <c r="AH84" s="43">
        <f>SUMIFS(Валюта!AI$4:AI$1170,Валюта!$B$4:$B$1170,'Група (зерн угода -)'!$B84)</f>
        <v>100870</v>
      </c>
      <c r="AI84" s="43">
        <f>SUMIFS(Валюта!AJ$4:AJ$1170,Валюта!$B$4:$B$1170,'Група (зерн угода -)'!$B84)</f>
        <v>94900</v>
      </c>
      <c r="AJ84" s="43">
        <f>SUMIFS(Валюта!AK$4:AK$1170,Валюта!$B$4:$B$1170,'Група (зерн угода -)'!$B84)</f>
        <v>75470.899999999994</v>
      </c>
      <c r="AK84" s="43">
        <f>SUMIFS(Валюта!AL$4:AL$1170,Валюта!$B$4:$B$1170,'Група (зерн угода -)'!$B84)</f>
        <v>72554.559999999998</v>
      </c>
      <c r="AL84" s="43">
        <f>SUMIFS(Валюта!AM$4:AM$1170,Валюта!$B$4:$B$1170,'Група (зерн угода -)'!$B84)</f>
        <v>96292.06</v>
      </c>
      <c r="AM84" s="43">
        <f>SUMIFS(Валюта!AN$4:AN$1170,Валюта!$B$4:$B$1170,'Група (зерн угода -)'!$B84)</f>
        <v>113510.79000000001</v>
      </c>
      <c r="AN84" s="43">
        <f>SUMIFS(Валюта!AO$4:AO$1170,Валюта!$B$4:$B$1170,'Група (зерн угода -)'!$B84)</f>
        <v>148277.02000000002</v>
      </c>
      <c r="AO84" s="43">
        <f>SUMIFS(Валюта!AP$4:AP$1170,Валюта!$B$4:$B$1170,'Група (зерн угода -)'!$B84)</f>
        <v>158060.06</v>
      </c>
      <c r="AP84" s="43">
        <f>SUMIFS(Валюта!AQ$4:AQ$1170,Валюта!$B$4:$B$1170,'Група (зерн угода -)'!$B84)</f>
        <v>133906.41</v>
      </c>
      <c r="AQ84" s="43">
        <f>SUMIFS(Валюта!AR$4:AR$1170,Валюта!$B$4:$B$1170,'Група (зерн угода -)'!$B84)</f>
        <v>174682.39</v>
      </c>
      <c r="AR84" s="43">
        <f>SUMIFS(Валюта!AS$4:AS$1170,Валюта!$B$4:$B$1170,'Група (зерн угода -)'!$B84)</f>
        <v>121229.15000000001</v>
      </c>
      <c r="AS84" s="43">
        <f>SUMIFS(Валюта!AT$4:AT$1170,Валюта!$B$4:$B$1170,'Група (зерн угода -)'!$B84)</f>
        <v>149101.25</v>
      </c>
      <c r="AT84" s="43">
        <f>SUMIFS(Валюта!AU$4:AU$1170,Валюта!$B$4:$B$1170,'Група (зерн угода -)'!$B84)</f>
        <v>160383.42000000001</v>
      </c>
      <c r="AU84" s="43">
        <f>SUMIFS(Валюта!AV$4:AV$1170,Валюта!$B$4:$B$1170,'Група (зерн угода -)'!$B84)</f>
        <v>95048.18</v>
      </c>
      <c r="AV84" s="43">
        <f>SUMIFS(Валюта!AW$4:AW$1170,Валюта!$B$4:$B$1170,'Група (зерн угода -)'!$B84)</f>
        <v>132449.90000000002</v>
      </c>
      <c r="AW84" s="43">
        <f>SUMIFS(Валюта!AX$4:AX$1170,Валюта!$B$4:$B$1170,'Група (зерн угода -)'!$B84)</f>
        <v>86750.99</v>
      </c>
      <c r="AX84" s="43">
        <f>SUMIFS(Валюта!AY$4:AY$1170,Валюта!$B$4:$B$1170,'Група (зерн угода -)'!$B84)</f>
        <v>84559.33</v>
      </c>
      <c r="AY84" s="43">
        <f>SUMIFS(Валюта!AZ$4:AZ$1170,Валюта!$B$4:$B$1170,'Група (зерн угода -)'!$B84)</f>
        <v>78089.16</v>
      </c>
      <c r="AZ84" s="43">
        <f>SUMIFS(Валюта!BA$4:BA$1170,Валюта!$B$4:$B$1170,'Група (зерн угода -)'!$B84)</f>
        <v>168684.4</v>
      </c>
      <c r="BA84" s="43">
        <f>SUMIFS(Валюта!BB$4:BB$1170,Валюта!$B$4:$B$1170,'Група (зерн угода -)'!$B84)</f>
        <v>290825.95</v>
      </c>
      <c r="BB84" s="43">
        <f>SUMIFS(Валюта!BC$4:BC$1170,Валюта!$B$4:$B$1170,'Група (зерн угода -)'!$B84)</f>
        <v>405197.91000000003</v>
      </c>
      <c r="BC84" s="43">
        <f>SUMIFS(Валюта!BD$4:BD$1170,Валюта!$B$4:$B$1170,'Група (зерн угода -)'!$B84)</f>
        <v>314623.58</v>
      </c>
      <c r="BD84" s="43">
        <f>SUMIFS(Валюта!BE$4:BE$1170,Валюта!$B$4:$B$1170,'Група (зерн угода -)'!$B84)</f>
        <v>333219.14</v>
      </c>
      <c r="BE84" s="43">
        <f>SUMIFS(Валюта!BF$4:BF$1170,Валюта!$B$4:$B$1170,'Група (зерн угода -)'!$B84)</f>
        <v>208704.53999999998</v>
      </c>
      <c r="BF84" s="43">
        <f>SUMIFS(Валюта!BG$4:BG$1170,Валюта!$B$4:$B$1170,'Група (зерн угода -)'!$B84)</f>
        <v>224655.97</v>
      </c>
      <c r="BG84" s="43">
        <f>SUMIFS(Валюта!BH$4:BH$1170,Валюта!$B$4:$B$1170,'Група (зерн угода -)'!$B84)</f>
        <v>191728.71000000002</v>
      </c>
      <c r="BH84" s="43">
        <f>SUMIFS(Валюта!BI$4:BI$1170,Валюта!$B$4:$B$1170,'Група (зерн угода -)'!$B84)</f>
        <v>171649.35</v>
      </c>
      <c r="BI84" s="43">
        <f>SUMIFS(Валюта!BJ$4:BJ$1170,Валюта!$B$4:$B$1170,'Група (зерн угода -)'!$B84)</f>
        <v>328420.75</v>
      </c>
      <c r="BJ84" s="43">
        <f>SUMIFS(Валюта!BK$4:BK$1170,Валюта!$B$4:$B$1170,'Група (зерн угода -)'!$B84)</f>
        <v>212791.72</v>
      </c>
      <c r="BK84" s="43">
        <f>VLOOKUP('Група (зерн угода -)'!$B84,'TOП-30'!$B$8:$S$103,'TOП-30'!H$1,0)*1000</f>
        <v>258077.94999999998</v>
      </c>
      <c r="BL84" s="43">
        <f>VLOOKUP('Група (зерн угода -)'!$B84,'TOП-30'!$B$8:$S$103,'TOП-30'!I$1,0)*1000</f>
        <v>287711.38</v>
      </c>
      <c r="BM84" s="43">
        <f>VLOOKUP('Група (зерн угода -)'!$B84,'TOП-30'!$B$8:$S$103,'TOП-30'!J$1,0)*1000</f>
        <v>388373.90999999992</v>
      </c>
      <c r="BN84" s="43">
        <f>VLOOKUP('Група (зерн угода -)'!$B84,'TOП-30'!$B$8:$S$103,'TOП-30'!K$1,0)*1000</f>
        <v>355836.76</v>
      </c>
      <c r="BO84" s="43">
        <f>VLOOKUP('Група (зерн угода -)'!$B84,'TOП-30'!$B$8:$S$103,'TOП-30'!L$1,0)*1000</f>
        <v>482825.07000000012</v>
      </c>
      <c r="BP84" s="43">
        <f>VLOOKUP('Група (зерн угода -)'!$B84,'TOП-30'!$B$8:$S$103,'TOП-30'!M$1,0)*1000</f>
        <v>204174.92999999991</v>
      </c>
      <c r="BQ84" s="43">
        <f>VLOOKUP('Група (зерн угода -)'!$B84,'TOП-30'!$B$8:$S$103,'TOП-30'!N$1,0)*1000</f>
        <v>109000</v>
      </c>
      <c r="BR84" s="43">
        <f>VLOOKUP('Група (зерн угода -)'!$B84,'TOП-30'!$B$8:$S$103,'TOП-30'!O$1,0)*1000</f>
        <v>88000</v>
      </c>
      <c r="BS84" s="43">
        <f>VLOOKUP('Група (зерн угода -)'!$B84,'TOП-30'!$B$8:$S$103,'TOП-30'!P$1,0)*1000</f>
        <v>69000</v>
      </c>
      <c r="BT84" s="43">
        <f>VLOOKUP('Група (зерн угода -)'!$B84,'TOП-30'!$B$8:$S$103,'TOП-30'!Q$1,0)*1000</f>
        <v>65000</v>
      </c>
      <c r="BU84" s="43">
        <f>VLOOKUP('Група (зерн угода -)'!$B84,'TOП-30'!$B$8:$S$103,'TOП-30'!R$1,0)*1000</f>
        <v>114000</v>
      </c>
      <c r="BV84" s="43">
        <f>VLOOKUP('Група (зерн угода -)'!$B84,'TOП-30'!$B$8:$S$103,'TOП-30'!S$1,0)*1000</f>
        <v>64000</v>
      </c>
      <c r="BW84" s="138">
        <f>VLOOKUP('Група (зерн угода -)'!$B84,'Групи exp окремо'!$A$3:$AF$98,'Групи exp окремо'!U$107,0)*1000</f>
        <v>118000</v>
      </c>
      <c r="BX84" s="138">
        <f>VLOOKUP('Група (зерн угода -)'!$B84,'Групи exp окремо'!$A$3:$AF$98,'Групи exp окремо'!V$107,0)*1000</f>
        <v>173000</v>
      </c>
      <c r="BY84" s="138">
        <f>VLOOKUP('Група (зерн угода -)'!$B84,'Групи exp окремо'!$A$3:$AF$98,'Групи exp окремо'!W$107,0)*1000</f>
        <v>321000</v>
      </c>
      <c r="BZ84" s="138">
        <f>VLOOKUP('Група (зерн угода -)'!$B84,'Групи exp окремо'!$A$3:$AF$98,'Групи exp окремо'!X$107,0)*1000</f>
        <v>158000</v>
      </c>
      <c r="CA84" s="138">
        <f>VLOOKUP('Група (зерн угода -)'!$B84,'Групи exp окремо'!$A$3:$AF$98,'Групи exp окремо'!Y$107,0)*1000</f>
        <v>291000</v>
      </c>
      <c r="CB84" s="138">
        <f>VLOOKUP('Група (зерн угода -)'!$B84,'Групи exp окремо'!$A$3:$AF$98,'Групи exp окремо'!Z$107,0)*1000</f>
        <v>210000</v>
      </c>
      <c r="CC84" s="138">
        <f>VLOOKUP('Група (зерн угода -)'!$B84,'Групи exp окремо'!$A$3:$AF$98,'Групи exp окремо'!AA$107,0)*1000</f>
        <v>129000</v>
      </c>
      <c r="CD84" s="138">
        <f>VLOOKUP('Група (зерн угода -)'!$B84,'Групи exp окремо'!$A$3:$AF$98,'Групи exp окремо'!AB$107,0)*1000</f>
        <v>138000</v>
      </c>
    </row>
    <row r="85" spans="2:82" hidden="1" outlineLevel="1" x14ac:dyDescent="0.35">
      <c r="B85" t="s">
        <v>1269</v>
      </c>
      <c r="C85" s="43">
        <f>SUMIFS(Валюта!D$4:D$1170,Валюта!$B$4:$B$1170,'Група (зерн угода -)'!$B85)</f>
        <v>84130</v>
      </c>
      <c r="D85" s="43">
        <f>SUMIFS(Валюта!E$4:E$1170,Валюта!$B$4:$B$1170,'Група (зерн угода -)'!$B85)</f>
        <v>195740.02</v>
      </c>
      <c r="E85" s="43">
        <f>SUMIFS(Валюта!F$4:F$1170,Валюта!$B$4:$B$1170,'Група (зерн угода -)'!$B85)</f>
        <v>268680</v>
      </c>
      <c r="F85" s="43">
        <f>SUMIFS(Валюта!G$4:G$1170,Валюта!$B$4:$B$1170,'Група (зерн угода -)'!$B85)</f>
        <v>228510.01</v>
      </c>
      <c r="G85" s="43">
        <f>SUMIFS(Валюта!H$4:H$1170,Валюта!$B$4:$B$1170,'Група (зерн угода -)'!$B85)</f>
        <v>233520.01</v>
      </c>
      <c r="H85" s="43">
        <f>SUMIFS(Валюта!I$4:I$1170,Валюта!$B$4:$B$1170,'Група (зерн угода -)'!$B85)</f>
        <v>270200.01</v>
      </c>
      <c r="I85" s="43">
        <f>SUMIFS(Валюта!J$4:J$1170,Валюта!$B$4:$B$1170,'Група (зерн угода -)'!$B85)</f>
        <v>406800.06</v>
      </c>
      <c r="J85" s="43">
        <f>SUMIFS(Валюта!K$4:K$1170,Валюта!$B$4:$B$1170,'Група (зерн угода -)'!$B85)</f>
        <v>337200.07</v>
      </c>
      <c r="K85" s="43">
        <f>SUMIFS(Валюта!L$4:L$1170,Валюта!$B$4:$B$1170,'Група (зерн угода -)'!$B85)</f>
        <v>270600.09999999998</v>
      </c>
      <c r="L85" s="43">
        <f>SUMIFS(Валюта!M$4:M$1170,Валюта!$B$4:$B$1170,'Група (зерн угода -)'!$B85)</f>
        <v>239010.01</v>
      </c>
      <c r="M85" s="43">
        <f>SUMIFS(Валюта!N$4:N$1170,Валюта!$B$4:$B$1170,'Група (зерн угода -)'!$B85)</f>
        <v>191710</v>
      </c>
      <c r="N85" s="43">
        <f>SUMIFS(Валюта!O$4:O$1170,Валюта!$B$4:$B$1170,'Група (зерн угода -)'!$B85)</f>
        <v>264460.07</v>
      </c>
      <c r="O85" s="43">
        <f>SUMIFS(Валюта!P$4:P$1170,Валюта!$B$4:$B$1170,'Група (зерн угода -)'!$B85)</f>
        <v>197800.01</v>
      </c>
      <c r="P85" s="43">
        <f>SUMIFS(Валюта!Q$4:Q$1170,Валюта!$B$4:$B$1170,'Група (зерн угода -)'!$B85)</f>
        <v>238913.95</v>
      </c>
      <c r="Q85" s="43">
        <f>SUMIFS(Валюта!R$4:R$1170,Валюта!$B$4:$B$1170,'Група (зерн угода -)'!$B85)</f>
        <v>196730.04</v>
      </c>
      <c r="R85" s="43">
        <f>SUMIFS(Валюта!S$4:S$1170,Валюта!$B$4:$B$1170,'Група (зерн угода -)'!$B85)</f>
        <v>129840.01</v>
      </c>
      <c r="S85" s="43">
        <f>SUMIFS(Валюта!T$4:T$1170,Валюта!$B$4:$B$1170,'Група (зерн угода -)'!$B85)</f>
        <v>222210.01</v>
      </c>
      <c r="T85" s="43">
        <f>SUMIFS(Валюта!U$4:U$1170,Валюта!$B$4:$B$1170,'Група (зерн угода -)'!$B85)</f>
        <v>160940.01</v>
      </c>
      <c r="U85" s="43">
        <f>SUMIFS(Валюта!V$4:V$1170,Валюта!$B$4:$B$1170,'Група (зерн угода -)'!$B85)</f>
        <v>232320.02</v>
      </c>
      <c r="V85" s="43">
        <f>SUMIFS(Валюта!W$4:W$1170,Валюта!$B$4:$B$1170,'Група (зерн угода -)'!$B85)</f>
        <v>304041.09999999998</v>
      </c>
      <c r="W85" s="43">
        <f>SUMIFS(Валюта!X$4:X$1170,Валюта!$B$4:$B$1170,'Група (зерн угода -)'!$B85)</f>
        <v>242000</v>
      </c>
      <c r="X85" s="43">
        <f>SUMIFS(Валюта!Y$4:Y$1170,Валюта!$B$4:$B$1170,'Група (зерн угода -)'!$B85)</f>
        <v>210900.01</v>
      </c>
      <c r="Y85" s="43">
        <f>SUMIFS(Валюта!Z$4:Z$1170,Валюта!$B$4:$B$1170,'Група (зерн угода -)'!$B85)</f>
        <v>166710.01</v>
      </c>
      <c r="Z85" s="43">
        <f>SUMIFS(Валюта!AA$4:AA$1170,Валюта!$B$4:$B$1170,'Група (зерн угода -)'!$B85)</f>
        <v>155200</v>
      </c>
      <c r="AA85" s="43">
        <f>SUMIFS(Валюта!AB$4:AB$1170,Валюта!$B$4:$B$1170,'Група (зерн угода -)'!$B85)</f>
        <v>211060</v>
      </c>
      <c r="AB85" s="43">
        <f>SUMIFS(Валюта!AC$4:AC$1170,Валюта!$B$4:$B$1170,'Група (зерн угода -)'!$B85)</f>
        <v>149750.01999999999</v>
      </c>
      <c r="AC85" s="43">
        <f>SUMIFS(Валюта!AD$4:AD$1170,Валюта!$B$4:$B$1170,'Група (зерн угода -)'!$B85)</f>
        <v>287870.03000000003</v>
      </c>
      <c r="AD85" s="43">
        <f>SUMIFS(Валюта!AE$4:AE$1170,Валюта!$B$4:$B$1170,'Група (зерн угода -)'!$B85)</f>
        <v>254260</v>
      </c>
      <c r="AE85" s="43">
        <f>SUMIFS(Валюта!AF$4:AF$1170,Валюта!$B$4:$B$1170,'Група (зерн угода -)'!$B85)</f>
        <v>335710</v>
      </c>
      <c r="AF85" s="43">
        <f>SUMIFS(Валюта!AG$4:AG$1170,Валюта!$B$4:$B$1170,'Група (зерн угода -)'!$B85)</f>
        <v>306510</v>
      </c>
      <c r="AG85" s="43">
        <f>SUMIFS(Валюта!AH$4:AH$1170,Валюта!$B$4:$B$1170,'Група (зерн угода -)'!$B85)</f>
        <v>332160</v>
      </c>
      <c r="AH85" s="43">
        <f>SUMIFS(Валюта!AI$4:AI$1170,Валюта!$B$4:$B$1170,'Група (зерн угода -)'!$B85)</f>
        <v>386600</v>
      </c>
      <c r="AI85" s="43">
        <f>SUMIFS(Валюта!AJ$4:AJ$1170,Валюта!$B$4:$B$1170,'Група (зерн угода -)'!$B85)</f>
        <v>281350.02</v>
      </c>
      <c r="AJ85" s="43">
        <f>SUMIFS(Валюта!AK$4:AK$1170,Валюта!$B$4:$B$1170,'Група (зерн угода -)'!$B85)</f>
        <v>342490</v>
      </c>
      <c r="AK85" s="43">
        <f>SUMIFS(Валюта!AL$4:AL$1170,Валюта!$B$4:$B$1170,'Група (зерн угода -)'!$B85)</f>
        <v>261490</v>
      </c>
      <c r="AL85" s="43">
        <f>SUMIFS(Валюта!AM$4:AM$1170,Валюта!$B$4:$B$1170,'Група (зерн угода -)'!$B85)</f>
        <v>195850</v>
      </c>
      <c r="AM85" s="43">
        <f>SUMIFS(Валюта!AN$4:AN$1170,Валюта!$B$4:$B$1170,'Група (зерн угода -)'!$B85)</f>
        <v>249700</v>
      </c>
      <c r="AN85" s="43">
        <f>SUMIFS(Валюта!AO$4:AO$1170,Валюта!$B$4:$B$1170,'Група (зерн угода -)'!$B85)</f>
        <v>280970</v>
      </c>
      <c r="AO85" s="43">
        <f>SUMIFS(Валюта!AP$4:AP$1170,Валюта!$B$4:$B$1170,'Група (зерн угода -)'!$B85)</f>
        <v>270420</v>
      </c>
      <c r="AP85" s="43">
        <f>SUMIFS(Валюта!AQ$4:AQ$1170,Валюта!$B$4:$B$1170,'Група (зерн угода -)'!$B85)</f>
        <v>172450</v>
      </c>
      <c r="AQ85" s="43">
        <f>SUMIFS(Валюта!AR$4:AR$1170,Валюта!$B$4:$B$1170,'Група (зерн угода -)'!$B85)</f>
        <v>332930</v>
      </c>
      <c r="AR85" s="43">
        <f>SUMIFS(Валюта!AS$4:AS$1170,Валюта!$B$4:$B$1170,'Група (зерн угода -)'!$B85)</f>
        <v>357860</v>
      </c>
      <c r="AS85" s="43">
        <f>SUMIFS(Валюта!AT$4:AT$1170,Валюта!$B$4:$B$1170,'Група (зерн угода -)'!$B85)</f>
        <v>350040</v>
      </c>
      <c r="AT85" s="43">
        <f>SUMIFS(Валюта!AU$4:AU$1170,Валюта!$B$4:$B$1170,'Група (зерн угода -)'!$B85)</f>
        <v>355000</v>
      </c>
      <c r="AU85" s="43">
        <f>SUMIFS(Валюта!AV$4:AV$1170,Валюта!$B$4:$B$1170,'Група (зерн угода -)'!$B85)</f>
        <v>301620</v>
      </c>
      <c r="AV85" s="43">
        <f>SUMIFS(Валюта!AW$4:AW$1170,Валюта!$B$4:$B$1170,'Група (зерн угода -)'!$B85)</f>
        <v>375050</v>
      </c>
      <c r="AW85" s="43">
        <f>SUMIFS(Валюта!AX$4:AX$1170,Валюта!$B$4:$B$1170,'Група (зерн угода -)'!$B85)</f>
        <v>205760</v>
      </c>
      <c r="AX85" s="43">
        <f>SUMIFS(Валюта!AY$4:AY$1170,Валюта!$B$4:$B$1170,'Група (зерн угода -)'!$B85)</f>
        <v>321720</v>
      </c>
      <c r="AY85" s="43">
        <f>SUMIFS(Валюта!AZ$4:AZ$1170,Валюта!$B$4:$B$1170,'Група (зерн угода -)'!$B85)</f>
        <v>198910</v>
      </c>
      <c r="AZ85" s="43">
        <f>SUMIFS(Валюта!BA$4:BA$1170,Валюта!$B$4:$B$1170,'Група (зерн угода -)'!$B85)</f>
        <v>352050</v>
      </c>
      <c r="BA85" s="43">
        <f>SUMIFS(Валюта!BB$4:BB$1170,Валюта!$B$4:$B$1170,'Група (зерн угода -)'!$B85)</f>
        <v>741830</v>
      </c>
      <c r="BB85" s="43">
        <f>SUMIFS(Валюта!BC$4:BC$1170,Валюта!$B$4:$B$1170,'Група (зерн угода -)'!$B85)</f>
        <v>563000</v>
      </c>
      <c r="BC85" s="43">
        <f>SUMIFS(Валюта!BD$4:BD$1170,Валюта!$B$4:$B$1170,'Група (зерн угода -)'!$B85)</f>
        <v>276090</v>
      </c>
      <c r="BD85" s="43">
        <f>SUMIFS(Валюта!BE$4:BE$1170,Валюта!$B$4:$B$1170,'Група (зерн угода -)'!$B85)</f>
        <v>440180</v>
      </c>
      <c r="BE85" s="43">
        <f>SUMIFS(Валюта!BF$4:BF$1170,Валюта!$B$4:$B$1170,'Група (зерн угода -)'!$B85)</f>
        <v>248710</v>
      </c>
      <c r="BF85" s="43">
        <f>SUMIFS(Валюта!BG$4:BG$1170,Валюта!$B$4:$B$1170,'Група (зерн угода -)'!$B85)</f>
        <v>317960</v>
      </c>
      <c r="BG85" s="43">
        <f>SUMIFS(Валюта!BH$4:BH$1170,Валюта!$B$4:$B$1170,'Група (зерн угода -)'!$B85)</f>
        <v>298370</v>
      </c>
      <c r="BH85" s="43">
        <f>SUMIFS(Валюта!BI$4:BI$1170,Валюта!$B$4:$B$1170,'Група (зерн угода -)'!$B85)</f>
        <v>132010</v>
      </c>
      <c r="BI85" s="43">
        <f>SUMIFS(Валюта!BJ$4:BJ$1170,Валюта!$B$4:$B$1170,'Група (зерн угода -)'!$B85)</f>
        <v>53320</v>
      </c>
      <c r="BJ85" s="43">
        <f>SUMIFS(Валюта!BK$4:BK$1170,Валюта!$B$4:$B$1170,'Група (зерн угода -)'!$B85)</f>
        <v>138350</v>
      </c>
      <c r="BK85" s="43">
        <f>VLOOKUP('Група (зерн угода -)'!$B85,'TOП-30'!$B$8:$S$103,'TOП-30'!H$1,0)*1000</f>
        <v>359220</v>
      </c>
      <c r="BL85" s="43">
        <f>VLOOKUP('Група (зерн угода -)'!$B85,'TOП-30'!$B$8:$S$103,'TOП-30'!I$1,0)*1000</f>
        <v>250710</v>
      </c>
      <c r="BM85" s="43">
        <f>VLOOKUP('Група (зерн угода -)'!$B85,'TOП-30'!$B$8:$S$103,'TOП-30'!J$1,0)*1000</f>
        <v>70077.149999999965</v>
      </c>
      <c r="BN85" s="43">
        <f>VLOOKUP('Група (зерн угода -)'!$B85,'TOП-30'!$B$8:$S$103,'TOП-30'!K$1,0)*1000</f>
        <v>99992.849999999977</v>
      </c>
      <c r="BO85" s="43">
        <f>VLOOKUP('Група (зерн угода -)'!$B85,'TOП-30'!$B$8:$S$103,'TOП-30'!L$1,0)*1000</f>
        <v>78944.39</v>
      </c>
      <c r="BP85" s="43">
        <f>VLOOKUP('Група (зерн угода -)'!$B85,'TOП-30'!$B$8:$S$103,'TOП-30'!M$1,0)*1000</f>
        <v>154055.61000000002</v>
      </c>
      <c r="BQ85" s="43">
        <f>VLOOKUP('Група (зерн угода -)'!$B85,'TOП-30'!$B$8:$S$103,'TOП-30'!N$1,0)*1000</f>
        <v>145000</v>
      </c>
      <c r="BR85" s="43">
        <f>VLOOKUP('Група (зерн угода -)'!$B85,'TOП-30'!$B$8:$S$103,'TOП-30'!O$1,0)*1000</f>
        <v>239000</v>
      </c>
      <c r="BS85" s="43">
        <f>VLOOKUP('Група (зерн угода -)'!$B85,'TOП-30'!$B$8:$S$103,'TOП-30'!P$1,0)*1000</f>
        <v>227000</v>
      </c>
      <c r="BT85" s="43">
        <f>VLOOKUP('Група (зерн угода -)'!$B85,'TOП-30'!$B$8:$S$103,'TOП-30'!Q$1,0)*1000</f>
        <v>214000</v>
      </c>
      <c r="BU85" s="43">
        <f>VLOOKUP('Група (зерн угода -)'!$B85,'TOП-30'!$B$8:$S$103,'TOП-30'!R$1,0)*1000</f>
        <v>228000</v>
      </c>
      <c r="BV85" s="43">
        <f>VLOOKUP('Група (зерн угода -)'!$B85,'TOП-30'!$B$8:$S$103,'TOП-30'!S$1,0)*1000</f>
        <v>193000</v>
      </c>
      <c r="BW85" s="138">
        <f>VLOOKUP('Група (зерн угода -)'!$B85,'Групи exp окремо'!$A$3:$AF$98,'Групи exp окремо'!U$107,0)*1000</f>
        <v>199000</v>
      </c>
      <c r="BX85" s="138">
        <f>VLOOKUP('Група (зерн угода -)'!$B85,'Групи exp окремо'!$A$3:$AF$98,'Групи exp окремо'!V$107,0)*1000</f>
        <v>215000</v>
      </c>
      <c r="BY85" s="138">
        <f>VLOOKUP('Група (зерн угода -)'!$B85,'Групи exp окремо'!$A$3:$AF$98,'Групи exp окремо'!W$107,0)*1000</f>
        <v>266000</v>
      </c>
      <c r="BZ85" s="138">
        <f>VLOOKUP('Група (зерн угода -)'!$B85,'Групи exp окремо'!$A$3:$AF$98,'Групи exp окремо'!X$107,0)*1000</f>
        <v>214000</v>
      </c>
      <c r="CA85" s="138">
        <f>VLOOKUP('Група (зерн угода -)'!$B85,'Групи exp окремо'!$A$3:$AF$98,'Групи exp окремо'!Y$107,0)*1000</f>
        <v>234000</v>
      </c>
      <c r="CB85" s="138">
        <f>VLOOKUP('Група (зерн угода -)'!$B85,'Групи exp окремо'!$A$3:$AF$98,'Групи exp окремо'!Z$107,0)*1000</f>
        <v>86000</v>
      </c>
      <c r="CC85" s="138">
        <f>VLOOKUP('Група (зерн угода -)'!$B85,'Групи exp окремо'!$A$3:$AF$98,'Групи exp окремо'!AA$107,0)*1000</f>
        <v>142000</v>
      </c>
      <c r="CD85" s="138">
        <f>VLOOKUP('Група (зерн угода -)'!$B85,'Групи exp окремо'!$A$3:$AF$98,'Групи exp окремо'!AB$107,0)*1000</f>
        <v>204000</v>
      </c>
    </row>
    <row r="86" spans="2:82" hidden="1" outlineLevel="1" x14ac:dyDescent="0.35">
      <c r="B86" t="s">
        <v>1270</v>
      </c>
      <c r="C86" s="43">
        <f>SUMIFS(Валюта!D$4:D$1170,Валюта!$B$4:$B$1170,'Група (зерн угода -)'!$B86)</f>
        <v>22810399.52</v>
      </c>
      <c r="D86" s="43">
        <f>SUMIFS(Валюта!E$4:E$1170,Валюта!$B$4:$B$1170,'Група (зерн угода -)'!$B86)</f>
        <v>28615380.449999996</v>
      </c>
      <c r="E86" s="43">
        <f>SUMIFS(Валюта!F$4:F$1170,Валюта!$B$4:$B$1170,'Група (зерн угода -)'!$B86)</f>
        <v>38221838.979999989</v>
      </c>
      <c r="F86" s="43">
        <f>SUMIFS(Валюта!G$4:G$1170,Валюта!$B$4:$B$1170,'Група (зерн угода -)'!$B86)</f>
        <v>34774322.249999993</v>
      </c>
      <c r="G86" s="43">
        <f>SUMIFS(Валюта!H$4:H$1170,Валюта!$B$4:$B$1170,'Група (зерн угода -)'!$B86)</f>
        <v>38994528.68</v>
      </c>
      <c r="H86" s="43">
        <f>SUMIFS(Валюта!I$4:I$1170,Валюта!$B$4:$B$1170,'Група (зерн угода -)'!$B86)</f>
        <v>37789091.200000003</v>
      </c>
      <c r="I86" s="43">
        <f>SUMIFS(Валюта!J$4:J$1170,Валюта!$B$4:$B$1170,'Група (зерн угода -)'!$B86)</f>
        <v>45064945.890000001</v>
      </c>
      <c r="J86" s="43">
        <f>SUMIFS(Валюта!K$4:K$1170,Валюта!$B$4:$B$1170,'Група (зерн угода -)'!$B86)</f>
        <v>47398437.550000004</v>
      </c>
      <c r="K86" s="43">
        <f>SUMIFS(Валюта!L$4:L$1170,Валюта!$B$4:$B$1170,'Група (зерн угода -)'!$B86)</f>
        <v>43431611.930000007</v>
      </c>
      <c r="L86" s="43">
        <f>SUMIFS(Валюта!M$4:M$1170,Валюта!$B$4:$B$1170,'Група (зерн угода -)'!$B86)</f>
        <v>41947616.469999999</v>
      </c>
      <c r="M86" s="43">
        <f>SUMIFS(Валюта!N$4:N$1170,Валюта!$B$4:$B$1170,'Група (зерн угода -)'!$B86)</f>
        <v>37935738.809999995</v>
      </c>
      <c r="N86" s="43">
        <f>SUMIFS(Валюта!O$4:O$1170,Валюта!$B$4:$B$1170,'Група (зерн угода -)'!$B86)</f>
        <v>35362742.410000004</v>
      </c>
      <c r="O86" s="43">
        <f>SUMIFS(Валюта!P$4:P$1170,Валюта!$B$4:$B$1170,'Група (зерн угода -)'!$B86)</f>
        <v>33180180.819999997</v>
      </c>
      <c r="P86" s="43">
        <f>SUMIFS(Валюта!Q$4:Q$1170,Валюта!$B$4:$B$1170,'Група (зерн угода -)'!$B86)</f>
        <v>38754560.299999997</v>
      </c>
      <c r="Q86" s="43">
        <f>SUMIFS(Валюта!R$4:R$1170,Валюта!$B$4:$B$1170,'Група (зерн угода -)'!$B86)</f>
        <v>44004155.369999997</v>
      </c>
      <c r="R86" s="43">
        <f>SUMIFS(Валюта!S$4:S$1170,Валюта!$B$4:$B$1170,'Група (зерн угода -)'!$B86)</f>
        <v>41850237.089999996</v>
      </c>
      <c r="S86" s="43">
        <f>SUMIFS(Валюта!T$4:T$1170,Валюта!$B$4:$B$1170,'Група (зерн угода -)'!$B86)</f>
        <v>41219554.879999995</v>
      </c>
      <c r="T86" s="43">
        <f>SUMIFS(Валюта!U$4:U$1170,Валюта!$B$4:$B$1170,'Група (зерн угода -)'!$B86)</f>
        <v>42543010.949999996</v>
      </c>
      <c r="U86" s="43">
        <f>SUMIFS(Валюта!V$4:V$1170,Валюта!$B$4:$B$1170,'Група (зерн угода -)'!$B86)</f>
        <v>50757948.269999988</v>
      </c>
      <c r="V86" s="43">
        <f>SUMIFS(Валюта!W$4:W$1170,Валюта!$B$4:$B$1170,'Група (зерн угода -)'!$B86)</f>
        <v>47648394.809999995</v>
      </c>
      <c r="W86" s="43">
        <f>SUMIFS(Валюта!X$4:X$1170,Валюта!$B$4:$B$1170,'Група (зерн угода -)'!$B86)</f>
        <v>35469061.330000006</v>
      </c>
      <c r="X86" s="43">
        <f>SUMIFS(Валюта!Y$4:Y$1170,Валюта!$B$4:$B$1170,'Група (зерн угода -)'!$B86)</f>
        <v>41477453.060000002</v>
      </c>
      <c r="Y86" s="43">
        <f>SUMIFS(Валюта!Z$4:Z$1170,Валюта!$B$4:$B$1170,'Група (зерн угода -)'!$B86)</f>
        <v>34836118.900000006</v>
      </c>
      <c r="Z86" s="43">
        <f>SUMIFS(Валюта!AA$4:AA$1170,Валюта!$B$4:$B$1170,'Група (зерн угода -)'!$B86)</f>
        <v>32059729.180000003</v>
      </c>
      <c r="AA86" s="43">
        <f>SUMIFS(Валюта!AB$4:AB$1170,Валюта!$B$4:$B$1170,'Група (зерн угода -)'!$B86)</f>
        <v>26042912.379999999</v>
      </c>
      <c r="AB86" s="43">
        <f>SUMIFS(Валюта!AC$4:AC$1170,Валюта!$B$4:$B$1170,'Група (зерн угода -)'!$B86)</f>
        <v>29582106.979999997</v>
      </c>
      <c r="AC86" s="43">
        <f>SUMIFS(Валюта!AD$4:AD$1170,Валюта!$B$4:$B$1170,'Група (зерн угода -)'!$B86)</f>
        <v>32245955.410000008</v>
      </c>
      <c r="AD86" s="43">
        <f>SUMIFS(Валюта!AE$4:AE$1170,Валюта!$B$4:$B$1170,'Група (зерн угода -)'!$B86)</f>
        <v>34232715.210000008</v>
      </c>
      <c r="AE86" s="43">
        <f>SUMIFS(Валюта!AF$4:AF$1170,Валюта!$B$4:$B$1170,'Група (зерн угода -)'!$B86)</f>
        <v>34704129.500000007</v>
      </c>
      <c r="AF86" s="43">
        <f>SUMIFS(Валюта!AG$4:AG$1170,Валюта!$B$4:$B$1170,'Група (зерн угода -)'!$B86)</f>
        <v>30180008.699999999</v>
      </c>
      <c r="AG86" s="43">
        <f>SUMIFS(Валюта!AH$4:AH$1170,Валюта!$B$4:$B$1170,'Група (зерн угода -)'!$B86)</f>
        <v>37212486.640000001</v>
      </c>
      <c r="AH86" s="43">
        <f>SUMIFS(Валюта!AI$4:AI$1170,Валюта!$B$4:$B$1170,'Група (зерн угода -)'!$B86)</f>
        <v>32884567.93</v>
      </c>
      <c r="AI86" s="43">
        <f>SUMIFS(Валюта!AJ$4:AJ$1170,Валюта!$B$4:$B$1170,'Група (зерн угода -)'!$B86)</f>
        <v>30053177.269999996</v>
      </c>
      <c r="AJ86" s="43">
        <f>SUMIFS(Валюта!AK$4:AK$1170,Валюта!$B$4:$B$1170,'Група (зерн угода -)'!$B86)</f>
        <v>31975044.249999996</v>
      </c>
      <c r="AK86" s="43">
        <f>SUMIFS(Валюта!AL$4:AL$1170,Валюта!$B$4:$B$1170,'Група (зерн угода -)'!$B86)</f>
        <v>30051730.270000003</v>
      </c>
      <c r="AL86" s="43">
        <f>SUMIFS(Валюта!AM$4:AM$1170,Валюта!$B$4:$B$1170,'Група (зерн угода -)'!$B86)</f>
        <v>26284558.77</v>
      </c>
      <c r="AM86" s="43">
        <f>SUMIFS(Валюта!AN$4:AN$1170,Валюта!$B$4:$B$1170,'Група (зерн угода -)'!$B86)</f>
        <v>24410750.530000001</v>
      </c>
      <c r="AN86" s="43">
        <f>SUMIFS(Валюта!AO$4:AO$1170,Валюта!$B$4:$B$1170,'Група (зерн угода -)'!$B86)</f>
        <v>27944278.890000001</v>
      </c>
      <c r="AO86" s="43">
        <f>SUMIFS(Валюта!AP$4:AP$1170,Валюта!$B$4:$B$1170,'Група (зерн угода -)'!$B86)</f>
        <v>33081956.819999997</v>
      </c>
      <c r="AP86" s="43">
        <f>SUMIFS(Валюта!AQ$4:AQ$1170,Валюта!$B$4:$B$1170,'Група (зерн угода -)'!$B86)</f>
        <v>29792260.25</v>
      </c>
      <c r="AQ86" s="43">
        <f>SUMIFS(Валюта!AR$4:AR$1170,Валюта!$B$4:$B$1170,'Група (зерн угода -)'!$B86)</f>
        <v>25828871.560000002</v>
      </c>
      <c r="AR86" s="43">
        <f>SUMIFS(Валюта!AS$4:AS$1170,Валюта!$B$4:$B$1170,'Група (зерн угода -)'!$B86)</f>
        <v>30301812.019999996</v>
      </c>
      <c r="AS86" s="43">
        <f>SUMIFS(Валюта!AT$4:AT$1170,Валюта!$B$4:$B$1170,'Група (зерн угода -)'!$B86)</f>
        <v>33087649.690000001</v>
      </c>
      <c r="AT86" s="43">
        <f>SUMIFS(Валюта!AU$4:AU$1170,Валюта!$B$4:$B$1170,'Група (зерн угода -)'!$B86)</f>
        <v>30870750.710000001</v>
      </c>
      <c r="AU86" s="43">
        <f>SUMIFS(Валюта!AV$4:AV$1170,Валюта!$B$4:$B$1170,'Група (зерн угода -)'!$B86)</f>
        <v>32713161.539999995</v>
      </c>
      <c r="AV86" s="43">
        <f>SUMIFS(Валюта!AW$4:AW$1170,Валюта!$B$4:$B$1170,'Група (зерн угода -)'!$B86)</f>
        <v>31972029.140000001</v>
      </c>
      <c r="AW86" s="43">
        <f>SUMIFS(Валюта!AX$4:AX$1170,Валюта!$B$4:$B$1170,'Група (зерн угода -)'!$B86)</f>
        <v>30343709.639999997</v>
      </c>
      <c r="AX86" s="43">
        <f>SUMIFS(Валюта!AY$4:AY$1170,Валюта!$B$4:$B$1170,'Група (зерн угода -)'!$B86)</f>
        <v>26733876.579999998</v>
      </c>
      <c r="AY86" s="43">
        <f>SUMIFS(Валюта!AZ$4:AZ$1170,Валюта!$B$4:$B$1170,'Група (зерн угода -)'!$B86)</f>
        <v>25990339.23</v>
      </c>
      <c r="AZ86" s="43">
        <f>SUMIFS(Валюта!BA$4:BA$1170,Валюта!$B$4:$B$1170,'Група (зерн угода -)'!$B86)</f>
        <v>30876017.639999997</v>
      </c>
      <c r="BA86" s="43">
        <f>SUMIFS(Валюта!BB$4:BB$1170,Валюта!$B$4:$B$1170,'Група (зерн угода -)'!$B86)</f>
        <v>36380670.960000001</v>
      </c>
      <c r="BB86" s="43">
        <f>SUMIFS(Валюта!BC$4:BC$1170,Валюта!$B$4:$B$1170,'Група (зерн угода -)'!$B86)</f>
        <v>38110213.800000004</v>
      </c>
      <c r="BC86" s="43">
        <f>SUMIFS(Валюта!BD$4:BD$1170,Валюта!$B$4:$B$1170,'Група (зерн угода -)'!$B86)</f>
        <v>36827916.75</v>
      </c>
      <c r="BD86" s="43">
        <f>SUMIFS(Валюта!BE$4:BE$1170,Валюта!$B$4:$B$1170,'Група (зерн угода -)'!$B86)</f>
        <v>45063924.210000008</v>
      </c>
      <c r="BE86" s="43">
        <f>SUMIFS(Валюта!BF$4:BF$1170,Валюта!$B$4:$B$1170,'Група (зерн угода -)'!$B86)</f>
        <v>45434300.319999993</v>
      </c>
      <c r="BF86" s="43">
        <f>SUMIFS(Валюта!BG$4:BG$1170,Валюта!$B$4:$B$1170,'Група (зерн угода -)'!$B86)</f>
        <v>44634242.439999998</v>
      </c>
      <c r="BG86" s="43">
        <f>SUMIFS(Валюта!BH$4:BH$1170,Валюта!$B$4:$B$1170,'Група (зерн угода -)'!$B86)</f>
        <v>46824965.520000003</v>
      </c>
      <c r="BH86" s="43">
        <f>SUMIFS(Валюта!BI$4:BI$1170,Валюта!$B$4:$B$1170,'Група (зерн угода -)'!$B86)</f>
        <v>40521560.910000004</v>
      </c>
      <c r="BI86" s="43">
        <f>SUMIFS(Валюта!BJ$4:BJ$1170,Валюта!$B$4:$B$1170,'Група (зерн угода -)'!$B86)</f>
        <v>39789814.399999999</v>
      </c>
      <c r="BJ86" s="43">
        <f>SUMIFS(Валюта!BK$4:BK$1170,Валюта!$B$4:$B$1170,'Група (зерн угода -)'!$B86)</f>
        <v>38893163.380000003</v>
      </c>
      <c r="BK86" s="43">
        <f>VLOOKUP('Група (зерн угода -)'!$B86,'TOП-30'!$B$8:$S$103,'TOП-30'!H$1,0)*1000</f>
        <v>37283990.469999999</v>
      </c>
      <c r="BL86" s="43">
        <f>VLOOKUP('Група (зерн угода -)'!$B86,'TOП-30'!$B$8:$S$103,'TOП-30'!I$1,0)*1000</f>
        <v>33457510.580000002</v>
      </c>
      <c r="BM86" s="43">
        <f>VLOOKUP('Група (зерн угода -)'!$B86,'TOП-30'!$B$8:$S$103,'TOП-30'!J$1,0)*1000</f>
        <v>12907675.570000006</v>
      </c>
      <c r="BN86" s="43">
        <f>VLOOKUP('Група (зерн угода -)'!$B86,'TOП-30'!$B$8:$S$103,'TOП-30'!K$1,0)*1000</f>
        <v>20858823.380000003</v>
      </c>
      <c r="BO86" s="43">
        <f>VLOOKUP('Група (зерн угода -)'!$B86,'TOП-30'!$B$8:$S$103,'TOП-30'!L$1,0)*1000</f>
        <v>20358277.090000004</v>
      </c>
      <c r="BP86" s="43">
        <f>VLOOKUP('Група (зерн угода -)'!$B86,'TOП-30'!$B$8:$S$103,'TOП-30'!M$1,0)*1000</f>
        <v>19286722.909999996</v>
      </c>
      <c r="BQ86" s="43">
        <f>VLOOKUP('Група (зерн угода -)'!$B86,'TOП-30'!$B$8:$S$103,'TOП-30'!N$1,0)*1000</f>
        <v>17532000</v>
      </c>
      <c r="BR86" s="43">
        <f>VLOOKUP('Група (зерн угода -)'!$B86,'TOП-30'!$B$8:$S$103,'TOП-30'!O$1,0)*1000</f>
        <v>19138000</v>
      </c>
      <c r="BS86" s="43">
        <f>VLOOKUP('Група (зерн угода -)'!$B86,'TOП-30'!$B$8:$S$103,'TOП-30'!P$1,0)*1000</f>
        <v>17220000</v>
      </c>
      <c r="BT86" s="43">
        <f>VLOOKUP('Група (зерн угода -)'!$B86,'TOП-30'!$B$8:$S$103,'TOП-30'!Q$1,0)*1000</f>
        <v>18603000</v>
      </c>
      <c r="BU86" s="43">
        <f>VLOOKUP('Група (зерн угода -)'!$B86,'TOП-30'!$B$8:$S$103,'TOП-30'!R$1,0)*1000</f>
        <v>19869000</v>
      </c>
      <c r="BV86" s="43">
        <f>VLOOKUP('Група (зерн угода -)'!$B86,'TOП-30'!$B$8:$S$103,'TOП-30'!S$1,0)*1000</f>
        <v>17348000</v>
      </c>
      <c r="BW86" s="138">
        <f>VLOOKUP('Група (зерн угода -)'!$B86,'Групи exp окремо'!$A$3:$AF$98,'Групи exp окремо'!U$107,0)*1000</f>
        <v>16963000</v>
      </c>
      <c r="BX86" s="138">
        <f>VLOOKUP('Група (зерн угода -)'!$B86,'Групи exp окремо'!$A$3:$AF$98,'Групи exp окремо'!V$107,0)*1000</f>
        <v>17693000</v>
      </c>
      <c r="BY86" s="138">
        <f>VLOOKUP('Група (зерн угода -)'!$B86,'Групи exp окремо'!$A$3:$AF$98,'Групи exp окремо'!W$107,0)*1000</f>
        <v>21811000</v>
      </c>
      <c r="BZ86" s="138">
        <f>VLOOKUP('Група (зерн угода -)'!$B86,'Групи exp окремо'!$A$3:$AF$98,'Групи exp окремо'!X$107,0)*1000</f>
        <v>19867000</v>
      </c>
      <c r="CA86" s="138">
        <f>VLOOKUP('Група (зерн угода -)'!$B86,'Групи exp окремо'!$A$3:$AF$98,'Групи exp окремо'!Y$107,0)*1000</f>
        <v>21602000</v>
      </c>
      <c r="CB86" s="138">
        <f>VLOOKUP('Група (зерн угода -)'!$B86,'Групи exp окремо'!$A$3:$AF$98,'Групи exp окремо'!Z$107,0)*1000</f>
        <v>18604000</v>
      </c>
      <c r="CC86" s="138">
        <f>VLOOKUP('Група (зерн угода -)'!$B86,'Групи exp окремо'!$A$3:$AF$98,'Групи exp окремо'!AA$107,0)*1000</f>
        <v>17589000</v>
      </c>
      <c r="CD86" s="138">
        <f>VLOOKUP('Група (зерн угода -)'!$B86,'Групи exp окремо'!$A$3:$AF$98,'Групи exp окремо'!AB$107,0)*1000</f>
        <v>17594000</v>
      </c>
    </row>
    <row r="87" spans="2:82" hidden="1" outlineLevel="1" x14ac:dyDescent="0.35">
      <c r="B87" t="s">
        <v>1271</v>
      </c>
      <c r="C87" s="43">
        <f>SUMIFS(Валюта!D$4:D$1170,Валюта!$B$4:$B$1170,'Група (зерн угода -)'!$B87)</f>
        <v>4212437.1300000008</v>
      </c>
      <c r="D87" s="43">
        <f>SUMIFS(Валюта!E$4:E$1170,Валюта!$B$4:$B$1170,'Група (зерн угода -)'!$B87)</f>
        <v>4070692.99</v>
      </c>
      <c r="E87" s="43">
        <f>SUMIFS(Валюта!F$4:F$1170,Валюта!$B$4:$B$1170,'Група (зерн угода -)'!$B87)</f>
        <v>5137209.83</v>
      </c>
      <c r="F87" s="43">
        <f>SUMIFS(Валюта!G$4:G$1170,Валюта!$B$4:$B$1170,'Група (зерн угода -)'!$B87)</f>
        <v>4845956.8499999996</v>
      </c>
      <c r="G87" s="43">
        <f>SUMIFS(Валюта!H$4:H$1170,Валюта!$B$4:$B$1170,'Група (зерн угода -)'!$B87)</f>
        <v>4007985.66</v>
      </c>
      <c r="H87" s="43">
        <f>SUMIFS(Валюта!I$4:I$1170,Валюта!$B$4:$B$1170,'Група (зерн угода -)'!$B87)</f>
        <v>5477396.9199999999</v>
      </c>
      <c r="I87" s="43">
        <f>SUMIFS(Валюта!J$4:J$1170,Валюта!$B$4:$B$1170,'Група (зерн угода -)'!$B87)</f>
        <v>4038354.79</v>
      </c>
      <c r="J87" s="43">
        <f>SUMIFS(Валюта!K$4:K$1170,Валюта!$B$4:$B$1170,'Група (зерн угода -)'!$B87)</f>
        <v>5533372.1200000001</v>
      </c>
      <c r="K87" s="43">
        <f>SUMIFS(Валюта!L$4:L$1170,Валюта!$B$4:$B$1170,'Група (зерн угода -)'!$B87)</f>
        <v>4737820.3599999994</v>
      </c>
      <c r="L87" s="43">
        <f>SUMIFS(Валюта!M$4:M$1170,Валюта!$B$4:$B$1170,'Група (зерн угода -)'!$B87)</f>
        <v>4828549.1100000003</v>
      </c>
      <c r="M87" s="43">
        <f>SUMIFS(Валюта!N$4:N$1170,Валюта!$B$4:$B$1170,'Група (зерн угода -)'!$B87)</f>
        <v>4078518.6800000006</v>
      </c>
      <c r="N87" s="43">
        <f>SUMIFS(Валюта!O$4:O$1170,Валюта!$B$4:$B$1170,'Група (зерн угода -)'!$B87)</f>
        <v>4910559.32</v>
      </c>
      <c r="O87" s="43">
        <f>SUMIFS(Валюта!P$4:P$1170,Валюта!$B$4:$B$1170,'Група (зерн угода -)'!$B87)</f>
        <v>4902682.04</v>
      </c>
      <c r="P87" s="43">
        <f>SUMIFS(Валюта!Q$4:Q$1170,Валюта!$B$4:$B$1170,'Група (зерн угода -)'!$B87)</f>
        <v>4252096.709999999</v>
      </c>
      <c r="Q87" s="43">
        <f>SUMIFS(Валюта!R$4:R$1170,Валюта!$B$4:$B$1170,'Група (зерн угода -)'!$B87)</f>
        <v>4879704.21</v>
      </c>
      <c r="R87" s="43">
        <f>SUMIFS(Валюта!S$4:S$1170,Валюта!$B$4:$B$1170,'Група (зерн угода -)'!$B87)</f>
        <v>4352909.59</v>
      </c>
      <c r="S87" s="43">
        <f>SUMIFS(Валюта!T$4:T$1170,Валюта!$B$4:$B$1170,'Група (зерн угода -)'!$B87)</f>
        <v>4105641.49</v>
      </c>
      <c r="T87" s="43">
        <f>SUMIFS(Валюта!U$4:U$1170,Валюта!$B$4:$B$1170,'Група (зерн угода -)'!$B87)</f>
        <v>3323181.49</v>
      </c>
      <c r="U87" s="43">
        <f>SUMIFS(Валюта!V$4:V$1170,Валюта!$B$4:$B$1170,'Група (зерн угода -)'!$B87)</f>
        <v>3576664.3</v>
      </c>
      <c r="V87" s="43">
        <f>SUMIFS(Валюта!W$4:W$1170,Валюта!$B$4:$B$1170,'Група (зерн угода -)'!$B87)</f>
        <v>4799847.8800000008</v>
      </c>
      <c r="W87" s="43">
        <f>SUMIFS(Валюта!X$4:X$1170,Валюта!$B$4:$B$1170,'Група (зерн угода -)'!$B87)</f>
        <v>3990015.4899999998</v>
      </c>
      <c r="X87" s="43">
        <f>SUMIFS(Валюта!Y$4:Y$1170,Валюта!$B$4:$B$1170,'Група (зерн угода -)'!$B87)</f>
        <v>5232666.68</v>
      </c>
      <c r="Y87" s="43">
        <f>SUMIFS(Валюта!Z$4:Z$1170,Валюта!$B$4:$B$1170,'Група (зерн угода -)'!$B87)</f>
        <v>4865677.9000000004</v>
      </c>
      <c r="Z87" s="43">
        <f>SUMIFS(Валюта!AA$4:AA$1170,Валюта!$B$4:$B$1170,'Група (зерн угода -)'!$B87)</f>
        <v>4800661.2</v>
      </c>
      <c r="AA87" s="43">
        <f>SUMIFS(Валюта!AB$4:AB$1170,Валюта!$B$4:$B$1170,'Група (зерн угода -)'!$B87)</f>
        <v>5844291.8000000007</v>
      </c>
      <c r="AB87" s="43">
        <f>SUMIFS(Валюта!AC$4:AC$1170,Валюта!$B$4:$B$1170,'Група (зерн угода -)'!$B87)</f>
        <v>4864688.49</v>
      </c>
      <c r="AC87" s="43">
        <f>SUMIFS(Валюта!AD$4:AD$1170,Валюта!$B$4:$B$1170,'Група (зерн угода -)'!$B87)</f>
        <v>4761317.96</v>
      </c>
      <c r="AD87" s="43">
        <f>SUMIFS(Валюта!AE$4:AE$1170,Валюта!$B$4:$B$1170,'Група (зерн угода -)'!$B87)</f>
        <v>5472178.4100000001</v>
      </c>
      <c r="AE87" s="43">
        <f>SUMIFS(Валюта!AF$4:AF$1170,Валюта!$B$4:$B$1170,'Група (зерн угода -)'!$B87)</f>
        <v>3896568.8800000004</v>
      </c>
      <c r="AF87" s="43">
        <f>SUMIFS(Валюта!AG$4:AG$1170,Валюта!$B$4:$B$1170,'Група (зерн угода -)'!$B87)</f>
        <v>2699017.8400000003</v>
      </c>
      <c r="AG87" s="43">
        <f>SUMIFS(Валюта!AH$4:AH$1170,Валюта!$B$4:$B$1170,'Група (зерн угода -)'!$B87)</f>
        <v>3699550.69</v>
      </c>
      <c r="AH87" s="43">
        <f>SUMIFS(Валюта!AI$4:AI$1170,Валюта!$B$4:$B$1170,'Група (зерн угода -)'!$B87)</f>
        <v>3384872.0300000003</v>
      </c>
      <c r="AI87" s="43">
        <f>SUMIFS(Валюта!AJ$4:AJ$1170,Валюта!$B$4:$B$1170,'Група (зерн угода -)'!$B87)</f>
        <v>3166964.4299999997</v>
      </c>
      <c r="AJ87" s="43">
        <f>SUMIFS(Валюта!AK$4:AK$1170,Валюта!$B$4:$B$1170,'Група (зерн угода -)'!$B87)</f>
        <v>5012548.6199999992</v>
      </c>
      <c r="AK87" s="43">
        <f>SUMIFS(Валюта!AL$4:AL$1170,Валюта!$B$4:$B$1170,'Група (зерн угода -)'!$B87)</f>
        <v>3658295.5599999996</v>
      </c>
      <c r="AL87" s="43">
        <f>SUMIFS(Валюта!AM$4:AM$1170,Валюта!$B$4:$B$1170,'Група (зерн угода -)'!$B87)</f>
        <v>4126811.9299999997</v>
      </c>
      <c r="AM87" s="43">
        <f>SUMIFS(Валюта!AN$4:AN$1170,Валюта!$B$4:$B$1170,'Група (зерн угода -)'!$B87)</f>
        <v>3645926.91</v>
      </c>
      <c r="AN87" s="43">
        <f>SUMIFS(Валюта!AO$4:AO$1170,Валюта!$B$4:$B$1170,'Група (зерн угода -)'!$B87)</f>
        <v>3092413.0300000003</v>
      </c>
      <c r="AO87" s="43">
        <f>SUMIFS(Валюта!AP$4:AP$1170,Валюта!$B$4:$B$1170,'Група (зерн угода -)'!$B87)</f>
        <v>3406145.01</v>
      </c>
      <c r="AP87" s="43">
        <f>SUMIFS(Валюта!AQ$4:AQ$1170,Валюта!$B$4:$B$1170,'Група (зерн угода -)'!$B87)</f>
        <v>3393349.52</v>
      </c>
      <c r="AQ87" s="43">
        <f>SUMIFS(Валюта!AR$4:AR$1170,Валюта!$B$4:$B$1170,'Група (зерн угода -)'!$B87)</f>
        <v>2513239.23</v>
      </c>
      <c r="AR87" s="43">
        <f>SUMIFS(Валюта!AS$4:AS$1170,Валюта!$B$4:$B$1170,'Група (зерн угода -)'!$B87)</f>
        <v>3329102.26</v>
      </c>
      <c r="AS87" s="43">
        <f>SUMIFS(Валюта!AT$4:AT$1170,Валюта!$B$4:$B$1170,'Група (зерн угода -)'!$B87)</f>
        <v>3889671.7</v>
      </c>
      <c r="AT87" s="43">
        <f>SUMIFS(Валюта!AU$4:AU$1170,Валюта!$B$4:$B$1170,'Група (зерн угода -)'!$B87)</f>
        <v>2914998.34</v>
      </c>
      <c r="AU87" s="43">
        <f>SUMIFS(Валюта!AV$4:AV$1170,Валюта!$B$4:$B$1170,'Група (зерн угода -)'!$B87)</f>
        <v>4261892.42</v>
      </c>
      <c r="AV87" s="43">
        <f>SUMIFS(Валюта!AW$4:AW$1170,Валюта!$B$4:$B$1170,'Група (зерн угода -)'!$B87)</f>
        <v>3855679.9899999998</v>
      </c>
      <c r="AW87" s="43">
        <f>SUMIFS(Валюта!AX$4:AX$1170,Валюта!$B$4:$B$1170,'Група (зерн угода -)'!$B87)</f>
        <v>5307568.8499999996</v>
      </c>
      <c r="AX87" s="43">
        <f>SUMIFS(Валюта!AY$4:AY$1170,Валюта!$B$4:$B$1170,'Група (зерн угода -)'!$B87)</f>
        <v>3993726</v>
      </c>
      <c r="AY87" s="43">
        <f>SUMIFS(Валюта!AZ$4:AZ$1170,Валюта!$B$4:$B$1170,'Група (зерн угода -)'!$B87)</f>
        <v>4289516.8900000006</v>
      </c>
      <c r="AZ87" s="43">
        <f>SUMIFS(Валюта!BA$4:BA$1170,Валюта!$B$4:$B$1170,'Група (зерн угода -)'!$B87)</f>
        <v>4555070.66</v>
      </c>
      <c r="BA87" s="43">
        <f>SUMIFS(Валюта!BB$4:BB$1170,Валюта!$B$4:$B$1170,'Група (зерн угода -)'!$B87)</f>
        <v>4440538.25</v>
      </c>
      <c r="BB87" s="43">
        <f>SUMIFS(Валюта!BC$4:BC$1170,Валюта!$B$4:$B$1170,'Група (зерн угода -)'!$B87)</f>
        <v>4006561.17</v>
      </c>
      <c r="BC87" s="43">
        <f>SUMIFS(Валюта!BD$4:BD$1170,Валюта!$B$4:$B$1170,'Група (зерн угода -)'!$B87)</f>
        <v>3245426.4000000004</v>
      </c>
      <c r="BD87" s="43">
        <f>SUMIFS(Валюта!BE$4:BE$1170,Валюта!$B$4:$B$1170,'Група (зерн угода -)'!$B87)</f>
        <v>3967380.71</v>
      </c>
      <c r="BE87" s="43">
        <f>SUMIFS(Валюта!BF$4:BF$1170,Валюта!$B$4:$B$1170,'Група (зерн угода -)'!$B87)</f>
        <v>3742119.1</v>
      </c>
      <c r="BF87" s="43">
        <f>SUMIFS(Валюта!BG$4:BG$1170,Валюта!$B$4:$B$1170,'Група (зерн угода -)'!$B87)</f>
        <v>3378668.39</v>
      </c>
      <c r="BG87" s="43">
        <f>SUMIFS(Валюта!BH$4:BH$1170,Валюта!$B$4:$B$1170,'Група (зерн угода -)'!$B87)</f>
        <v>5529422.0800000001</v>
      </c>
      <c r="BH87" s="43">
        <f>SUMIFS(Валюта!BI$4:BI$1170,Валюта!$B$4:$B$1170,'Група (зерн угода -)'!$B87)</f>
        <v>3444604.1399999997</v>
      </c>
      <c r="BI87" s="43">
        <f>SUMIFS(Валюта!BJ$4:BJ$1170,Валюта!$B$4:$B$1170,'Група (зерн угода -)'!$B87)</f>
        <v>4253480.12</v>
      </c>
      <c r="BJ87" s="43">
        <f>SUMIFS(Валюта!BK$4:BK$1170,Валюта!$B$4:$B$1170,'Група (зерн угода -)'!$B87)</f>
        <v>4429426.75</v>
      </c>
      <c r="BK87" s="43">
        <f>VLOOKUP('Група (зерн угода -)'!$B87,'TOП-30'!$B$8:$S$103,'TOП-30'!H$1,0)*1000</f>
        <v>3832463.99</v>
      </c>
      <c r="BL87" s="43">
        <f>VLOOKUP('Група (зерн угода -)'!$B87,'TOП-30'!$B$8:$S$103,'TOП-30'!I$1,0)*1000</f>
        <v>2911270.41</v>
      </c>
      <c r="BM87" s="43">
        <f>VLOOKUP('Група (зерн угода -)'!$B87,'TOП-30'!$B$8:$S$103,'TOП-30'!J$1,0)*1000</f>
        <v>3188944.0700000003</v>
      </c>
      <c r="BN87" s="43">
        <f>VLOOKUP('Група (зерн угода -)'!$B87,'TOП-30'!$B$8:$S$103,'TOП-30'!K$1,0)*1000</f>
        <v>1908321.5299999993</v>
      </c>
      <c r="BO87" s="43">
        <f>VLOOKUP('Група (зерн угода -)'!$B87,'TOП-30'!$B$8:$S$103,'TOП-30'!L$1,0)*1000</f>
        <v>1060733.08</v>
      </c>
      <c r="BP87" s="43">
        <f>VLOOKUP('Група (зерн угода -)'!$B87,'TOП-30'!$B$8:$S$103,'TOП-30'!M$1,0)*1000</f>
        <v>1176266.92</v>
      </c>
      <c r="BQ87" s="43">
        <f>VLOOKUP('Група (зерн угода -)'!$B87,'TOП-30'!$B$8:$S$103,'TOП-30'!N$1,0)*1000</f>
        <v>2021000</v>
      </c>
      <c r="BR87" s="43">
        <f>VLOOKUP('Група (зерн угода -)'!$B87,'TOП-30'!$B$8:$S$103,'TOП-30'!O$1,0)*1000</f>
        <v>877000</v>
      </c>
      <c r="BS87" s="43">
        <f>VLOOKUP('Група (зерн угода -)'!$B87,'TOП-30'!$B$8:$S$103,'TOП-30'!P$1,0)*1000</f>
        <v>1292000</v>
      </c>
      <c r="BT87" s="43">
        <f>VLOOKUP('Група (зерн угода -)'!$B87,'TOП-30'!$B$8:$S$103,'TOП-30'!Q$1,0)*1000</f>
        <v>1295000</v>
      </c>
      <c r="BU87" s="43">
        <f>VLOOKUP('Група (зерн угода -)'!$B87,'TOП-30'!$B$8:$S$103,'TOП-30'!R$1,0)*1000</f>
        <v>1493000</v>
      </c>
      <c r="BV87" s="43">
        <f>VLOOKUP('Група (зерн угода -)'!$B87,'TOП-30'!$B$8:$S$103,'TOП-30'!S$1,0)*1000</f>
        <v>1097000</v>
      </c>
      <c r="BW87" s="138">
        <f>VLOOKUP('Група (зерн угода -)'!$B87,'Групи exp окремо'!$A$3:$AF$98,'Групи exp окремо'!U$107,0)*1000</f>
        <v>1096000</v>
      </c>
      <c r="BX87" s="138">
        <f>VLOOKUP('Група (зерн угода -)'!$B87,'Групи exp окремо'!$A$3:$AF$98,'Групи exp окремо'!V$107,0)*1000</f>
        <v>1016000</v>
      </c>
      <c r="BY87" s="138">
        <f>VLOOKUP('Група (зерн угода -)'!$B87,'Групи exp окремо'!$A$3:$AF$98,'Групи exp окремо'!W$107,0)*1000</f>
        <v>830000</v>
      </c>
      <c r="BZ87" s="138">
        <f>VLOOKUP('Група (зерн угода -)'!$B87,'Групи exp окремо'!$A$3:$AF$98,'Групи exp окремо'!X$107,0)*1000</f>
        <v>824000</v>
      </c>
      <c r="CA87" s="138">
        <f>VLOOKUP('Група (зерн угода -)'!$B87,'Групи exp окремо'!$A$3:$AF$98,'Групи exp окремо'!Y$107,0)*1000</f>
        <v>1961000</v>
      </c>
      <c r="CB87" s="138">
        <f>VLOOKUP('Група (зерн угода -)'!$B87,'Групи exp окремо'!$A$3:$AF$98,'Групи exp окремо'!Z$107,0)*1000</f>
        <v>889000</v>
      </c>
      <c r="CC87" s="138">
        <f>VLOOKUP('Група (зерн угода -)'!$B87,'Групи exp окремо'!$A$3:$AF$98,'Групи exp окремо'!AA$107,0)*1000</f>
        <v>899000</v>
      </c>
      <c r="CD87" s="138">
        <f>VLOOKUP('Група (зерн угода -)'!$B87,'Групи exp окремо'!$A$3:$AF$98,'Групи exp окремо'!AB$107,0)*1000</f>
        <v>977000</v>
      </c>
    </row>
    <row r="88" spans="2:82" hidden="1" outlineLevel="1" x14ac:dyDescent="0.35">
      <c r="B88" t="s">
        <v>1272</v>
      </c>
      <c r="C88" s="43">
        <f>SUMIFS(Валюта!D$4:D$1170,Валюта!$B$4:$B$1170,'Група (зерн угода -)'!$B88)</f>
        <v>1721.98</v>
      </c>
      <c r="D88" s="43">
        <f>SUMIFS(Валюта!E$4:E$1170,Валюта!$B$4:$B$1170,'Група (зерн угода -)'!$B88)</f>
        <v>0</v>
      </c>
      <c r="E88" s="43">
        <f>SUMIFS(Валюта!F$4:F$1170,Валюта!$B$4:$B$1170,'Група (зерн угода -)'!$B88)</f>
        <v>0</v>
      </c>
      <c r="F88" s="43">
        <f>SUMIFS(Валюта!G$4:G$1170,Валюта!$B$4:$B$1170,'Група (зерн угода -)'!$B88)</f>
        <v>148.78</v>
      </c>
      <c r="G88" s="43">
        <f>SUMIFS(Валюта!H$4:H$1170,Валюта!$B$4:$B$1170,'Група (зерн угода -)'!$B88)</f>
        <v>0</v>
      </c>
      <c r="H88" s="43">
        <f>SUMIFS(Валюта!I$4:I$1170,Валюта!$B$4:$B$1170,'Група (зерн угода -)'!$B88)</f>
        <v>0</v>
      </c>
      <c r="I88" s="43">
        <f>SUMIFS(Валюта!J$4:J$1170,Валюта!$B$4:$B$1170,'Група (зерн угода -)'!$B88)</f>
        <v>4111.8</v>
      </c>
      <c r="J88" s="43">
        <f>SUMIFS(Валюта!K$4:K$1170,Валюта!$B$4:$B$1170,'Група (зерн угода -)'!$B88)</f>
        <v>0</v>
      </c>
      <c r="K88" s="43">
        <f>SUMIFS(Валюта!L$4:L$1170,Валюта!$B$4:$B$1170,'Група (зерн угода -)'!$B88)</f>
        <v>0</v>
      </c>
      <c r="L88" s="43">
        <f>SUMIFS(Валюта!M$4:M$1170,Валюта!$B$4:$B$1170,'Група (зерн угода -)'!$B88)</f>
        <v>1470</v>
      </c>
      <c r="M88" s="43">
        <f>SUMIFS(Валюта!N$4:N$1170,Валюта!$B$4:$B$1170,'Група (зерн угода -)'!$B88)</f>
        <v>236.19</v>
      </c>
      <c r="N88" s="43">
        <f>SUMIFS(Валюта!O$4:O$1170,Валюта!$B$4:$B$1170,'Група (зерн угода -)'!$B88)</f>
        <v>0</v>
      </c>
      <c r="O88" s="43">
        <f>SUMIFS(Валюта!P$4:P$1170,Валюта!$B$4:$B$1170,'Група (зерн угода -)'!$B88)</f>
        <v>0</v>
      </c>
      <c r="P88" s="43">
        <f>SUMIFS(Валюта!Q$4:Q$1170,Валюта!$B$4:$B$1170,'Група (зерн угода -)'!$B88)</f>
        <v>4426.3100000000004</v>
      </c>
      <c r="Q88" s="43">
        <f>SUMIFS(Валюта!R$4:R$1170,Валюта!$B$4:$B$1170,'Група (зерн угода -)'!$B88)</f>
        <v>0</v>
      </c>
      <c r="R88" s="43">
        <f>SUMIFS(Валюта!S$4:S$1170,Валюта!$B$4:$B$1170,'Група (зерн угода -)'!$B88)</f>
        <v>0</v>
      </c>
      <c r="S88" s="43">
        <f>SUMIFS(Валюта!T$4:T$1170,Валюта!$B$4:$B$1170,'Група (зерн угода -)'!$B88)</f>
        <v>11341.57</v>
      </c>
      <c r="T88" s="43">
        <f>SUMIFS(Валюта!U$4:U$1170,Валюта!$B$4:$B$1170,'Група (зерн угода -)'!$B88)</f>
        <v>139.85</v>
      </c>
      <c r="U88" s="43">
        <f>SUMIFS(Валюта!V$4:V$1170,Валюта!$B$4:$B$1170,'Група (зерн угода -)'!$B88)</f>
        <v>1236.3699999999999</v>
      </c>
      <c r="V88" s="43">
        <f>SUMIFS(Валюта!W$4:W$1170,Валюта!$B$4:$B$1170,'Група (зерн угода -)'!$B88)</f>
        <v>1903.32</v>
      </c>
      <c r="W88" s="43">
        <f>SUMIFS(Валюта!X$4:X$1170,Валюта!$B$4:$B$1170,'Група (зерн угода -)'!$B88)</f>
        <v>0</v>
      </c>
      <c r="X88" s="43">
        <f>SUMIFS(Валюта!Y$4:Y$1170,Валюта!$B$4:$B$1170,'Група (зерн угода -)'!$B88)</f>
        <v>0</v>
      </c>
      <c r="Y88" s="43">
        <f>SUMIFS(Валюта!Z$4:Z$1170,Валюта!$B$4:$B$1170,'Група (зерн угода -)'!$B88)</f>
        <v>2867.69</v>
      </c>
      <c r="Z88" s="43">
        <f>SUMIFS(Валюта!AA$4:AA$1170,Валюта!$B$4:$B$1170,'Група (зерн угода -)'!$B88)</f>
        <v>0</v>
      </c>
      <c r="AA88" s="43">
        <f>SUMIFS(Валюта!AB$4:AB$1170,Валюта!$B$4:$B$1170,'Група (зерн угода -)'!$B88)</f>
        <v>3120.9</v>
      </c>
      <c r="AB88" s="43">
        <f>SUMIFS(Валюта!AC$4:AC$1170,Валюта!$B$4:$B$1170,'Група (зерн угода -)'!$B88)</f>
        <v>7379.6</v>
      </c>
      <c r="AC88" s="43">
        <f>SUMIFS(Валюта!AD$4:AD$1170,Валюта!$B$4:$B$1170,'Група (зерн угода -)'!$B88)</f>
        <v>0</v>
      </c>
      <c r="AD88" s="43">
        <f>SUMIFS(Валюта!AE$4:AE$1170,Валюта!$B$4:$B$1170,'Група (зерн угода -)'!$B88)</f>
        <v>0</v>
      </c>
      <c r="AE88" s="43">
        <f>SUMIFS(Валюта!AF$4:AF$1170,Валюта!$B$4:$B$1170,'Група (зерн угода -)'!$B88)</f>
        <v>609.20000000000005</v>
      </c>
      <c r="AF88" s="43">
        <f>SUMIFS(Валюта!AG$4:AG$1170,Валюта!$B$4:$B$1170,'Група (зерн угода -)'!$B88)</f>
        <v>22107.86</v>
      </c>
      <c r="AG88" s="43">
        <f>SUMIFS(Валюта!AH$4:AH$1170,Валюта!$B$4:$B$1170,'Група (зерн угода -)'!$B88)</f>
        <v>0</v>
      </c>
      <c r="AH88" s="43">
        <f>SUMIFS(Валюта!AI$4:AI$1170,Валюта!$B$4:$B$1170,'Група (зерн угода -)'!$B88)</f>
        <v>1773.92</v>
      </c>
      <c r="AI88" s="43">
        <f>SUMIFS(Валюта!AJ$4:AJ$1170,Валюта!$B$4:$B$1170,'Група (зерн угода -)'!$B88)</f>
        <v>7860</v>
      </c>
      <c r="AJ88" s="43">
        <f>SUMIFS(Валюта!AK$4:AK$1170,Валюта!$B$4:$B$1170,'Група (зерн угода -)'!$B88)</f>
        <v>6308.8</v>
      </c>
      <c r="AK88" s="43">
        <f>SUMIFS(Валюта!AL$4:AL$1170,Валюта!$B$4:$B$1170,'Група (зерн угода -)'!$B88)</f>
        <v>0</v>
      </c>
      <c r="AL88" s="43">
        <f>SUMIFS(Валюта!AM$4:AM$1170,Валюта!$B$4:$B$1170,'Група (зерн угода -)'!$B88)</f>
        <v>0</v>
      </c>
      <c r="AM88" s="43">
        <f>SUMIFS(Валюта!AN$4:AN$1170,Валюта!$B$4:$B$1170,'Група (зерн угода -)'!$B88)</f>
        <v>0</v>
      </c>
      <c r="AN88" s="43">
        <f>SUMIFS(Валюта!AO$4:AO$1170,Валюта!$B$4:$B$1170,'Група (зерн угода -)'!$B88)</f>
        <v>1910.64</v>
      </c>
      <c r="AO88" s="43">
        <f>SUMIFS(Валюта!AP$4:AP$1170,Валюта!$B$4:$B$1170,'Група (зерн угода -)'!$B88)</f>
        <v>0</v>
      </c>
      <c r="AP88" s="43">
        <f>SUMIFS(Валюта!AQ$4:AQ$1170,Валюта!$B$4:$B$1170,'Група (зерн угода -)'!$B88)</f>
        <v>442.49</v>
      </c>
      <c r="AQ88" s="43">
        <f>SUMIFS(Валюта!AR$4:AR$1170,Валюта!$B$4:$B$1170,'Група (зерн угода -)'!$B88)</f>
        <v>0</v>
      </c>
      <c r="AR88" s="43">
        <f>SUMIFS(Валюта!AS$4:AS$1170,Валюта!$B$4:$B$1170,'Група (зерн угода -)'!$B88)</f>
        <v>0</v>
      </c>
      <c r="AS88" s="43">
        <f>SUMIFS(Валюта!AT$4:AT$1170,Валюта!$B$4:$B$1170,'Група (зерн угода -)'!$B88)</f>
        <v>0</v>
      </c>
      <c r="AT88" s="43">
        <f>SUMIFS(Валюта!AU$4:AU$1170,Валюта!$B$4:$B$1170,'Група (зерн угода -)'!$B88)</f>
        <v>6189.12</v>
      </c>
      <c r="AU88" s="43">
        <f>SUMIFS(Валюта!AV$4:AV$1170,Валюта!$B$4:$B$1170,'Група (зерн угода -)'!$B88)</f>
        <v>0</v>
      </c>
      <c r="AV88" s="43">
        <f>SUMIFS(Валюта!AW$4:AW$1170,Валюта!$B$4:$B$1170,'Група (зерн угода -)'!$B88)</f>
        <v>0</v>
      </c>
      <c r="AW88" s="43">
        <f>SUMIFS(Валюта!AX$4:AX$1170,Валюта!$B$4:$B$1170,'Група (зерн угода -)'!$B88)</f>
        <v>0</v>
      </c>
      <c r="AX88" s="43">
        <f>SUMIFS(Валюта!AY$4:AY$1170,Валюта!$B$4:$B$1170,'Група (зерн угода -)'!$B88)</f>
        <v>0</v>
      </c>
      <c r="AY88" s="43">
        <f>SUMIFS(Валюта!AZ$4:AZ$1170,Валюта!$B$4:$B$1170,'Група (зерн угода -)'!$B88)</f>
        <v>314.91000000000003</v>
      </c>
      <c r="AZ88" s="43">
        <f>SUMIFS(Валюта!BA$4:BA$1170,Валюта!$B$4:$B$1170,'Група (зерн угода -)'!$B88)</f>
        <v>0</v>
      </c>
      <c r="BA88" s="43">
        <f>SUMIFS(Валюта!BB$4:BB$1170,Валюта!$B$4:$B$1170,'Група (зерн угода -)'!$B88)</f>
        <v>0</v>
      </c>
      <c r="BB88" s="43">
        <f>SUMIFS(Валюта!BC$4:BC$1170,Валюта!$B$4:$B$1170,'Група (зерн угода -)'!$B88)</f>
        <v>400</v>
      </c>
      <c r="BC88" s="43">
        <f>SUMIFS(Валюта!BD$4:BD$1170,Валюта!$B$4:$B$1170,'Група (зерн угода -)'!$B88)</f>
        <v>420</v>
      </c>
      <c r="BD88" s="43">
        <f>SUMIFS(Валюта!BE$4:BE$1170,Валюта!$B$4:$B$1170,'Група (зерн угода -)'!$B88)</f>
        <v>0</v>
      </c>
      <c r="BE88" s="43">
        <f>SUMIFS(Валюта!BF$4:BF$1170,Валюта!$B$4:$B$1170,'Група (зерн угода -)'!$B88)</f>
        <v>0</v>
      </c>
      <c r="BF88" s="43">
        <f>SUMIFS(Валюта!BG$4:BG$1170,Валюта!$B$4:$B$1170,'Група (зерн угода -)'!$B88)</f>
        <v>0</v>
      </c>
      <c r="BG88" s="43">
        <f>SUMIFS(Валюта!BH$4:BH$1170,Валюта!$B$4:$B$1170,'Група (зерн угода -)'!$B88)</f>
        <v>0</v>
      </c>
      <c r="BH88" s="43">
        <f>SUMIFS(Валюта!BI$4:BI$1170,Валюта!$B$4:$B$1170,'Група (зерн угода -)'!$B88)</f>
        <v>0</v>
      </c>
      <c r="BI88" s="43">
        <f>SUMIFS(Валюта!BJ$4:BJ$1170,Валюта!$B$4:$B$1170,'Група (зерн угода -)'!$B88)</f>
        <v>0</v>
      </c>
      <c r="BJ88" s="43">
        <f>SUMIFS(Валюта!BK$4:BK$1170,Валюта!$B$4:$B$1170,'Група (зерн угода -)'!$B88)</f>
        <v>0</v>
      </c>
      <c r="BK88" s="43">
        <f>VLOOKUP('Група (зерн угода -)'!$B88,'TOП-30'!$B$8:$S$103,'TOП-30'!H$1,0)*1000</f>
        <v>0</v>
      </c>
      <c r="BL88" s="43">
        <f>VLOOKUP('Група (зерн угода -)'!$B88,'TOП-30'!$B$8:$S$103,'TOП-30'!I$1,0)*1000</f>
        <v>570</v>
      </c>
      <c r="BM88" s="43">
        <f>VLOOKUP('Група (зерн угода -)'!$B88,'TOП-30'!$B$8:$S$103,'TOП-30'!J$1,0)*1000</f>
        <v>8117.6200000000008</v>
      </c>
      <c r="BN88" s="43">
        <f>VLOOKUP('Група (зерн угода -)'!$B88,'TOП-30'!$B$8:$S$103,'TOП-30'!K$1,0)*1000</f>
        <v>312.3799999999992</v>
      </c>
      <c r="BO88" s="43">
        <f>VLOOKUP('Група (зерн угода -)'!$B88,'TOП-30'!$B$8:$S$103,'TOП-30'!L$1,0)*1000</f>
        <v>0</v>
      </c>
      <c r="BP88" s="43">
        <f>VLOOKUP('Група (зерн угода -)'!$B88,'TOП-30'!$B$8:$S$103,'TOП-30'!M$1,0)*1000</f>
        <v>0</v>
      </c>
      <c r="BQ88" s="43">
        <f>VLOOKUP('Група (зерн угода -)'!$B88,'TOП-30'!$B$8:$S$103,'TOП-30'!N$1,0)*1000</f>
        <v>6000</v>
      </c>
      <c r="BR88" s="43">
        <f>VLOOKUP('Група (зерн угода -)'!$B88,'TOП-30'!$B$8:$S$103,'TOП-30'!O$1,0)*1000</f>
        <v>1000</v>
      </c>
      <c r="BS88" s="43">
        <f>VLOOKUP('Група (зерн угода -)'!$B88,'TOП-30'!$B$8:$S$103,'TOП-30'!P$1,0)*1000</f>
        <v>0</v>
      </c>
      <c r="BT88" s="43">
        <f>VLOOKUP('Група (зерн угода -)'!$B88,'TOП-30'!$B$8:$S$103,'TOП-30'!Q$1,0)*1000</f>
        <v>0</v>
      </c>
      <c r="BU88" s="43">
        <f>VLOOKUP('Група (зерн угода -)'!$B88,'TOП-30'!$B$8:$S$103,'TOП-30'!R$1,0)*1000</f>
        <v>0</v>
      </c>
      <c r="BV88" s="43">
        <f>VLOOKUP('Група (зерн угода -)'!$B88,'TOП-30'!$B$8:$S$103,'TOП-30'!S$1,0)*1000</f>
        <v>0</v>
      </c>
      <c r="BW88" s="138">
        <f>VLOOKUP('Група (зерн угода -)'!$B88,'Групи exp окремо'!$A$3:$AF$98,'Групи exp окремо'!U$107,0)*1000</f>
        <v>0</v>
      </c>
      <c r="BX88" s="138">
        <f>VLOOKUP('Група (зерн угода -)'!$B88,'Групи exp окремо'!$A$3:$AF$98,'Групи exp окремо'!V$107,0)*1000</f>
        <v>0</v>
      </c>
      <c r="BY88" s="138">
        <f>VLOOKUP('Група (зерн угода -)'!$B88,'Групи exp окремо'!$A$3:$AF$98,'Групи exp окремо'!W$107,0)*1000</f>
        <v>0</v>
      </c>
      <c r="BZ88" s="138">
        <f>VLOOKUP('Група (зерн угода -)'!$B88,'Групи exp окремо'!$A$3:$AF$98,'Групи exp окремо'!X$107,0)*1000</f>
        <v>0</v>
      </c>
      <c r="CA88" s="138">
        <f>VLOOKUP('Група (зерн угода -)'!$B88,'Групи exp окремо'!$A$3:$AF$98,'Групи exp окремо'!Y$107,0)*1000</f>
        <v>0</v>
      </c>
      <c r="CB88" s="138">
        <f>VLOOKUP('Група (зерн угода -)'!$B88,'Групи exp окремо'!$A$3:$AF$98,'Групи exp окремо'!Z$107,0)*1000</f>
        <v>0</v>
      </c>
      <c r="CC88" s="138">
        <f>VLOOKUP('Група (зерн угода -)'!$B88,'Групи exp окремо'!$A$3:$AF$98,'Групи exp окремо'!AA$107,0)*1000</f>
        <v>1000</v>
      </c>
      <c r="CD88" s="138">
        <f>VLOOKUP('Група (зерн угода -)'!$B88,'Групи exp окремо'!$A$3:$AF$98,'Групи exp окремо'!AB$107,0)*1000</f>
        <v>0</v>
      </c>
    </row>
    <row r="89" spans="2:82" hidden="1" outlineLevel="1" x14ac:dyDescent="0.35">
      <c r="B89" t="s">
        <v>1273</v>
      </c>
      <c r="C89" s="43">
        <f>SUMIFS(Валюта!D$4:D$1170,Валюта!$B$4:$B$1170,'Група (зерн угода -)'!$B89)</f>
        <v>241870.48</v>
      </c>
      <c r="D89" s="43">
        <f>SUMIFS(Валюта!E$4:E$1170,Валюта!$B$4:$B$1170,'Група (зерн угода -)'!$B89)</f>
        <v>458802.06999999995</v>
      </c>
      <c r="E89" s="43">
        <f>SUMIFS(Валюта!F$4:F$1170,Валюта!$B$4:$B$1170,'Група (зерн угода -)'!$B89)</f>
        <v>376710</v>
      </c>
      <c r="F89" s="43">
        <f>SUMIFS(Валюта!G$4:G$1170,Валюта!$B$4:$B$1170,'Група (зерн угода -)'!$B89)</f>
        <v>301892.64999999997</v>
      </c>
      <c r="G89" s="43">
        <f>SUMIFS(Валюта!H$4:H$1170,Валюта!$B$4:$B$1170,'Група (зерн угода -)'!$B89)</f>
        <v>185441.86</v>
      </c>
      <c r="H89" s="43">
        <f>SUMIFS(Валюта!I$4:I$1170,Валюта!$B$4:$B$1170,'Група (зерн угода -)'!$B89)</f>
        <v>390020</v>
      </c>
      <c r="I89" s="43">
        <f>SUMIFS(Валюта!J$4:J$1170,Валюта!$B$4:$B$1170,'Група (зерн угода -)'!$B89)</f>
        <v>501963.91000000009</v>
      </c>
      <c r="J89" s="43">
        <f>SUMIFS(Валюта!K$4:K$1170,Валюта!$B$4:$B$1170,'Група (зерн угода -)'!$B89)</f>
        <v>590782.43999999994</v>
      </c>
      <c r="K89" s="43">
        <f>SUMIFS(Валюта!L$4:L$1170,Валюта!$B$4:$B$1170,'Група (зерн угода -)'!$B89)</f>
        <v>460179.39</v>
      </c>
      <c r="L89" s="43">
        <f>SUMIFS(Валюта!M$4:M$1170,Валюта!$B$4:$B$1170,'Група (зерн угода -)'!$B89)</f>
        <v>721699.15999999992</v>
      </c>
      <c r="M89" s="43">
        <f>SUMIFS(Валюта!N$4:N$1170,Валюта!$B$4:$B$1170,'Група (зерн угода -)'!$B89)</f>
        <v>552224.92999999993</v>
      </c>
      <c r="N89" s="43">
        <f>SUMIFS(Валюта!O$4:O$1170,Валюта!$B$4:$B$1170,'Група (зерн угода -)'!$B89)</f>
        <v>354550.18</v>
      </c>
      <c r="O89" s="43">
        <f>SUMIFS(Валюта!P$4:P$1170,Валюта!$B$4:$B$1170,'Група (зерн угода -)'!$B89)</f>
        <v>555985.37</v>
      </c>
      <c r="P89" s="43">
        <f>SUMIFS(Валюта!Q$4:Q$1170,Валюта!$B$4:$B$1170,'Група (зерн угода -)'!$B89)</f>
        <v>518808.95000000007</v>
      </c>
      <c r="Q89" s="43">
        <f>SUMIFS(Валюта!R$4:R$1170,Валюта!$B$4:$B$1170,'Група (зерн угода -)'!$B89)</f>
        <v>724267.68</v>
      </c>
      <c r="R89" s="43">
        <f>SUMIFS(Валюта!S$4:S$1170,Валюта!$B$4:$B$1170,'Група (зерн угода -)'!$B89)</f>
        <v>402746.83</v>
      </c>
      <c r="S89" s="43">
        <f>SUMIFS(Валюта!T$4:T$1170,Валюта!$B$4:$B$1170,'Група (зерн угода -)'!$B89)</f>
        <v>784970.27</v>
      </c>
      <c r="T89" s="43">
        <f>SUMIFS(Валюта!U$4:U$1170,Валюта!$B$4:$B$1170,'Група (зерн угода -)'!$B89)</f>
        <v>775178.29</v>
      </c>
      <c r="U89" s="43">
        <f>SUMIFS(Валюта!V$4:V$1170,Валюта!$B$4:$B$1170,'Група (зерн угода -)'!$B89)</f>
        <v>1033453.04</v>
      </c>
      <c r="V89" s="43">
        <f>SUMIFS(Валюта!W$4:W$1170,Валюта!$B$4:$B$1170,'Група (зерн угода -)'!$B89)</f>
        <v>415919.19</v>
      </c>
      <c r="W89" s="43">
        <f>SUMIFS(Валюта!X$4:X$1170,Валюта!$B$4:$B$1170,'Група (зерн угода -)'!$B89)</f>
        <v>895130.52</v>
      </c>
      <c r="X89" s="43">
        <f>SUMIFS(Валюта!Y$4:Y$1170,Валюта!$B$4:$B$1170,'Група (зерн угода -)'!$B89)</f>
        <v>459280.38</v>
      </c>
      <c r="Y89" s="43">
        <f>SUMIFS(Валюта!Z$4:Z$1170,Валюта!$B$4:$B$1170,'Група (зерн угода -)'!$B89)</f>
        <v>693707.73</v>
      </c>
      <c r="Z89" s="43">
        <f>SUMIFS(Валюта!AA$4:AA$1170,Валюта!$B$4:$B$1170,'Група (зерн угода -)'!$B89)</f>
        <v>433890.08</v>
      </c>
      <c r="AA89" s="43">
        <f>SUMIFS(Валюта!AB$4:AB$1170,Валюта!$B$4:$B$1170,'Група (зерн угода -)'!$B89)</f>
        <v>574350</v>
      </c>
      <c r="AB89" s="43">
        <f>SUMIFS(Валюта!AC$4:AC$1170,Валюта!$B$4:$B$1170,'Група (зерн угода -)'!$B89)</f>
        <v>501288.23</v>
      </c>
      <c r="AC89" s="43">
        <f>SUMIFS(Валюта!AD$4:AD$1170,Валюта!$B$4:$B$1170,'Група (зерн угода -)'!$B89)</f>
        <v>391339.15</v>
      </c>
      <c r="AD89" s="43">
        <f>SUMIFS(Валюта!AE$4:AE$1170,Валюта!$B$4:$B$1170,'Група (зерн угода -)'!$B89)</f>
        <v>551434.15</v>
      </c>
      <c r="AE89" s="43">
        <f>SUMIFS(Валюта!AF$4:AF$1170,Валюта!$B$4:$B$1170,'Група (зерн угода -)'!$B89)</f>
        <v>622693.59</v>
      </c>
      <c r="AF89" s="43">
        <f>SUMIFS(Валюта!AG$4:AG$1170,Валюта!$B$4:$B$1170,'Група (зерн угода -)'!$B89)</f>
        <v>427770.93000000005</v>
      </c>
      <c r="AG89" s="43">
        <f>SUMIFS(Валюта!AH$4:AH$1170,Валюта!$B$4:$B$1170,'Група (зерн угода -)'!$B89)</f>
        <v>722884.90999999992</v>
      </c>
      <c r="AH89" s="43">
        <f>SUMIFS(Валюта!AI$4:AI$1170,Валюта!$B$4:$B$1170,'Група (зерн угода -)'!$B89)</f>
        <v>321287.45999999996</v>
      </c>
      <c r="AI89" s="43">
        <f>SUMIFS(Валюта!AJ$4:AJ$1170,Валюта!$B$4:$B$1170,'Група (зерн угода -)'!$B89)</f>
        <v>180547.59</v>
      </c>
      <c r="AJ89" s="43">
        <f>SUMIFS(Валюта!AK$4:AK$1170,Валюта!$B$4:$B$1170,'Група (зерн угода -)'!$B89)</f>
        <v>395005.47</v>
      </c>
      <c r="AK89" s="43">
        <f>SUMIFS(Валюта!AL$4:AL$1170,Валюта!$B$4:$B$1170,'Група (зерн угода -)'!$B89)</f>
        <v>190456.52</v>
      </c>
      <c r="AL89" s="43">
        <f>SUMIFS(Валюта!AM$4:AM$1170,Валюта!$B$4:$B$1170,'Група (зерн угода -)'!$B89)</f>
        <v>346263.74</v>
      </c>
      <c r="AM89" s="43">
        <f>SUMIFS(Валюта!AN$4:AN$1170,Валюта!$B$4:$B$1170,'Група (зерн угода -)'!$B89)</f>
        <v>276994.52</v>
      </c>
      <c r="AN89" s="43">
        <f>SUMIFS(Валюта!AO$4:AO$1170,Валюта!$B$4:$B$1170,'Група (зерн угода -)'!$B89)</f>
        <v>262922.33999999997</v>
      </c>
      <c r="AO89" s="43">
        <f>SUMIFS(Валюта!AP$4:AP$1170,Валюта!$B$4:$B$1170,'Група (зерн угода -)'!$B89)</f>
        <v>204208.37</v>
      </c>
      <c r="AP89" s="43">
        <f>SUMIFS(Валюта!AQ$4:AQ$1170,Валюта!$B$4:$B$1170,'Група (зерн угода -)'!$B89)</f>
        <v>328974.7</v>
      </c>
      <c r="AQ89" s="43">
        <f>SUMIFS(Валюта!AR$4:AR$1170,Валюта!$B$4:$B$1170,'Група (зерн угода -)'!$B89)</f>
        <v>257639.69999999998</v>
      </c>
      <c r="AR89" s="43">
        <f>SUMIFS(Валюта!AS$4:AS$1170,Валюта!$B$4:$B$1170,'Група (зерн угода -)'!$B89)</f>
        <v>279185.93</v>
      </c>
      <c r="AS89" s="43">
        <f>SUMIFS(Валюта!AT$4:AT$1170,Валюта!$B$4:$B$1170,'Група (зерн угода -)'!$B89)</f>
        <v>185975.13</v>
      </c>
      <c r="AT89" s="43">
        <f>SUMIFS(Валюта!AU$4:AU$1170,Валюта!$B$4:$B$1170,'Група (зерн угода -)'!$B89)</f>
        <v>283058.82</v>
      </c>
      <c r="AU89" s="43">
        <f>SUMIFS(Валюта!AV$4:AV$1170,Валюта!$B$4:$B$1170,'Група (зерн угода -)'!$B89)</f>
        <v>291420.38</v>
      </c>
      <c r="AV89" s="43">
        <f>SUMIFS(Валюта!AW$4:AW$1170,Валюта!$B$4:$B$1170,'Група (зерн угода -)'!$B89)</f>
        <v>363872.77999999997</v>
      </c>
      <c r="AW89" s="43">
        <f>SUMIFS(Валюта!AX$4:AX$1170,Валюта!$B$4:$B$1170,'Група (зерн угода -)'!$B89)</f>
        <v>199807.35999999999</v>
      </c>
      <c r="AX89" s="43">
        <f>SUMIFS(Валюта!AY$4:AY$1170,Валюта!$B$4:$B$1170,'Група (зерн угода -)'!$B89)</f>
        <v>366055.86</v>
      </c>
      <c r="AY89" s="43">
        <f>SUMIFS(Валюта!AZ$4:AZ$1170,Валюта!$B$4:$B$1170,'Група (зерн угода -)'!$B89)</f>
        <v>131834.5</v>
      </c>
      <c r="AZ89" s="43">
        <f>SUMIFS(Валюта!BA$4:BA$1170,Валюта!$B$4:$B$1170,'Група (зерн угода -)'!$B89)</f>
        <v>205184.22999999998</v>
      </c>
      <c r="BA89" s="43">
        <f>SUMIFS(Валюта!BB$4:BB$1170,Валюта!$B$4:$B$1170,'Група (зерн угода -)'!$B89)</f>
        <v>406588.23</v>
      </c>
      <c r="BB89" s="43">
        <f>SUMIFS(Валюта!BC$4:BC$1170,Валюта!$B$4:$B$1170,'Група (зерн угода -)'!$B89)</f>
        <v>288620</v>
      </c>
      <c r="BC89" s="43">
        <f>SUMIFS(Валюта!BD$4:BD$1170,Валюта!$B$4:$B$1170,'Група (зерн угода -)'!$B89)</f>
        <v>421020</v>
      </c>
      <c r="BD89" s="43">
        <f>SUMIFS(Валюта!BE$4:BE$1170,Валюта!$B$4:$B$1170,'Група (зерн угода -)'!$B89)</f>
        <v>484040</v>
      </c>
      <c r="BE89" s="43">
        <f>SUMIFS(Валюта!BF$4:BF$1170,Валюта!$B$4:$B$1170,'Група (зерн угода -)'!$B89)</f>
        <v>341863.53</v>
      </c>
      <c r="BF89" s="43">
        <f>SUMIFS(Валюта!BG$4:BG$1170,Валюта!$B$4:$B$1170,'Група (зерн угода -)'!$B89)</f>
        <v>259234.82</v>
      </c>
      <c r="BG89" s="43">
        <f>SUMIFS(Валюта!BH$4:BH$1170,Валюта!$B$4:$B$1170,'Група (зерн угода -)'!$B89)</f>
        <v>439167.95999999996</v>
      </c>
      <c r="BH89" s="43">
        <f>SUMIFS(Валюта!BI$4:BI$1170,Валюта!$B$4:$B$1170,'Група (зерн угода -)'!$B89)</f>
        <v>348053.34</v>
      </c>
      <c r="BI89" s="43">
        <f>SUMIFS(Валюта!BJ$4:BJ$1170,Валюта!$B$4:$B$1170,'Група (зерн угода -)'!$B89)</f>
        <v>351466.22000000003</v>
      </c>
      <c r="BJ89" s="43">
        <f>SUMIFS(Валюта!BK$4:BK$1170,Валюта!$B$4:$B$1170,'Група (зерн угода -)'!$B89)</f>
        <v>552197.64</v>
      </c>
      <c r="BK89" s="43">
        <f>VLOOKUP('Група (зерн угода -)'!$B89,'TOП-30'!$B$8:$S$103,'TOП-30'!H$1,0)*1000</f>
        <v>519457.21</v>
      </c>
      <c r="BL89" s="43">
        <f>VLOOKUP('Група (зерн угода -)'!$B89,'TOП-30'!$B$8:$S$103,'TOП-30'!I$1,0)*1000</f>
        <v>445294.35</v>
      </c>
      <c r="BM89" s="43">
        <f>VLOOKUP('Група (зерн угода -)'!$B89,'TOП-30'!$B$8:$S$103,'TOП-30'!J$1,0)*1000</f>
        <v>324735.47999999992</v>
      </c>
      <c r="BN89" s="43">
        <f>VLOOKUP('Група (зерн угода -)'!$B89,'TOП-30'!$B$8:$S$103,'TOП-30'!K$1,0)*1000</f>
        <v>290512.96000000002</v>
      </c>
      <c r="BO89" s="43">
        <f>VLOOKUP('Група (зерн угода -)'!$B89,'TOП-30'!$B$8:$S$103,'TOП-30'!L$1,0)*1000</f>
        <v>243809.01000000018</v>
      </c>
      <c r="BP89" s="43">
        <f>VLOOKUP('Група (зерн угода -)'!$B89,'TOП-30'!$B$8:$S$103,'TOП-30'!M$1,0)*1000</f>
        <v>339190.98999999982</v>
      </c>
      <c r="BQ89" s="43">
        <f>VLOOKUP('Група (зерн угода -)'!$B89,'TOП-30'!$B$8:$S$103,'TOП-30'!N$1,0)*1000</f>
        <v>194000</v>
      </c>
      <c r="BR89" s="43">
        <f>VLOOKUP('Група (зерн угода -)'!$B89,'TOП-30'!$B$8:$S$103,'TOП-30'!O$1,0)*1000</f>
        <v>393000</v>
      </c>
      <c r="BS89" s="43">
        <f>VLOOKUP('Група (зерн угода -)'!$B89,'TOП-30'!$B$8:$S$103,'TOП-30'!P$1,0)*1000</f>
        <v>168000</v>
      </c>
      <c r="BT89" s="43">
        <f>VLOOKUP('Група (зерн угода -)'!$B89,'TOП-30'!$B$8:$S$103,'TOП-30'!Q$1,0)*1000</f>
        <v>189000</v>
      </c>
      <c r="BU89" s="43">
        <f>VLOOKUP('Група (зерн угода -)'!$B89,'TOП-30'!$B$8:$S$103,'TOП-30'!R$1,0)*1000</f>
        <v>456000</v>
      </c>
      <c r="BV89" s="43">
        <f>VLOOKUP('Група (зерн угода -)'!$B89,'TOП-30'!$B$8:$S$103,'TOП-30'!S$1,0)*1000</f>
        <v>45000</v>
      </c>
      <c r="BW89" s="138">
        <f>VLOOKUP('Група (зерн угода -)'!$B89,'Групи exp окремо'!$A$3:$AF$98,'Групи exp окремо'!U$107,0)*1000</f>
        <v>204000</v>
      </c>
      <c r="BX89" s="138">
        <f>VLOOKUP('Група (зерн угода -)'!$B89,'Групи exp окремо'!$A$3:$AF$98,'Групи exp окремо'!V$107,0)*1000</f>
        <v>359000</v>
      </c>
      <c r="BY89" s="138">
        <f>VLOOKUP('Група (зерн угода -)'!$B89,'Групи exp окремо'!$A$3:$AF$98,'Групи exp окремо'!W$107,0)*1000</f>
        <v>333000</v>
      </c>
      <c r="BZ89" s="138">
        <f>VLOOKUP('Група (зерн угода -)'!$B89,'Групи exp окремо'!$A$3:$AF$98,'Групи exp окремо'!X$107,0)*1000</f>
        <v>351000</v>
      </c>
      <c r="CA89" s="138">
        <f>VLOOKUP('Група (зерн угода -)'!$B89,'Групи exp окремо'!$A$3:$AF$98,'Групи exp окремо'!Y$107,0)*1000</f>
        <v>275000</v>
      </c>
      <c r="CB89" s="138">
        <f>VLOOKUP('Група (зерн угода -)'!$B89,'Групи exp окремо'!$A$3:$AF$98,'Групи exp окремо'!Z$107,0)*1000</f>
        <v>221000</v>
      </c>
      <c r="CC89" s="138">
        <f>VLOOKUP('Група (зерн угода -)'!$B89,'Групи exp окремо'!$A$3:$AF$98,'Групи exp окремо'!AA$107,0)*1000</f>
        <v>243000</v>
      </c>
      <c r="CD89" s="138">
        <f>VLOOKUP('Група (зерн угода -)'!$B89,'Групи exp окремо'!$A$3:$AF$98,'Групи exp окремо'!AB$107,0)*1000</f>
        <v>236000</v>
      </c>
    </row>
    <row r="90" spans="2:82" hidden="1" outlineLevel="1" x14ac:dyDescent="0.35">
      <c r="B90" t="s">
        <v>1274</v>
      </c>
      <c r="C90" s="43">
        <f>SUMIFS(Валюта!D$4:D$1170,Валюта!$B$4:$B$1170,'Група (зерн угода -)'!$B90)</f>
        <v>322355.19</v>
      </c>
      <c r="D90" s="43">
        <f>SUMIFS(Валюта!E$4:E$1170,Валюта!$B$4:$B$1170,'Група (зерн угода -)'!$B90)</f>
        <v>152881.68</v>
      </c>
      <c r="E90" s="43">
        <f>SUMIFS(Валюта!F$4:F$1170,Валюта!$B$4:$B$1170,'Група (зерн угода -)'!$B90)</f>
        <v>179001.42</v>
      </c>
      <c r="F90" s="43">
        <f>SUMIFS(Валюта!G$4:G$1170,Валюта!$B$4:$B$1170,'Група (зерн угода -)'!$B90)</f>
        <v>303089.81</v>
      </c>
      <c r="G90" s="43">
        <f>SUMIFS(Валюта!H$4:H$1170,Валюта!$B$4:$B$1170,'Група (зерн угода -)'!$B90)</f>
        <v>160533.53999999998</v>
      </c>
      <c r="H90" s="43">
        <f>SUMIFS(Валюта!I$4:I$1170,Валюта!$B$4:$B$1170,'Група (зерн угода -)'!$B90)</f>
        <v>258178.26</v>
      </c>
      <c r="I90" s="43">
        <f>SUMIFS(Валюта!J$4:J$1170,Валюта!$B$4:$B$1170,'Група (зерн угода -)'!$B90)</f>
        <v>242928.11</v>
      </c>
      <c r="J90" s="43">
        <f>SUMIFS(Валюта!K$4:K$1170,Валюта!$B$4:$B$1170,'Група (зерн угода -)'!$B90)</f>
        <v>204014.7</v>
      </c>
      <c r="K90" s="43">
        <f>SUMIFS(Валюта!L$4:L$1170,Валюта!$B$4:$B$1170,'Група (зерн угода -)'!$B90)</f>
        <v>177309.35</v>
      </c>
      <c r="L90" s="43">
        <f>SUMIFS(Валюта!M$4:M$1170,Валюта!$B$4:$B$1170,'Група (зерн угода -)'!$B90)</f>
        <v>300754.03000000003</v>
      </c>
      <c r="M90" s="43">
        <f>SUMIFS(Валюта!N$4:N$1170,Валюта!$B$4:$B$1170,'Група (зерн угода -)'!$B90)</f>
        <v>189743.18</v>
      </c>
      <c r="N90" s="43">
        <f>SUMIFS(Валюта!O$4:O$1170,Валюта!$B$4:$B$1170,'Група (зерн угода -)'!$B90)</f>
        <v>109253.19</v>
      </c>
      <c r="O90" s="43">
        <f>SUMIFS(Валюта!P$4:P$1170,Валюта!$B$4:$B$1170,'Група (зерн угода -)'!$B90)</f>
        <v>357064.5</v>
      </c>
      <c r="P90" s="43">
        <f>SUMIFS(Валюта!Q$4:Q$1170,Валюта!$B$4:$B$1170,'Група (зерн угода -)'!$B90)</f>
        <v>306844.95999999996</v>
      </c>
      <c r="Q90" s="43">
        <f>SUMIFS(Валюта!R$4:R$1170,Валюта!$B$4:$B$1170,'Група (зерн угода -)'!$B90)</f>
        <v>243330.15999999997</v>
      </c>
      <c r="R90" s="43">
        <f>SUMIFS(Валюта!S$4:S$1170,Валюта!$B$4:$B$1170,'Група (зерн угода -)'!$B90)</f>
        <v>366807.77</v>
      </c>
      <c r="S90" s="43">
        <f>SUMIFS(Валюта!T$4:T$1170,Валюта!$B$4:$B$1170,'Група (зерн угода -)'!$B90)</f>
        <v>186183.91</v>
      </c>
      <c r="T90" s="43">
        <f>SUMIFS(Валюта!U$4:U$1170,Валюта!$B$4:$B$1170,'Група (зерн угода -)'!$B90)</f>
        <v>168939.90000000002</v>
      </c>
      <c r="U90" s="43">
        <f>SUMIFS(Валюта!V$4:V$1170,Валюта!$B$4:$B$1170,'Група (зерн угода -)'!$B90)</f>
        <v>160961.94</v>
      </c>
      <c r="V90" s="43">
        <f>SUMIFS(Валюта!W$4:W$1170,Валюта!$B$4:$B$1170,'Група (зерн угода -)'!$B90)</f>
        <v>140280.13999999998</v>
      </c>
      <c r="W90" s="43">
        <f>SUMIFS(Валюта!X$4:X$1170,Валюта!$B$4:$B$1170,'Група (зерн угода -)'!$B90)</f>
        <v>199434.22</v>
      </c>
      <c r="X90" s="43">
        <f>SUMIFS(Валюта!Y$4:Y$1170,Валюта!$B$4:$B$1170,'Група (зерн угода -)'!$B90)</f>
        <v>81621.649999999994</v>
      </c>
      <c r="Y90" s="43">
        <f>SUMIFS(Валюта!Z$4:Z$1170,Валюта!$B$4:$B$1170,'Група (зерн угода -)'!$B90)</f>
        <v>389627.71</v>
      </c>
      <c r="Z90" s="43">
        <f>SUMIFS(Валюта!AA$4:AA$1170,Валюта!$B$4:$B$1170,'Група (зерн угода -)'!$B90)</f>
        <v>116152.45999999999</v>
      </c>
      <c r="AA90" s="43">
        <f>SUMIFS(Валюта!AB$4:AB$1170,Валюта!$B$4:$B$1170,'Група (зерн угода -)'!$B90)</f>
        <v>207168.32</v>
      </c>
      <c r="AB90" s="43">
        <f>SUMIFS(Валюта!AC$4:AC$1170,Валюта!$B$4:$B$1170,'Група (зерн угода -)'!$B90)</f>
        <v>268897.82999999996</v>
      </c>
      <c r="AC90" s="43">
        <f>SUMIFS(Валюта!AD$4:AD$1170,Валюта!$B$4:$B$1170,'Група (зерн угода -)'!$B90)</f>
        <v>237503.17</v>
      </c>
      <c r="AD90" s="43">
        <f>SUMIFS(Валюта!AE$4:AE$1170,Валюта!$B$4:$B$1170,'Група (зерн угода -)'!$B90)</f>
        <v>180545</v>
      </c>
      <c r="AE90" s="43">
        <f>SUMIFS(Валюта!AF$4:AF$1170,Валюта!$B$4:$B$1170,'Група (зерн угода -)'!$B90)</f>
        <v>156929.44</v>
      </c>
      <c r="AF90" s="43">
        <f>SUMIFS(Валюта!AG$4:AG$1170,Валюта!$B$4:$B$1170,'Група (зерн угода -)'!$B90)</f>
        <v>339021.24</v>
      </c>
      <c r="AG90" s="43">
        <f>SUMIFS(Валюта!AH$4:AH$1170,Валюта!$B$4:$B$1170,'Група (зерн угода -)'!$B90)</f>
        <v>245934.89</v>
      </c>
      <c r="AH90" s="43">
        <f>SUMIFS(Валюта!AI$4:AI$1170,Валюта!$B$4:$B$1170,'Група (зерн угода -)'!$B90)</f>
        <v>218575.65000000002</v>
      </c>
      <c r="AI90" s="43">
        <f>SUMIFS(Валюта!AJ$4:AJ$1170,Валюта!$B$4:$B$1170,'Група (зерн угода -)'!$B90)</f>
        <v>89149.16</v>
      </c>
      <c r="AJ90" s="43">
        <f>SUMIFS(Валюта!AK$4:AK$1170,Валюта!$B$4:$B$1170,'Група (зерн угода -)'!$B90)</f>
        <v>265981.19</v>
      </c>
      <c r="AK90" s="43">
        <f>SUMIFS(Валюта!AL$4:AL$1170,Валюта!$B$4:$B$1170,'Група (зерн угода -)'!$B90)</f>
        <v>157169.25</v>
      </c>
      <c r="AL90" s="43">
        <f>SUMIFS(Валюта!AM$4:AM$1170,Валюта!$B$4:$B$1170,'Група (зерн угода -)'!$B90)</f>
        <v>150858.10999999999</v>
      </c>
      <c r="AM90" s="43">
        <f>SUMIFS(Валюта!AN$4:AN$1170,Валюта!$B$4:$B$1170,'Група (зерн угода -)'!$B90)</f>
        <v>246613.54</v>
      </c>
      <c r="AN90" s="43">
        <f>SUMIFS(Валюта!AO$4:AO$1170,Валюта!$B$4:$B$1170,'Група (зерн угода -)'!$B90)</f>
        <v>284644.46000000002</v>
      </c>
      <c r="AO90" s="43">
        <f>SUMIFS(Валюта!AP$4:AP$1170,Валюта!$B$4:$B$1170,'Група (зерн угода -)'!$B90)</f>
        <v>66701.23000000001</v>
      </c>
      <c r="AP90" s="43">
        <f>SUMIFS(Валюта!AQ$4:AQ$1170,Валюта!$B$4:$B$1170,'Група (зерн угода -)'!$B90)</f>
        <v>494560.69</v>
      </c>
      <c r="AQ90" s="43">
        <f>SUMIFS(Валюта!AR$4:AR$1170,Валюта!$B$4:$B$1170,'Група (зерн угода -)'!$B90)</f>
        <v>290062.31</v>
      </c>
      <c r="AR90" s="43">
        <f>SUMIFS(Валюта!AS$4:AS$1170,Валюта!$B$4:$B$1170,'Група (зерн угода -)'!$B90)</f>
        <v>193474.84</v>
      </c>
      <c r="AS90" s="43">
        <f>SUMIFS(Валюта!AT$4:AT$1170,Валюта!$B$4:$B$1170,'Група (зерн угода -)'!$B90)</f>
        <v>174086.95</v>
      </c>
      <c r="AT90" s="43">
        <f>SUMIFS(Валюта!AU$4:AU$1170,Валюта!$B$4:$B$1170,'Група (зерн угода -)'!$B90)</f>
        <v>177838.64</v>
      </c>
      <c r="AU90" s="43">
        <f>SUMIFS(Валюта!AV$4:AV$1170,Валюта!$B$4:$B$1170,'Група (зерн угода -)'!$B90)</f>
        <v>109275.96</v>
      </c>
      <c r="AV90" s="43">
        <f>SUMIFS(Валюта!AW$4:AW$1170,Валюта!$B$4:$B$1170,'Група (зерн угода -)'!$B90)</f>
        <v>145041.28</v>
      </c>
      <c r="AW90" s="43">
        <f>SUMIFS(Валюта!AX$4:AX$1170,Валюта!$B$4:$B$1170,'Група (зерн угода -)'!$B90)</f>
        <v>140060.72999999998</v>
      </c>
      <c r="AX90" s="43">
        <f>SUMIFS(Валюта!AY$4:AY$1170,Валюта!$B$4:$B$1170,'Група (зерн угода -)'!$B90)</f>
        <v>67242.790000000008</v>
      </c>
      <c r="AY90" s="43">
        <f>SUMIFS(Валюта!AZ$4:AZ$1170,Валюта!$B$4:$B$1170,'Група (зерн угода -)'!$B90)</f>
        <v>229234.76999999996</v>
      </c>
      <c r="AZ90" s="43">
        <f>SUMIFS(Валюта!BA$4:BA$1170,Валюта!$B$4:$B$1170,'Група (зерн угода -)'!$B90)</f>
        <v>201933.19</v>
      </c>
      <c r="BA90" s="43">
        <f>SUMIFS(Валюта!BB$4:BB$1170,Валюта!$B$4:$B$1170,'Група (зерн угода -)'!$B90)</f>
        <v>220232.75</v>
      </c>
      <c r="BB90" s="43">
        <f>SUMIFS(Валюта!BC$4:BC$1170,Валюта!$B$4:$B$1170,'Група (зерн угода -)'!$B90)</f>
        <v>250700.16</v>
      </c>
      <c r="BC90" s="43">
        <f>SUMIFS(Валюта!BD$4:BD$1170,Валюта!$B$4:$B$1170,'Група (зерн угода -)'!$B90)</f>
        <v>163280.08000000002</v>
      </c>
      <c r="BD90" s="43">
        <f>SUMIFS(Валюта!BE$4:BE$1170,Валюта!$B$4:$B$1170,'Група (зерн угода -)'!$B90)</f>
        <v>224588.44</v>
      </c>
      <c r="BE90" s="43">
        <f>SUMIFS(Валюта!BF$4:BF$1170,Валюта!$B$4:$B$1170,'Група (зерн угода -)'!$B90)</f>
        <v>238752.94</v>
      </c>
      <c r="BF90" s="43">
        <f>SUMIFS(Валюта!BG$4:BG$1170,Валюта!$B$4:$B$1170,'Група (зерн угода -)'!$B90)</f>
        <v>293973.93</v>
      </c>
      <c r="BG90" s="43">
        <f>SUMIFS(Валюта!BH$4:BH$1170,Валюта!$B$4:$B$1170,'Група (зерн угода -)'!$B90)</f>
        <v>264990.09999999998</v>
      </c>
      <c r="BH90" s="43">
        <f>SUMIFS(Валюта!BI$4:BI$1170,Валюта!$B$4:$B$1170,'Група (зерн угода -)'!$B90)</f>
        <v>196273.32</v>
      </c>
      <c r="BI90" s="43">
        <f>SUMIFS(Валюта!BJ$4:BJ$1170,Валюта!$B$4:$B$1170,'Група (зерн угода -)'!$B90)</f>
        <v>315169.28999999998</v>
      </c>
      <c r="BJ90" s="43">
        <f>SUMIFS(Валюта!BK$4:BK$1170,Валюта!$B$4:$B$1170,'Група (зерн угода -)'!$B90)</f>
        <v>164320.76</v>
      </c>
      <c r="BK90" s="43">
        <f>VLOOKUP('Група (зерн угода -)'!$B90,'TOП-30'!$B$8:$S$103,'TOП-30'!H$1,0)*1000</f>
        <v>377351.19999999995</v>
      </c>
      <c r="BL90" s="43">
        <f>VLOOKUP('Група (зерн угода -)'!$B90,'TOП-30'!$B$8:$S$103,'TOП-30'!I$1,0)*1000</f>
        <v>412445.01</v>
      </c>
      <c r="BM90" s="43">
        <f>VLOOKUP('Група (зерн угода -)'!$B90,'TOП-30'!$B$8:$S$103,'TOП-30'!J$1,0)*1000</f>
        <v>1502485.4300000002</v>
      </c>
      <c r="BN90" s="43">
        <f>VLOOKUP('Група (зерн угода -)'!$B90,'TOП-30'!$B$8:$S$103,'TOП-30'!K$1,0)*1000</f>
        <v>136718.35999999984</v>
      </c>
      <c r="BO90" s="43">
        <f>VLOOKUP('Група (зерн угода -)'!$B90,'TOП-30'!$B$8:$S$103,'TOП-30'!L$1,0)*1000</f>
        <v>140965.92999999985</v>
      </c>
      <c r="BP90" s="43">
        <f>VLOOKUP('Група (зерн угода -)'!$B90,'TOП-30'!$B$8:$S$103,'TOП-30'!M$1,0)*1000</f>
        <v>147034.07000000015</v>
      </c>
      <c r="BQ90" s="43">
        <f>VLOOKUP('Група (зерн угода -)'!$B90,'TOП-30'!$B$8:$S$103,'TOП-30'!N$1,0)*1000</f>
        <v>58000</v>
      </c>
      <c r="BR90" s="43">
        <f>VLOOKUP('Група (зерн угода -)'!$B90,'TOП-30'!$B$8:$S$103,'TOП-30'!O$1,0)*1000</f>
        <v>48000</v>
      </c>
      <c r="BS90" s="43">
        <f>VLOOKUP('Група (зерн угода -)'!$B90,'TOП-30'!$B$8:$S$103,'TOП-30'!P$1,0)*1000</f>
        <v>66000</v>
      </c>
      <c r="BT90" s="43">
        <f>VLOOKUP('Група (зерн угода -)'!$B90,'TOП-30'!$B$8:$S$103,'TOП-30'!Q$1,0)*1000</f>
        <v>56000</v>
      </c>
      <c r="BU90" s="43">
        <f>VLOOKUP('Група (зерн угода -)'!$B90,'TOП-30'!$B$8:$S$103,'TOП-30'!R$1,0)*1000</f>
        <v>157000</v>
      </c>
      <c r="BV90" s="43">
        <f>VLOOKUP('Група (зерн угода -)'!$B90,'TOП-30'!$B$8:$S$103,'TOП-30'!S$1,0)*1000</f>
        <v>101000</v>
      </c>
      <c r="BW90" s="138">
        <f>VLOOKUP('Група (зерн угода -)'!$B90,'Групи exp окремо'!$A$3:$AF$98,'Групи exp окремо'!U$107,0)*1000</f>
        <v>71000</v>
      </c>
      <c r="BX90" s="138">
        <f>VLOOKUP('Група (зерн угода -)'!$B90,'Групи exp окремо'!$A$3:$AF$98,'Групи exp окремо'!V$107,0)*1000</f>
        <v>47000</v>
      </c>
      <c r="BY90" s="138">
        <f>VLOOKUP('Група (зерн угода -)'!$B90,'Групи exp окремо'!$A$3:$AF$98,'Групи exp окремо'!W$107,0)*1000</f>
        <v>77000</v>
      </c>
      <c r="BZ90" s="138">
        <f>VLOOKUP('Група (зерн угода -)'!$B90,'Групи exp окремо'!$A$3:$AF$98,'Групи exp окремо'!X$107,0)*1000</f>
        <v>6000</v>
      </c>
      <c r="CA90" s="138">
        <f>VLOOKUP('Група (зерн угода -)'!$B90,'Групи exp окремо'!$A$3:$AF$98,'Групи exp окремо'!Y$107,0)*1000</f>
        <v>44000</v>
      </c>
      <c r="CB90" s="138">
        <f>VLOOKUP('Група (зерн угода -)'!$B90,'Групи exp окремо'!$A$3:$AF$98,'Групи exp окремо'!Z$107,0)*1000</f>
        <v>12000</v>
      </c>
      <c r="CC90" s="138">
        <f>VLOOKUP('Група (зерн угода -)'!$B90,'Групи exp окремо'!$A$3:$AF$98,'Групи exp окремо'!AA$107,0)*1000</f>
        <v>14000</v>
      </c>
      <c r="CD90" s="138">
        <f>VLOOKUP('Група (зерн угода -)'!$B90,'Групи exp окремо'!$A$3:$AF$98,'Групи exp окремо'!AB$107,0)*1000</f>
        <v>38000</v>
      </c>
    </row>
    <row r="91" spans="2:82" hidden="1" outlineLevel="1" x14ac:dyDescent="0.35">
      <c r="B91" t="s">
        <v>1275</v>
      </c>
      <c r="C91" s="43">
        <f>SUMIFS(Валюта!D$4:D$1170,Валюта!$B$4:$B$1170,'Група (зерн угода -)'!$B91)</f>
        <v>164650.75</v>
      </c>
      <c r="D91" s="43">
        <f>SUMIFS(Валюта!E$4:E$1170,Валюта!$B$4:$B$1170,'Група (зерн угода -)'!$B91)</f>
        <v>110060</v>
      </c>
      <c r="E91" s="43">
        <f>SUMIFS(Валюта!F$4:F$1170,Валюта!$B$4:$B$1170,'Група (зерн угода -)'!$B91)</f>
        <v>55355.03</v>
      </c>
      <c r="F91" s="43">
        <f>SUMIFS(Валюта!G$4:G$1170,Валюта!$B$4:$B$1170,'Група (зерн угода -)'!$B91)</f>
        <v>130400</v>
      </c>
      <c r="G91" s="43">
        <f>SUMIFS(Валюта!H$4:H$1170,Валюта!$B$4:$B$1170,'Група (зерн угода -)'!$B91)</f>
        <v>20190</v>
      </c>
      <c r="H91" s="43">
        <f>SUMIFS(Валюта!I$4:I$1170,Валюта!$B$4:$B$1170,'Група (зерн угода -)'!$B91)</f>
        <v>87434.01</v>
      </c>
      <c r="I91" s="43">
        <f>SUMIFS(Валюта!J$4:J$1170,Валюта!$B$4:$B$1170,'Група (зерн угода -)'!$B91)</f>
        <v>209934</v>
      </c>
      <c r="J91" s="43">
        <f>SUMIFS(Валюта!K$4:K$1170,Валюта!$B$4:$B$1170,'Група (зерн угода -)'!$B91)</f>
        <v>33760</v>
      </c>
      <c r="K91" s="43">
        <f>SUMIFS(Валюта!L$4:L$1170,Валюта!$B$4:$B$1170,'Група (зерн угода -)'!$B91)</f>
        <v>42840</v>
      </c>
      <c r="L91" s="43">
        <f>SUMIFS(Валюта!M$4:M$1170,Валюта!$B$4:$B$1170,'Група (зерн угода -)'!$B91)</f>
        <v>16510</v>
      </c>
      <c r="M91" s="43">
        <f>SUMIFS(Валюта!N$4:N$1170,Валюта!$B$4:$B$1170,'Група (зерн угода -)'!$B91)</f>
        <v>12880</v>
      </c>
      <c r="N91" s="43">
        <f>SUMIFS(Валюта!O$4:O$1170,Валюта!$B$4:$B$1170,'Група (зерн угода -)'!$B91)</f>
        <v>110058.12</v>
      </c>
      <c r="O91" s="43">
        <f>SUMIFS(Валюта!P$4:P$1170,Валюта!$B$4:$B$1170,'Група (зерн угода -)'!$B91)</f>
        <v>226930</v>
      </c>
      <c r="P91" s="43">
        <f>SUMIFS(Валюта!Q$4:Q$1170,Валюта!$B$4:$B$1170,'Група (зерн угода -)'!$B91)</f>
        <v>95996.3</v>
      </c>
      <c r="Q91" s="43">
        <f>SUMIFS(Валюта!R$4:R$1170,Валюта!$B$4:$B$1170,'Група (зерн угода -)'!$B91)</f>
        <v>237775.62</v>
      </c>
      <c r="R91" s="43">
        <f>SUMIFS(Валюта!S$4:S$1170,Валюта!$B$4:$B$1170,'Група (зерн угода -)'!$B91)</f>
        <v>129730</v>
      </c>
      <c r="S91" s="43">
        <f>SUMIFS(Валюта!T$4:T$1170,Валюта!$B$4:$B$1170,'Група (зерн угода -)'!$B91)</f>
        <v>104433.8</v>
      </c>
      <c r="T91" s="43">
        <f>SUMIFS(Валюта!U$4:U$1170,Валюта!$B$4:$B$1170,'Група (зерн угода -)'!$B91)</f>
        <v>80819</v>
      </c>
      <c r="U91" s="43">
        <f>SUMIFS(Валюта!V$4:V$1170,Валюта!$B$4:$B$1170,'Група (зерн угода -)'!$B91)</f>
        <v>131670</v>
      </c>
      <c r="V91" s="43">
        <f>SUMIFS(Валюта!W$4:W$1170,Валюта!$B$4:$B$1170,'Група (зерн угода -)'!$B91)</f>
        <v>74203.320000000007</v>
      </c>
      <c r="W91" s="43">
        <f>SUMIFS(Валюта!X$4:X$1170,Валюта!$B$4:$B$1170,'Група (зерн угода -)'!$B91)</f>
        <v>64090</v>
      </c>
      <c r="X91" s="43">
        <f>SUMIFS(Валюта!Y$4:Y$1170,Валюта!$B$4:$B$1170,'Група (зерн угода -)'!$B91)</f>
        <v>380</v>
      </c>
      <c r="Y91" s="43">
        <f>SUMIFS(Валюта!Z$4:Z$1170,Валюта!$B$4:$B$1170,'Група (зерн угода -)'!$B91)</f>
        <v>84197.819999999992</v>
      </c>
      <c r="Z91" s="43">
        <f>SUMIFS(Валюта!AA$4:AA$1170,Валюта!$B$4:$B$1170,'Група (зерн угода -)'!$B91)</f>
        <v>93040</v>
      </c>
      <c r="AA91" s="43">
        <f>SUMIFS(Валюта!AB$4:AB$1170,Валюта!$B$4:$B$1170,'Група (зерн угода -)'!$B91)</f>
        <v>222930</v>
      </c>
      <c r="AB91" s="43">
        <f>SUMIFS(Валюта!AC$4:AC$1170,Валюта!$B$4:$B$1170,'Група (зерн угода -)'!$B91)</f>
        <v>100999.66</v>
      </c>
      <c r="AC91" s="43">
        <f>SUMIFS(Валюта!AD$4:AD$1170,Валюта!$B$4:$B$1170,'Група (зерн угода -)'!$B91)</f>
        <v>71000</v>
      </c>
      <c r="AD91" s="43">
        <f>SUMIFS(Валюта!AE$4:AE$1170,Валюта!$B$4:$B$1170,'Група (зерн угода -)'!$B91)</f>
        <v>146286.06</v>
      </c>
      <c r="AE91" s="43">
        <f>SUMIFS(Валюта!AF$4:AF$1170,Валюта!$B$4:$B$1170,'Група (зерн угода -)'!$B91)</f>
        <v>172442.59</v>
      </c>
      <c r="AF91" s="43">
        <f>SUMIFS(Валюта!AG$4:AG$1170,Валюта!$B$4:$B$1170,'Група (зерн угода -)'!$B91)</f>
        <v>19686.27</v>
      </c>
      <c r="AG91" s="43">
        <f>SUMIFS(Валюта!AH$4:AH$1170,Валюта!$B$4:$B$1170,'Група (зерн угода -)'!$B91)</f>
        <v>9918.8799999999992</v>
      </c>
      <c r="AH91" s="43">
        <f>SUMIFS(Валюта!AI$4:AI$1170,Валюта!$B$4:$B$1170,'Група (зерн угода -)'!$B91)</f>
        <v>1340</v>
      </c>
      <c r="AI91" s="43">
        <f>SUMIFS(Валюта!AJ$4:AJ$1170,Валюта!$B$4:$B$1170,'Група (зерн угода -)'!$B91)</f>
        <v>10500</v>
      </c>
      <c r="AJ91" s="43">
        <f>SUMIFS(Валюта!AK$4:AK$1170,Валюта!$B$4:$B$1170,'Група (зерн угода -)'!$B91)</f>
        <v>374.33</v>
      </c>
      <c r="AK91" s="43">
        <f>SUMIFS(Валюта!AL$4:AL$1170,Валюта!$B$4:$B$1170,'Група (зерн угода -)'!$B91)</f>
        <v>62465.42</v>
      </c>
      <c r="AL91" s="43">
        <f>SUMIFS(Валюта!AM$4:AM$1170,Валюта!$B$4:$B$1170,'Група (зерн угода -)'!$B91)</f>
        <v>92810</v>
      </c>
      <c r="AM91" s="43">
        <f>SUMIFS(Валюта!AN$4:AN$1170,Валюта!$B$4:$B$1170,'Група (зерн угода -)'!$B91)</f>
        <v>127088.52</v>
      </c>
      <c r="AN91" s="43">
        <f>SUMIFS(Валюта!AO$4:AO$1170,Валюта!$B$4:$B$1170,'Група (зерн угода -)'!$B91)</f>
        <v>1523.98</v>
      </c>
      <c r="AO91" s="43">
        <f>SUMIFS(Валюта!AP$4:AP$1170,Валюта!$B$4:$B$1170,'Група (зерн угода -)'!$B91)</f>
        <v>37097.370000000003</v>
      </c>
      <c r="AP91" s="43">
        <f>SUMIFS(Валюта!AQ$4:AQ$1170,Валюта!$B$4:$B$1170,'Група (зерн угода -)'!$B91)</f>
        <v>6660</v>
      </c>
      <c r="AQ91" s="43">
        <f>SUMIFS(Валюта!AR$4:AR$1170,Валюта!$B$4:$B$1170,'Група (зерн угода -)'!$B91)</f>
        <v>35512.69</v>
      </c>
      <c r="AR91" s="43">
        <f>SUMIFS(Валюта!AS$4:AS$1170,Валюта!$B$4:$B$1170,'Група (зерн угода -)'!$B91)</f>
        <v>2973.7799999999997</v>
      </c>
      <c r="AS91" s="43">
        <f>SUMIFS(Валюта!AT$4:AT$1170,Валюта!$B$4:$B$1170,'Група (зерн угода -)'!$B91)</f>
        <v>2425.4</v>
      </c>
      <c r="AT91" s="43">
        <f>SUMIFS(Валюта!AU$4:AU$1170,Валюта!$B$4:$B$1170,'Група (зерн угода -)'!$B91)</f>
        <v>15254.19</v>
      </c>
      <c r="AU91" s="43">
        <f>SUMIFS(Валюта!AV$4:AV$1170,Валюта!$B$4:$B$1170,'Група (зерн угода -)'!$B91)</f>
        <v>3210</v>
      </c>
      <c r="AV91" s="43">
        <f>SUMIFS(Валюта!AW$4:AW$1170,Валюта!$B$4:$B$1170,'Група (зерн угода -)'!$B91)</f>
        <v>8243.93</v>
      </c>
      <c r="AW91" s="43">
        <f>SUMIFS(Валюта!AX$4:AX$1170,Валюта!$B$4:$B$1170,'Група (зерн угода -)'!$B91)</f>
        <v>31040</v>
      </c>
      <c r="AX91" s="43">
        <f>SUMIFS(Валюта!AY$4:AY$1170,Валюта!$B$4:$B$1170,'Група (зерн угода -)'!$B91)</f>
        <v>218291.82</v>
      </c>
      <c r="AY91" s="43">
        <f>SUMIFS(Валюта!AZ$4:AZ$1170,Валюта!$B$4:$B$1170,'Група (зерн угода -)'!$B91)</f>
        <v>36369.22</v>
      </c>
      <c r="AZ91" s="43">
        <f>SUMIFS(Валюта!BA$4:BA$1170,Валюта!$B$4:$B$1170,'Група (зерн угода -)'!$B91)</f>
        <v>2094.9</v>
      </c>
      <c r="BA91" s="43">
        <f>SUMIFS(Валюта!BB$4:BB$1170,Валюта!$B$4:$B$1170,'Група (зерн угода -)'!$B91)</f>
        <v>3850</v>
      </c>
      <c r="BB91" s="43">
        <f>SUMIFS(Валюта!BC$4:BC$1170,Валюта!$B$4:$B$1170,'Група (зерн угода -)'!$B91)</f>
        <v>8533.41</v>
      </c>
      <c r="BC91" s="43">
        <f>SUMIFS(Валюта!BD$4:BD$1170,Валюта!$B$4:$B$1170,'Група (зерн угода -)'!$B91)</f>
        <v>2878.49</v>
      </c>
      <c r="BD91" s="43">
        <f>SUMIFS(Валюта!BE$4:BE$1170,Валюта!$B$4:$B$1170,'Група (зерн угода -)'!$B91)</f>
        <v>1410</v>
      </c>
      <c r="BE91" s="43">
        <f>SUMIFS(Валюта!BF$4:BF$1170,Валюта!$B$4:$B$1170,'Група (зерн угода -)'!$B91)</f>
        <v>2190</v>
      </c>
      <c r="BF91" s="43">
        <f>SUMIFS(Валюта!BG$4:BG$1170,Валюта!$B$4:$B$1170,'Група (зерн угода -)'!$B91)</f>
        <v>1630</v>
      </c>
      <c r="BG91" s="43">
        <f>SUMIFS(Валюта!BH$4:BH$1170,Валюта!$B$4:$B$1170,'Група (зерн угода -)'!$B91)</f>
        <v>71100</v>
      </c>
      <c r="BH91" s="43">
        <f>SUMIFS(Валюта!BI$4:BI$1170,Валюта!$B$4:$B$1170,'Група (зерн угода -)'!$B91)</f>
        <v>121300</v>
      </c>
      <c r="BI91" s="43">
        <f>SUMIFS(Валюта!BJ$4:BJ$1170,Валюта!$B$4:$B$1170,'Група (зерн угода -)'!$B91)</f>
        <v>5900</v>
      </c>
      <c r="BJ91" s="43">
        <f>SUMIFS(Валюта!BK$4:BK$1170,Валюта!$B$4:$B$1170,'Група (зерн угода -)'!$B91)</f>
        <v>75963.66</v>
      </c>
      <c r="BK91" s="43">
        <f>VLOOKUP('Група (зерн угода -)'!$B91,'TOП-30'!$B$8:$S$103,'TOП-30'!H$1,0)*1000</f>
        <v>16079.999999999998</v>
      </c>
      <c r="BL91" s="43">
        <f>VLOOKUP('Група (зерн угода -)'!$B91,'TOП-30'!$B$8:$S$103,'TOП-30'!I$1,0)*1000</f>
        <v>79980.289999999994</v>
      </c>
      <c r="BM91" s="43">
        <f>VLOOKUP('Група (зерн угода -)'!$B91,'TOП-30'!$B$8:$S$103,'TOП-30'!J$1,0)*1000</f>
        <v>140258.04</v>
      </c>
      <c r="BN91" s="43">
        <f>VLOOKUP('Група (зерн угода -)'!$B91,'TOП-30'!$B$8:$S$103,'TOП-30'!K$1,0)*1000</f>
        <v>42681.67</v>
      </c>
      <c r="BO91" s="43">
        <f>VLOOKUP('Група (зерн угода -)'!$B91,'TOП-30'!$B$8:$S$103,'TOП-30'!L$1,0)*1000</f>
        <v>74599.490000000005</v>
      </c>
      <c r="BP91" s="43">
        <f>VLOOKUP('Група (зерн угода -)'!$B91,'TOП-30'!$B$8:$S$103,'TOП-30'!M$1,0)*1000</f>
        <v>184400.51</v>
      </c>
      <c r="BQ91" s="43">
        <f>VLOOKUP('Група (зерн угода -)'!$B91,'TOП-30'!$B$8:$S$103,'TOП-30'!N$1,0)*1000</f>
        <v>88000</v>
      </c>
      <c r="BR91" s="43">
        <f>VLOOKUP('Група (зерн угода -)'!$B91,'TOП-30'!$B$8:$S$103,'TOП-30'!O$1,0)*1000</f>
        <v>138000</v>
      </c>
      <c r="BS91" s="43">
        <f>VLOOKUP('Група (зерн угода -)'!$B91,'TOП-30'!$B$8:$S$103,'TOП-30'!P$1,0)*1000</f>
        <v>45000</v>
      </c>
      <c r="BT91" s="43">
        <f>VLOOKUP('Група (зерн угода -)'!$B91,'TOП-30'!$B$8:$S$103,'TOП-30'!Q$1,0)*1000</f>
        <v>43000</v>
      </c>
      <c r="BU91" s="43">
        <f>VLOOKUP('Група (зерн угода -)'!$B91,'TOП-30'!$B$8:$S$103,'TOП-30'!R$1,0)*1000</f>
        <v>6000</v>
      </c>
      <c r="BV91" s="43">
        <f>VLOOKUP('Група (зерн угода -)'!$B91,'TOП-30'!$B$8:$S$103,'TOП-30'!S$1,0)*1000</f>
        <v>40000</v>
      </c>
      <c r="BW91" s="138">
        <f>VLOOKUP('Група (зерн угода -)'!$B91,'Групи exp окремо'!$A$3:$AF$98,'Групи exp окремо'!U$107,0)*1000</f>
        <v>36000</v>
      </c>
      <c r="BX91" s="138">
        <f>VLOOKUP('Група (зерн угода -)'!$B91,'Групи exp окремо'!$A$3:$AF$98,'Групи exp окремо'!V$107,0)*1000</f>
        <v>64000</v>
      </c>
      <c r="BY91" s="138">
        <f>VLOOKUP('Група (зерн угода -)'!$B91,'Групи exp окремо'!$A$3:$AF$98,'Групи exp окремо'!W$107,0)*1000</f>
        <v>68000</v>
      </c>
      <c r="BZ91" s="138">
        <f>VLOOKUP('Група (зерн угода -)'!$B91,'Групи exp окремо'!$A$3:$AF$98,'Групи exp окремо'!X$107,0)*1000</f>
        <v>49000</v>
      </c>
      <c r="CA91" s="138">
        <f>VLOOKUP('Група (зерн угода -)'!$B91,'Групи exp окремо'!$A$3:$AF$98,'Групи exp окремо'!Y$107,0)*1000</f>
        <v>138000</v>
      </c>
      <c r="CB91" s="138">
        <f>VLOOKUP('Група (зерн угода -)'!$B91,'Групи exp окремо'!$A$3:$AF$98,'Групи exp окремо'!Z$107,0)*1000</f>
        <v>73000</v>
      </c>
      <c r="CC91" s="138">
        <f>VLOOKUP('Група (зерн угода -)'!$B91,'Групи exp окремо'!$A$3:$AF$98,'Групи exp окремо'!AA$107,0)*1000</f>
        <v>26000</v>
      </c>
      <c r="CD91" s="138">
        <f>VLOOKUP('Група (зерн угода -)'!$B91,'Групи exp окремо'!$A$3:$AF$98,'Групи exp окремо'!AB$107,0)*1000</f>
        <v>25000</v>
      </c>
    </row>
    <row r="92" spans="2:82" hidden="1" outlineLevel="1" x14ac:dyDescent="0.35">
      <c r="B92" t="s">
        <v>1276</v>
      </c>
      <c r="C92" s="43">
        <f>SUMIFS(Валюта!D$4:D$1170,Валюта!$B$4:$B$1170,'Група (зерн угода -)'!$B92)</f>
        <v>658666.90999999992</v>
      </c>
      <c r="D92" s="43">
        <f>SUMIFS(Валюта!E$4:E$1170,Валюта!$B$4:$B$1170,'Група (зерн угода -)'!$B92)</f>
        <v>536330.05999999994</v>
      </c>
      <c r="E92" s="43">
        <f>SUMIFS(Валюта!F$4:F$1170,Валюта!$B$4:$B$1170,'Група (зерн угода -)'!$B92)</f>
        <v>579902.14</v>
      </c>
      <c r="F92" s="43">
        <f>SUMIFS(Валюта!G$4:G$1170,Валюта!$B$4:$B$1170,'Група (зерн угода -)'!$B92)</f>
        <v>664099.42999999993</v>
      </c>
      <c r="G92" s="43">
        <f>SUMIFS(Валюта!H$4:H$1170,Валюта!$B$4:$B$1170,'Група (зерн угода -)'!$B92)</f>
        <v>1259651.07</v>
      </c>
      <c r="H92" s="43">
        <f>SUMIFS(Валюта!I$4:I$1170,Валюта!$B$4:$B$1170,'Група (зерн угода -)'!$B92)</f>
        <v>1017169.71</v>
      </c>
      <c r="I92" s="43">
        <f>SUMIFS(Валюта!J$4:J$1170,Валюта!$B$4:$B$1170,'Група (зерн угода -)'!$B92)</f>
        <v>1424464.34</v>
      </c>
      <c r="J92" s="43">
        <f>SUMIFS(Валюта!K$4:K$1170,Валюта!$B$4:$B$1170,'Група (зерн угода -)'!$B92)</f>
        <v>924114.25</v>
      </c>
      <c r="K92" s="43">
        <f>SUMIFS(Валюта!L$4:L$1170,Валюта!$B$4:$B$1170,'Група (зерн угода -)'!$B92)</f>
        <v>586426.38</v>
      </c>
      <c r="L92" s="43">
        <f>SUMIFS(Валюта!M$4:M$1170,Валюта!$B$4:$B$1170,'Група (зерн угода -)'!$B92)</f>
        <v>1054234.47</v>
      </c>
      <c r="M92" s="43">
        <f>SUMIFS(Валюта!N$4:N$1170,Валюта!$B$4:$B$1170,'Група (зерн угода -)'!$B92)</f>
        <v>615764.51</v>
      </c>
      <c r="N92" s="43">
        <f>SUMIFS(Валюта!O$4:O$1170,Валюта!$B$4:$B$1170,'Група (зерн угода -)'!$B92)</f>
        <v>654727.62</v>
      </c>
      <c r="O92" s="43">
        <f>SUMIFS(Валюта!P$4:P$1170,Валюта!$B$4:$B$1170,'Група (зерн угода -)'!$B92)</f>
        <v>631653.62</v>
      </c>
      <c r="P92" s="43">
        <f>SUMIFS(Валюта!Q$4:Q$1170,Валюта!$B$4:$B$1170,'Група (зерн угода -)'!$B92)</f>
        <v>711133.02</v>
      </c>
      <c r="Q92" s="43">
        <f>SUMIFS(Валюта!R$4:R$1170,Валюта!$B$4:$B$1170,'Група (зерн угода -)'!$B92)</f>
        <v>875631.54</v>
      </c>
      <c r="R92" s="43">
        <f>SUMIFS(Валюта!S$4:S$1170,Валюта!$B$4:$B$1170,'Група (зерн угода -)'!$B92)</f>
        <v>527468.69000000006</v>
      </c>
      <c r="S92" s="43">
        <f>SUMIFS(Валюта!T$4:T$1170,Валюта!$B$4:$B$1170,'Група (зерн угода -)'!$B92)</f>
        <v>1024814.7100000002</v>
      </c>
      <c r="T92" s="43">
        <f>SUMIFS(Валюта!U$4:U$1170,Валюта!$B$4:$B$1170,'Група (зерн угода -)'!$B92)</f>
        <v>1225360.3599999999</v>
      </c>
      <c r="U92" s="43">
        <f>SUMIFS(Валюта!V$4:V$1170,Валюта!$B$4:$B$1170,'Група (зерн угода -)'!$B92)</f>
        <v>844228.85</v>
      </c>
      <c r="V92" s="43">
        <f>SUMIFS(Валюта!W$4:W$1170,Валюта!$B$4:$B$1170,'Група (зерн угода -)'!$B92)</f>
        <v>833021.65000000014</v>
      </c>
      <c r="W92" s="43">
        <f>SUMIFS(Валюта!X$4:X$1170,Валюта!$B$4:$B$1170,'Група (зерн угода -)'!$B92)</f>
        <v>794341.94000000006</v>
      </c>
      <c r="X92" s="43">
        <f>SUMIFS(Валюта!Y$4:Y$1170,Валюта!$B$4:$B$1170,'Група (зерн угода -)'!$B92)</f>
        <v>1553556.3199999998</v>
      </c>
      <c r="Y92" s="43">
        <f>SUMIFS(Валюта!Z$4:Z$1170,Валюта!$B$4:$B$1170,'Група (зерн угода -)'!$B92)</f>
        <v>820405.06</v>
      </c>
      <c r="Z92" s="43">
        <f>SUMIFS(Валюта!AA$4:AA$1170,Валюта!$B$4:$B$1170,'Група (зерн угода -)'!$B92)</f>
        <v>766355.45000000007</v>
      </c>
      <c r="AA92" s="43">
        <f>SUMIFS(Валюта!AB$4:AB$1170,Валюта!$B$4:$B$1170,'Група (зерн угода -)'!$B92)</f>
        <v>940011.20000000007</v>
      </c>
      <c r="AB92" s="43">
        <f>SUMIFS(Валюта!AC$4:AC$1170,Валюта!$B$4:$B$1170,'Група (зерн угода -)'!$B92)</f>
        <v>1179704.7700000003</v>
      </c>
      <c r="AC92" s="43">
        <f>SUMIFS(Валюта!AD$4:AD$1170,Валюта!$B$4:$B$1170,'Група (зерн угода -)'!$B92)</f>
        <v>1647056.42</v>
      </c>
      <c r="AD92" s="43">
        <f>SUMIFS(Валюта!AE$4:AE$1170,Валюта!$B$4:$B$1170,'Група (зерн угода -)'!$B92)</f>
        <v>1621149.3899999997</v>
      </c>
      <c r="AE92" s="43">
        <f>SUMIFS(Валюта!AF$4:AF$1170,Валюта!$B$4:$B$1170,'Група (зерн угода -)'!$B92)</f>
        <v>1378844.72</v>
      </c>
      <c r="AF92" s="43">
        <f>SUMIFS(Валюта!AG$4:AG$1170,Валюта!$B$4:$B$1170,'Група (зерн угода -)'!$B92)</f>
        <v>1039612.57</v>
      </c>
      <c r="AG92" s="43">
        <f>SUMIFS(Валюта!AH$4:AH$1170,Валюта!$B$4:$B$1170,'Група (зерн угода -)'!$B92)</f>
        <v>638238.07000000007</v>
      </c>
      <c r="AH92" s="43">
        <f>SUMIFS(Валюта!AI$4:AI$1170,Валюта!$B$4:$B$1170,'Група (зерн угода -)'!$B92)</f>
        <v>695196.57</v>
      </c>
      <c r="AI92" s="43">
        <f>SUMIFS(Валюта!AJ$4:AJ$1170,Валюта!$B$4:$B$1170,'Група (зерн угода -)'!$B92)</f>
        <v>723431.16</v>
      </c>
      <c r="AJ92" s="43">
        <f>SUMIFS(Валюта!AK$4:AK$1170,Валюта!$B$4:$B$1170,'Група (зерн угода -)'!$B92)</f>
        <v>1088554.1300000001</v>
      </c>
      <c r="AK92" s="43">
        <f>SUMIFS(Валюта!AL$4:AL$1170,Валюта!$B$4:$B$1170,'Група (зерн угода -)'!$B92)</f>
        <v>965928.52</v>
      </c>
      <c r="AL92" s="43">
        <f>SUMIFS(Валюта!AM$4:AM$1170,Валюта!$B$4:$B$1170,'Група (зерн угода -)'!$B92)</f>
        <v>671683.71</v>
      </c>
      <c r="AM92" s="43">
        <f>SUMIFS(Валюта!AN$4:AN$1170,Валюта!$B$4:$B$1170,'Група (зерн угода -)'!$B92)</f>
        <v>650483</v>
      </c>
      <c r="AN92" s="43">
        <f>SUMIFS(Валюта!AO$4:AO$1170,Валюта!$B$4:$B$1170,'Група (зерн угода -)'!$B92)</f>
        <v>856420.39999999991</v>
      </c>
      <c r="AO92" s="43">
        <f>SUMIFS(Валюта!AP$4:AP$1170,Валюта!$B$4:$B$1170,'Група (зерн угода -)'!$B92)</f>
        <v>856051.91</v>
      </c>
      <c r="AP92" s="43">
        <f>SUMIFS(Валюта!AQ$4:AQ$1170,Валюта!$B$4:$B$1170,'Група (зерн угода -)'!$B92)</f>
        <v>406240.19000000006</v>
      </c>
      <c r="AQ92" s="43">
        <f>SUMIFS(Валюта!AR$4:AR$1170,Валюта!$B$4:$B$1170,'Група (зерн угода -)'!$B92)</f>
        <v>405517.2</v>
      </c>
      <c r="AR92" s="43">
        <f>SUMIFS(Валюта!AS$4:AS$1170,Валюта!$B$4:$B$1170,'Група (зерн угода -)'!$B92)</f>
        <v>694290.51</v>
      </c>
      <c r="AS92" s="43">
        <f>SUMIFS(Валюта!AT$4:AT$1170,Валюта!$B$4:$B$1170,'Група (зерн угода -)'!$B92)</f>
        <v>1285917.3999999999</v>
      </c>
      <c r="AT92" s="43">
        <f>SUMIFS(Валюта!AU$4:AU$1170,Валюта!$B$4:$B$1170,'Група (зерн угода -)'!$B92)</f>
        <v>778305.56</v>
      </c>
      <c r="AU92" s="43">
        <f>SUMIFS(Валюта!AV$4:AV$1170,Валюта!$B$4:$B$1170,'Група (зерн угода -)'!$B92)</f>
        <v>1224192.9000000001</v>
      </c>
      <c r="AV92" s="43">
        <f>SUMIFS(Валюта!AW$4:AW$1170,Валюта!$B$4:$B$1170,'Група (зерн угода -)'!$B92)</f>
        <v>918635.86</v>
      </c>
      <c r="AW92" s="43">
        <f>SUMIFS(Валюта!AX$4:AX$1170,Валюта!$B$4:$B$1170,'Група (зерн угода -)'!$B92)</f>
        <v>876697.87000000011</v>
      </c>
      <c r="AX92" s="43">
        <f>SUMIFS(Валюта!AY$4:AY$1170,Валюта!$B$4:$B$1170,'Група (зерн угода -)'!$B92)</f>
        <v>975612.92999999993</v>
      </c>
      <c r="AY92" s="43">
        <f>SUMIFS(Валюта!AZ$4:AZ$1170,Валюта!$B$4:$B$1170,'Група (зерн угода -)'!$B92)</f>
        <v>822820.87</v>
      </c>
      <c r="AZ92" s="43">
        <f>SUMIFS(Валюта!BA$4:BA$1170,Валюта!$B$4:$B$1170,'Група (зерн угода -)'!$B92)</f>
        <v>1068301.0599999998</v>
      </c>
      <c r="BA92" s="43">
        <f>SUMIFS(Валюта!BB$4:BB$1170,Валюта!$B$4:$B$1170,'Група (зерн угода -)'!$B92)</f>
        <v>1303058.92</v>
      </c>
      <c r="BB92" s="43">
        <f>SUMIFS(Валюта!BC$4:BC$1170,Валюта!$B$4:$B$1170,'Група (зерн угода -)'!$B92)</f>
        <v>1019063.01</v>
      </c>
      <c r="BC92" s="43">
        <f>SUMIFS(Валюта!BD$4:BD$1170,Валюта!$B$4:$B$1170,'Група (зерн угода -)'!$B92)</f>
        <v>587634.84000000008</v>
      </c>
      <c r="BD92" s="43">
        <f>SUMIFS(Валюта!BE$4:BE$1170,Валюта!$B$4:$B$1170,'Група (зерн угода -)'!$B92)</f>
        <v>795111.03</v>
      </c>
      <c r="BE92" s="43">
        <f>SUMIFS(Валюта!BF$4:BF$1170,Валюта!$B$4:$B$1170,'Група (зерн угода -)'!$B92)</f>
        <v>860305.74999999988</v>
      </c>
      <c r="BF92" s="43">
        <f>SUMIFS(Валюта!BG$4:BG$1170,Валюта!$B$4:$B$1170,'Група (зерн угода -)'!$B92)</f>
        <v>1063422.3900000001</v>
      </c>
      <c r="BG92" s="43">
        <f>SUMIFS(Валюта!BH$4:BH$1170,Валюта!$B$4:$B$1170,'Група (зерн угода -)'!$B92)</f>
        <v>1024036.93</v>
      </c>
      <c r="BH92" s="43">
        <f>SUMIFS(Валюта!BI$4:BI$1170,Валюта!$B$4:$B$1170,'Група (зерн угода -)'!$B92)</f>
        <v>734198.45</v>
      </c>
      <c r="BI92" s="43">
        <f>SUMIFS(Валюта!BJ$4:BJ$1170,Валюта!$B$4:$B$1170,'Група (зерн угода -)'!$B92)</f>
        <v>694794.63</v>
      </c>
      <c r="BJ92" s="43">
        <f>SUMIFS(Валюта!BK$4:BK$1170,Валюта!$B$4:$B$1170,'Група (зерн угода -)'!$B92)</f>
        <v>728313.49</v>
      </c>
      <c r="BK92" s="43">
        <f>VLOOKUP('Група (зерн угода -)'!$B92,'TOП-30'!$B$8:$S$103,'TOП-30'!H$1,0)*1000</f>
        <v>584146.89</v>
      </c>
      <c r="BL92" s="43">
        <f>VLOOKUP('Група (зерн угода -)'!$B92,'TOП-30'!$B$8:$S$103,'TOП-30'!I$1,0)*1000</f>
        <v>918379.60000000009</v>
      </c>
      <c r="BM92" s="43">
        <f>VLOOKUP('Група (зерн угода -)'!$B92,'TOП-30'!$B$8:$S$103,'TOП-30'!J$1,0)*1000</f>
        <v>1174738.3400000001</v>
      </c>
      <c r="BN92" s="43">
        <f>VLOOKUP('Група (зерн угода -)'!$B92,'TOП-30'!$B$8:$S$103,'TOП-30'!K$1,0)*1000</f>
        <v>372735.16999999993</v>
      </c>
      <c r="BO92" s="43">
        <f>VLOOKUP('Група (зерн угода -)'!$B92,'TOП-30'!$B$8:$S$103,'TOП-30'!L$1,0)*1000</f>
        <v>420825.73999999976</v>
      </c>
      <c r="BP92" s="43">
        <f>VLOOKUP('Група (зерн угода -)'!$B92,'TOП-30'!$B$8:$S$103,'TOП-30'!M$1,0)*1000</f>
        <v>231174.26000000024</v>
      </c>
      <c r="BQ92" s="43">
        <f>VLOOKUP('Група (зерн угода -)'!$B92,'TOП-30'!$B$8:$S$103,'TOП-30'!N$1,0)*1000</f>
        <v>444000</v>
      </c>
      <c r="BR92" s="43">
        <f>VLOOKUP('Група (зерн угода -)'!$B92,'TOП-30'!$B$8:$S$103,'TOП-30'!O$1,0)*1000</f>
        <v>224000</v>
      </c>
      <c r="BS92" s="43">
        <f>VLOOKUP('Група (зерн угода -)'!$B92,'TOП-30'!$B$8:$S$103,'TOП-30'!P$1,0)*1000</f>
        <v>274000</v>
      </c>
      <c r="BT92" s="43">
        <f>VLOOKUP('Група (зерн угода -)'!$B92,'TOП-30'!$B$8:$S$103,'TOП-30'!Q$1,0)*1000</f>
        <v>230000</v>
      </c>
      <c r="BU92" s="43">
        <f>VLOOKUP('Група (зерн угода -)'!$B92,'TOП-30'!$B$8:$S$103,'TOП-30'!R$1,0)*1000</f>
        <v>320000</v>
      </c>
      <c r="BV92" s="43">
        <f>VLOOKUP('Група (зерн угода -)'!$B92,'TOП-30'!$B$8:$S$103,'TOП-30'!S$1,0)*1000</f>
        <v>501000</v>
      </c>
      <c r="BW92" s="138">
        <f>VLOOKUP('Група (зерн угода -)'!$B92,'Групи exp окремо'!$A$3:$AF$98,'Групи exp окремо'!U$107,0)*1000</f>
        <v>440000</v>
      </c>
      <c r="BX92" s="138">
        <f>VLOOKUP('Група (зерн угода -)'!$B92,'Групи exp окремо'!$A$3:$AF$98,'Групи exp окремо'!V$107,0)*1000</f>
        <v>279000</v>
      </c>
      <c r="BY92" s="138">
        <f>VLOOKUP('Група (зерн угода -)'!$B92,'Групи exp окремо'!$A$3:$AF$98,'Групи exp окремо'!W$107,0)*1000</f>
        <v>309000</v>
      </c>
      <c r="BZ92" s="138">
        <f>VLOOKUP('Група (зерн угода -)'!$B92,'Групи exp окремо'!$A$3:$AF$98,'Групи exp окремо'!X$107,0)*1000</f>
        <v>198000</v>
      </c>
      <c r="CA92" s="138">
        <f>VLOOKUP('Група (зерн угода -)'!$B92,'Групи exp окремо'!$A$3:$AF$98,'Групи exp окремо'!Y$107,0)*1000</f>
        <v>250000</v>
      </c>
      <c r="CB92" s="138">
        <f>VLOOKUP('Група (зерн угода -)'!$B92,'Групи exp окремо'!$A$3:$AF$98,'Групи exp окремо'!Z$107,0)*1000</f>
        <v>216000</v>
      </c>
      <c r="CC92" s="138">
        <f>VLOOKUP('Група (зерн угода -)'!$B92,'Групи exp окремо'!$A$3:$AF$98,'Групи exp окремо'!AA$107,0)*1000</f>
        <v>40000</v>
      </c>
      <c r="CD92" s="138">
        <f>VLOOKUP('Група (зерн угода -)'!$B92,'Групи exp окремо'!$A$3:$AF$98,'Групи exp окремо'!AB$107,0)*1000</f>
        <v>128000</v>
      </c>
    </row>
    <row r="93" spans="2:82" hidden="1" outlineLevel="1" x14ac:dyDescent="0.35">
      <c r="B93" t="s">
        <v>1277</v>
      </c>
      <c r="C93" s="43">
        <f>SUMIFS(Валюта!D$4:D$1170,Валюта!$B$4:$B$1170,'Група (зерн угода -)'!$B93)</f>
        <v>1054195.3999999999</v>
      </c>
      <c r="D93" s="43">
        <f>SUMIFS(Валюта!E$4:E$1170,Валюта!$B$4:$B$1170,'Група (зерн угода -)'!$B93)</f>
        <v>1304562.7800000003</v>
      </c>
      <c r="E93" s="43">
        <f>SUMIFS(Валюта!F$4:F$1170,Валюта!$B$4:$B$1170,'Група (зерн угода -)'!$B93)</f>
        <v>1666730.17</v>
      </c>
      <c r="F93" s="43">
        <f>SUMIFS(Валюта!G$4:G$1170,Валюта!$B$4:$B$1170,'Група (зерн угода -)'!$B93)</f>
        <v>1380336.2</v>
      </c>
      <c r="G93" s="43">
        <f>SUMIFS(Валюта!H$4:H$1170,Валюта!$B$4:$B$1170,'Група (зерн угода -)'!$B93)</f>
        <v>2095102.92</v>
      </c>
      <c r="H93" s="43">
        <f>SUMIFS(Валюта!I$4:I$1170,Валюта!$B$4:$B$1170,'Група (зерн угода -)'!$B93)</f>
        <v>1924261.4400000002</v>
      </c>
      <c r="I93" s="43">
        <f>SUMIFS(Валюта!J$4:J$1170,Валюта!$B$4:$B$1170,'Група (зерн угода -)'!$B93)</f>
        <v>1766688.9699999997</v>
      </c>
      <c r="J93" s="43">
        <f>SUMIFS(Валюта!K$4:K$1170,Валюта!$B$4:$B$1170,'Група (зерн угода -)'!$B93)</f>
        <v>2430283.0100000007</v>
      </c>
      <c r="K93" s="43">
        <f>SUMIFS(Валюта!L$4:L$1170,Валюта!$B$4:$B$1170,'Група (зерн угода -)'!$B93)</f>
        <v>3057970.1599999997</v>
      </c>
      <c r="L93" s="43">
        <f>SUMIFS(Валюта!M$4:M$1170,Валюта!$B$4:$B$1170,'Група (зерн угода -)'!$B93)</f>
        <v>2199113.08</v>
      </c>
      <c r="M93" s="43">
        <f>SUMIFS(Валюта!N$4:N$1170,Валюта!$B$4:$B$1170,'Група (зерн угода -)'!$B93)</f>
        <v>1222182.9500000002</v>
      </c>
      <c r="N93" s="43">
        <f>SUMIFS(Валюта!O$4:O$1170,Валюта!$B$4:$B$1170,'Група (зерн угода -)'!$B93)</f>
        <v>1367252.51</v>
      </c>
      <c r="O93" s="43">
        <f>SUMIFS(Валюта!P$4:P$1170,Валюта!$B$4:$B$1170,'Група (зерн угода -)'!$B93)</f>
        <v>1290129.1000000001</v>
      </c>
      <c r="P93" s="43">
        <f>SUMIFS(Валюта!Q$4:Q$1170,Валюта!$B$4:$B$1170,'Група (зерн угода -)'!$B93)</f>
        <v>1346295.8199999996</v>
      </c>
      <c r="Q93" s="43">
        <f>SUMIFS(Валюта!R$4:R$1170,Валюта!$B$4:$B$1170,'Група (зерн угода -)'!$B93)</f>
        <v>1457128.82</v>
      </c>
      <c r="R93" s="43">
        <f>SUMIFS(Валюта!S$4:S$1170,Валюта!$B$4:$B$1170,'Група (зерн угода -)'!$B93)</f>
        <v>1560288</v>
      </c>
      <c r="S93" s="43">
        <f>SUMIFS(Валюта!T$4:T$1170,Валюта!$B$4:$B$1170,'Група (зерн угода -)'!$B93)</f>
        <v>1626232.18</v>
      </c>
      <c r="T93" s="43">
        <f>SUMIFS(Валюта!U$4:U$1170,Валюта!$B$4:$B$1170,'Група (зерн угода -)'!$B93)</f>
        <v>1434823.9700000002</v>
      </c>
      <c r="U93" s="43">
        <f>SUMIFS(Валюта!V$4:V$1170,Валюта!$B$4:$B$1170,'Група (зерн угода -)'!$B93)</f>
        <v>2408175.59</v>
      </c>
      <c r="V93" s="43">
        <f>SUMIFS(Валюта!W$4:W$1170,Валюта!$B$4:$B$1170,'Група (зерн угода -)'!$B93)</f>
        <v>1533259.32</v>
      </c>
      <c r="W93" s="43">
        <f>SUMIFS(Валюта!X$4:X$1170,Валюта!$B$4:$B$1170,'Група (зерн угода -)'!$B93)</f>
        <v>1969258.76</v>
      </c>
      <c r="X93" s="43">
        <f>SUMIFS(Валюта!Y$4:Y$1170,Валюта!$B$4:$B$1170,'Група (зерн угода -)'!$B93)</f>
        <v>1910705.02</v>
      </c>
      <c r="Y93" s="43">
        <f>SUMIFS(Валюта!Z$4:Z$1170,Валюта!$B$4:$B$1170,'Група (зерн угода -)'!$B93)</f>
        <v>2479649.29</v>
      </c>
      <c r="Z93" s="43">
        <f>SUMIFS(Валюта!AA$4:AA$1170,Валюта!$B$4:$B$1170,'Група (зерн угода -)'!$B93)</f>
        <v>1947771.83</v>
      </c>
      <c r="AA93" s="43">
        <f>SUMIFS(Валюта!AB$4:AB$1170,Валюта!$B$4:$B$1170,'Група (зерн угода -)'!$B93)</f>
        <v>1434032.24</v>
      </c>
      <c r="AB93" s="43">
        <f>SUMIFS(Валюта!AC$4:AC$1170,Валюта!$B$4:$B$1170,'Група (зерн угода -)'!$B93)</f>
        <v>1884851.9699999997</v>
      </c>
      <c r="AC93" s="43">
        <f>SUMIFS(Валюта!AD$4:AD$1170,Валюта!$B$4:$B$1170,'Група (зерн угода -)'!$B93)</f>
        <v>2015946.64</v>
      </c>
      <c r="AD93" s="43">
        <f>SUMIFS(Валюта!AE$4:AE$1170,Валюта!$B$4:$B$1170,'Група (зерн угода -)'!$B93)</f>
        <v>2168119.79</v>
      </c>
      <c r="AE93" s="43">
        <f>SUMIFS(Валюта!AF$4:AF$1170,Валюта!$B$4:$B$1170,'Група (зерн угода -)'!$B93)</f>
        <v>1669551.0700000003</v>
      </c>
      <c r="AF93" s="43">
        <f>SUMIFS(Валюта!AG$4:AG$1170,Валюта!$B$4:$B$1170,'Група (зерн угода -)'!$B93)</f>
        <v>1778636.24</v>
      </c>
      <c r="AG93" s="43">
        <f>SUMIFS(Валюта!AH$4:AH$1170,Валюта!$B$4:$B$1170,'Група (зерн угода -)'!$B93)</f>
        <v>1853834.88</v>
      </c>
      <c r="AH93" s="43">
        <f>SUMIFS(Валюта!AI$4:AI$1170,Валюта!$B$4:$B$1170,'Група (зерн угода -)'!$B93)</f>
        <v>1788346.3399999999</v>
      </c>
      <c r="AI93" s="43">
        <f>SUMIFS(Валюта!AJ$4:AJ$1170,Валюта!$B$4:$B$1170,'Група (зерн угода -)'!$B93)</f>
        <v>1802266.78</v>
      </c>
      <c r="AJ93" s="43">
        <f>SUMIFS(Валюта!AK$4:AK$1170,Валюта!$B$4:$B$1170,'Група (зерн угода -)'!$B93)</f>
        <v>2590674.27</v>
      </c>
      <c r="AK93" s="43">
        <f>SUMIFS(Валюта!AL$4:AL$1170,Валюта!$B$4:$B$1170,'Група (зерн угода -)'!$B93)</f>
        <v>1552467.5899999999</v>
      </c>
      <c r="AL93" s="43">
        <f>SUMIFS(Валюта!AM$4:AM$1170,Валюта!$B$4:$B$1170,'Група (зерн угода -)'!$B93)</f>
        <v>1280621.2799999998</v>
      </c>
      <c r="AM93" s="43">
        <f>SUMIFS(Валюта!AN$4:AN$1170,Валюта!$B$4:$B$1170,'Група (зерн угода -)'!$B93)</f>
        <v>1269934.7899999998</v>
      </c>
      <c r="AN93" s="43">
        <f>SUMIFS(Валюта!AO$4:AO$1170,Валюта!$B$4:$B$1170,'Група (зерн угода -)'!$B93)</f>
        <v>1573246.15</v>
      </c>
      <c r="AO93" s="43">
        <f>SUMIFS(Валюта!AP$4:AP$1170,Валюта!$B$4:$B$1170,'Група (зерн угода -)'!$B93)</f>
        <v>842142.13</v>
      </c>
      <c r="AP93" s="43">
        <f>SUMIFS(Валюта!AQ$4:AQ$1170,Валюта!$B$4:$B$1170,'Група (зерн угода -)'!$B93)</f>
        <v>254175.7</v>
      </c>
      <c r="AQ93" s="43">
        <f>SUMIFS(Валюта!AR$4:AR$1170,Валюта!$B$4:$B$1170,'Група (зерн угода -)'!$B93)</f>
        <v>501785.66000000003</v>
      </c>
      <c r="AR93" s="43">
        <f>SUMIFS(Валюта!AS$4:AS$1170,Валюта!$B$4:$B$1170,'Група (зерн угода -)'!$B93)</f>
        <v>1048151.89</v>
      </c>
      <c r="AS93" s="43">
        <f>SUMIFS(Валюта!AT$4:AT$1170,Валюта!$B$4:$B$1170,'Група (зерн угода -)'!$B93)</f>
        <v>1170678.05</v>
      </c>
      <c r="AT93" s="43">
        <f>SUMIFS(Валюта!AU$4:AU$1170,Валюта!$B$4:$B$1170,'Група (зерн угода -)'!$B93)</f>
        <v>1275879.74</v>
      </c>
      <c r="AU93" s="43">
        <f>SUMIFS(Валюта!AV$4:AV$1170,Валюта!$B$4:$B$1170,'Група (зерн угода -)'!$B93)</f>
        <v>1655188.25</v>
      </c>
      <c r="AV93" s="43">
        <f>SUMIFS(Валюта!AW$4:AW$1170,Валюта!$B$4:$B$1170,'Група (зерн угода -)'!$B93)</f>
        <v>1650075.84</v>
      </c>
      <c r="AW93" s="43">
        <f>SUMIFS(Валюта!AX$4:AX$1170,Валюта!$B$4:$B$1170,'Група (зерн угода -)'!$B93)</f>
        <v>1582727.54</v>
      </c>
      <c r="AX93" s="43">
        <f>SUMIFS(Валюта!AY$4:AY$1170,Валюта!$B$4:$B$1170,'Група (зерн угода -)'!$B93)</f>
        <v>2139534.23</v>
      </c>
      <c r="AY93" s="43">
        <f>SUMIFS(Валюта!AZ$4:AZ$1170,Валюта!$B$4:$B$1170,'Група (зерн угода -)'!$B93)</f>
        <v>1940086.65</v>
      </c>
      <c r="AZ93" s="43">
        <f>SUMIFS(Валюта!BA$4:BA$1170,Валюта!$B$4:$B$1170,'Група (зерн угода -)'!$B93)</f>
        <v>1768796.7299999995</v>
      </c>
      <c r="BA93" s="43">
        <f>SUMIFS(Валюта!BB$4:BB$1170,Валюта!$B$4:$B$1170,'Група (зерн угода -)'!$B93)</f>
        <v>2251018.9800000004</v>
      </c>
      <c r="BB93" s="43">
        <f>SUMIFS(Валюта!BC$4:BC$1170,Валюта!$B$4:$B$1170,'Група (зерн угода -)'!$B93)</f>
        <v>1783613.09</v>
      </c>
      <c r="BC93" s="43">
        <f>SUMIFS(Валюта!BD$4:BD$1170,Валюта!$B$4:$B$1170,'Група (зерн угода -)'!$B93)</f>
        <v>1735668.48</v>
      </c>
      <c r="BD93" s="43">
        <f>SUMIFS(Валюта!BE$4:BE$1170,Валюта!$B$4:$B$1170,'Група (зерн угода -)'!$B93)</f>
        <v>2264972.4200000004</v>
      </c>
      <c r="BE93" s="43">
        <f>SUMIFS(Валюта!BF$4:BF$1170,Валюта!$B$4:$B$1170,'Група (зерн угода -)'!$B93)</f>
        <v>2837304.3400000003</v>
      </c>
      <c r="BF93" s="43">
        <f>SUMIFS(Валюта!BG$4:BG$1170,Валюта!$B$4:$B$1170,'Група (зерн угода -)'!$B93)</f>
        <v>1454346.75</v>
      </c>
      <c r="BG93" s="43">
        <f>SUMIFS(Валюта!BH$4:BH$1170,Валюта!$B$4:$B$1170,'Група (зерн угода -)'!$B93)</f>
        <v>2151758.62</v>
      </c>
      <c r="BH93" s="43">
        <f>SUMIFS(Валюта!BI$4:BI$1170,Валюта!$B$4:$B$1170,'Група (зерн угода -)'!$B93)</f>
        <v>1202340.42</v>
      </c>
      <c r="BI93" s="43">
        <f>SUMIFS(Валюта!BJ$4:BJ$1170,Валюта!$B$4:$B$1170,'Група (зерн угода -)'!$B93)</f>
        <v>1719641.24</v>
      </c>
      <c r="BJ93" s="43">
        <f>SUMIFS(Валюта!BK$4:BK$1170,Валюта!$B$4:$B$1170,'Група (зерн угода -)'!$B93)</f>
        <v>1717103.49</v>
      </c>
      <c r="BK93" s="43">
        <f>VLOOKUP('Група (зерн угода -)'!$B93,'TOП-30'!$B$8:$S$103,'TOП-30'!H$1,0)*1000</f>
        <v>1931769.32</v>
      </c>
      <c r="BL93" s="43">
        <f>VLOOKUP('Група (зерн угода -)'!$B93,'TOП-30'!$B$8:$S$103,'TOП-30'!I$1,0)*1000</f>
        <v>1393861.38</v>
      </c>
      <c r="BM93" s="43">
        <f>VLOOKUP('Група (зерн угода -)'!$B93,'TOП-30'!$B$8:$S$103,'TOП-30'!J$1,0)*1000</f>
        <v>1099253.51</v>
      </c>
      <c r="BN93" s="43">
        <f>VLOOKUP('Група (зерн угода -)'!$B93,'TOП-30'!$B$8:$S$103,'TOП-30'!K$1,0)*1000</f>
        <v>1931115.7899999998</v>
      </c>
      <c r="BO93" s="43">
        <f>VLOOKUP('Група (зерн угода -)'!$B93,'TOП-30'!$B$8:$S$103,'TOП-30'!L$1,0)*1000</f>
        <v>958606.2299999994</v>
      </c>
      <c r="BP93" s="43">
        <f>VLOOKUP('Група (зерн угода -)'!$B93,'TOП-30'!$B$8:$S$103,'TOП-30'!M$1,0)*1000</f>
        <v>621393.7700000006</v>
      </c>
      <c r="BQ93" s="43">
        <f>VLOOKUP('Група (зерн угода -)'!$B93,'TOП-30'!$B$8:$S$103,'TOП-30'!N$1,0)*1000</f>
        <v>588000</v>
      </c>
      <c r="BR93" s="43">
        <f>VLOOKUP('Група (зерн угода -)'!$B93,'TOП-30'!$B$8:$S$103,'TOП-30'!O$1,0)*1000</f>
        <v>553000</v>
      </c>
      <c r="BS93" s="43">
        <f>VLOOKUP('Група (зерн угода -)'!$B93,'TOП-30'!$B$8:$S$103,'TOП-30'!P$1,0)*1000</f>
        <v>431000</v>
      </c>
      <c r="BT93" s="43">
        <f>VLOOKUP('Група (зерн угода -)'!$B93,'TOП-30'!$B$8:$S$103,'TOП-30'!Q$1,0)*1000</f>
        <v>564000</v>
      </c>
      <c r="BU93" s="43">
        <f>VLOOKUP('Група (зерн угода -)'!$B93,'TOП-30'!$B$8:$S$103,'TOП-30'!R$1,0)*1000</f>
        <v>2094000</v>
      </c>
      <c r="BV93" s="43">
        <f>VLOOKUP('Група (зерн угода -)'!$B93,'TOП-30'!$B$8:$S$103,'TOП-30'!S$1,0)*1000</f>
        <v>412000</v>
      </c>
      <c r="BW93" s="138">
        <f>VLOOKUP('Група (зерн угода -)'!$B93,'Групи exp окремо'!$A$3:$AF$98,'Групи exp окремо'!U$107,0)*1000</f>
        <v>461000</v>
      </c>
      <c r="BX93" s="138">
        <f>VLOOKUP('Група (зерн угода -)'!$B93,'Групи exp окремо'!$A$3:$AF$98,'Групи exp окремо'!V$107,0)*1000</f>
        <v>429000</v>
      </c>
      <c r="BY93" s="138">
        <f>VLOOKUP('Група (зерн угода -)'!$B93,'Групи exp окремо'!$A$3:$AF$98,'Групи exp окремо'!W$107,0)*1000</f>
        <v>577000</v>
      </c>
      <c r="BZ93" s="138">
        <f>VLOOKUP('Група (зерн угода -)'!$B93,'Групи exp окремо'!$A$3:$AF$98,'Групи exp окремо'!X$107,0)*1000</f>
        <v>389000</v>
      </c>
      <c r="CA93" s="138">
        <f>VLOOKUP('Група (зерн угода -)'!$B93,'Групи exp окремо'!$A$3:$AF$98,'Групи exp окремо'!Y$107,0)*1000</f>
        <v>160000</v>
      </c>
      <c r="CB93" s="138">
        <f>VLOOKUP('Група (зерн угода -)'!$B93,'Групи exp окремо'!$A$3:$AF$98,'Групи exp окремо'!Z$107,0)*1000</f>
        <v>226000</v>
      </c>
      <c r="CC93" s="138">
        <f>VLOOKUP('Група (зерн угода -)'!$B93,'Групи exp окремо'!$A$3:$AF$98,'Групи exp окремо'!AA$107,0)*1000</f>
        <v>401000</v>
      </c>
      <c r="CD93" s="138">
        <f>VLOOKUP('Група (зерн угода -)'!$B93,'Групи exp окремо'!$A$3:$AF$98,'Групи exp окремо'!AB$107,0)*1000</f>
        <v>285000</v>
      </c>
    </row>
    <row r="94" spans="2:82" hidden="1" outlineLevel="1" x14ac:dyDescent="0.35">
      <c r="B94" t="s">
        <v>1278</v>
      </c>
      <c r="C94" s="43">
        <f>SUMIFS(Валюта!D$4:D$1170,Валюта!$B$4:$B$1170,'Група (зерн угода -)'!$B94)</f>
        <v>3759891.4200000004</v>
      </c>
      <c r="D94" s="43">
        <f>SUMIFS(Валюта!E$4:E$1170,Валюта!$B$4:$B$1170,'Група (зерн угода -)'!$B94)</f>
        <v>5162667.2000000011</v>
      </c>
      <c r="E94" s="43">
        <f>SUMIFS(Валюта!F$4:F$1170,Валюта!$B$4:$B$1170,'Група (зерн угода -)'!$B94)</f>
        <v>5302019.6300000008</v>
      </c>
      <c r="F94" s="43">
        <f>SUMIFS(Валюта!G$4:G$1170,Валюта!$B$4:$B$1170,'Група (зерн угода -)'!$B94)</f>
        <v>5012244.16</v>
      </c>
      <c r="G94" s="43">
        <f>SUMIFS(Валюта!H$4:H$1170,Валюта!$B$4:$B$1170,'Група (зерн угода -)'!$B94)</f>
        <v>5644952.0599999996</v>
      </c>
      <c r="H94" s="43">
        <f>SUMIFS(Валюта!I$4:I$1170,Валюта!$B$4:$B$1170,'Група (зерн угода -)'!$B94)</f>
        <v>5823394.6600000011</v>
      </c>
      <c r="I94" s="43">
        <f>SUMIFS(Валюта!J$4:J$1170,Валюта!$B$4:$B$1170,'Група (зерн угода -)'!$B94)</f>
        <v>6014378.0700000012</v>
      </c>
      <c r="J94" s="43">
        <f>SUMIFS(Валюта!K$4:K$1170,Валюта!$B$4:$B$1170,'Група (зерн угода -)'!$B94)</f>
        <v>6103939.4799999995</v>
      </c>
      <c r="K94" s="43">
        <f>SUMIFS(Валюта!L$4:L$1170,Валюта!$B$4:$B$1170,'Група (зерн угода -)'!$B94)</f>
        <v>6100422.8900000006</v>
      </c>
      <c r="L94" s="43">
        <f>SUMIFS(Валюта!M$4:M$1170,Валюта!$B$4:$B$1170,'Група (зерн угода -)'!$B94)</f>
        <v>6538910.9899999993</v>
      </c>
      <c r="M94" s="43">
        <f>SUMIFS(Валюта!N$4:N$1170,Валюта!$B$4:$B$1170,'Група (зерн угода -)'!$B94)</f>
        <v>6306719.5800000001</v>
      </c>
      <c r="N94" s="43">
        <f>SUMIFS(Валюта!O$4:O$1170,Валюта!$B$4:$B$1170,'Група (зерн угода -)'!$B94)</f>
        <v>5043945.2699999996</v>
      </c>
      <c r="O94" s="43">
        <f>SUMIFS(Валюта!P$4:P$1170,Валюта!$B$4:$B$1170,'Група (зерн угода -)'!$B94)</f>
        <v>4746344.1399999997</v>
      </c>
      <c r="P94" s="43">
        <f>SUMIFS(Валюта!Q$4:Q$1170,Валюта!$B$4:$B$1170,'Група (зерн угода -)'!$B94)</f>
        <v>5760548.9199999999</v>
      </c>
      <c r="Q94" s="43">
        <f>SUMIFS(Валюта!R$4:R$1170,Валюта!$B$4:$B$1170,'Група (зерн угода -)'!$B94)</f>
        <v>7405946.9100000001</v>
      </c>
      <c r="R94" s="43">
        <f>SUMIFS(Валюта!S$4:S$1170,Валюта!$B$4:$B$1170,'Група (зерн угода -)'!$B94)</f>
        <v>6140318.6600000001</v>
      </c>
      <c r="S94" s="43">
        <f>SUMIFS(Валюта!T$4:T$1170,Валюта!$B$4:$B$1170,'Група (зерн угода -)'!$B94)</f>
        <v>6299711</v>
      </c>
      <c r="T94" s="43">
        <f>SUMIFS(Валюта!U$4:U$1170,Валюта!$B$4:$B$1170,'Група (зерн угода -)'!$B94)</f>
        <v>4921192.9399999995</v>
      </c>
      <c r="U94" s="43">
        <f>SUMIFS(Валюта!V$4:V$1170,Валюта!$B$4:$B$1170,'Група (зерн угода -)'!$B94)</f>
        <v>6555131.5999999996</v>
      </c>
      <c r="V94" s="43">
        <f>SUMIFS(Валюта!W$4:W$1170,Валюта!$B$4:$B$1170,'Група (зерн угода -)'!$B94)</f>
        <v>9110964.1499999985</v>
      </c>
      <c r="W94" s="43">
        <f>SUMIFS(Валюта!X$4:X$1170,Валюта!$B$4:$B$1170,'Група (зерн угода -)'!$B94)</f>
        <v>7939768.1500000004</v>
      </c>
      <c r="X94" s="43">
        <f>SUMIFS(Валюта!Y$4:Y$1170,Валюта!$B$4:$B$1170,'Група (зерн угода -)'!$B94)</f>
        <v>9065212.799999997</v>
      </c>
      <c r="Y94" s="43">
        <f>SUMIFS(Валюта!Z$4:Z$1170,Валюта!$B$4:$B$1170,'Група (зерн угода -)'!$B94)</f>
        <v>8596732.9400000013</v>
      </c>
      <c r="Z94" s="43">
        <f>SUMIFS(Валюта!AA$4:AA$1170,Валюта!$B$4:$B$1170,'Група (зерн угода -)'!$B94)</f>
        <v>7232425.0699999994</v>
      </c>
      <c r="AA94" s="43">
        <f>SUMIFS(Валюта!AB$4:AB$1170,Валюта!$B$4:$B$1170,'Група (зерн угода -)'!$B94)</f>
        <v>7764634.6399999997</v>
      </c>
      <c r="AB94" s="43">
        <f>SUMIFS(Валюта!AC$4:AC$1170,Валюта!$B$4:$B$1170,'Група (зерн угода -)'!$B94)</f>
        <v>8158522.0099999998</v>
      </c>
      <c r="AC94" s="43">
        <f>SUMIFS(Валюта!AD$4:AD$1170,Валюта!$B$4:$B$1170,'Група (зерн угода -)'!$B94)</f>
        <v>8947958.9699999988</v>
      </c>
      <c r="AD94" s="43">
        <f>SUMIFS(Валюта!AE$4:AE$1170,Валюта!$B$4:$B$1170,'Група (зерн угода -)'!$B94)</f>
        <v>8189230.2400000012</v>
      </c>
      <c r="AE94" s="43">
        <f>SUMIFS(Валюта!AF$4:AF$1170,Валюта!$B$4:$B$1170,'Група (зерн угода -)'!$B94)</f>
        <v>7572327.1299999999</v>
      </c>
      <c r="AF94" s="43">
        <f>SUMIFS(Валюта!AG$4:AG$1170,Валюта!$B$4:$B$1170,'Група (зерн угода -)'!$B94)</f>
        <v>7158609.2599999998</v>
      </c>
      <c r="AG94" s="43">
        <f>SUMIFS(Валюта!AH$4:AH$1170,Валюта!$B$4:$B$1170,'Група (зерн угода -)'!$B94)</f>
        <v>8738706.0700000003</v>
      </c>
      <c r="AH94" s="43">
        <f>SUMIFS(Валюта!AI$4:AI$1170,Валюта!$B$4:$B$1170,'Група (зерн угода -)'!$B94)</f>
        <v>8544575.5899999999</v>
      </c>
      <c r="AI94" s="43">
        <f>SUMIFS(Валюта!AJ$4:AJ$1170,Валюта!$B$4:$B$1170,'Група (зерн угода -)'!$B94)</f>
        <v>7193499.540000001</v>
      </c>
      <c r="AJ94" s="43">
        <f>SUMIFS(Валюта!AK$4:AK$1170,Валюта!$B$4:$B$1170,'Група (зерн угода -)'!$B94)</f>
        <v>10263812.439999999</v>
      </c>
      <c r="AK94" s="43">
        <f>SUMIFS(Валюта!AL$4:AL$1170,Валюта!$B$4:$B$1170,'Група (зерн угода -)'!$B94)</f>
        <v>8236455.0200000005</v>
      </c>
      <c r="AL94" s="43">
        <f>SUMIFS(Валюта!AM$4:AM$1170,Валюта!$B$4:$B$1170,'Група (зерн угода -)'!$B94)</f>
        <v>6762345.9099999992</v>
      </c>
      <c r="AM94" s="43">
        <f>SUMIFS(Валюта!AN$4:AN$1170,Валюта!$B$4:$B$1170,'Група (зерн угода -)'!$B94)</f>
        <v>8391539.8000000007</v>
      </c>
      <c r="AN94" s="43">
        <f>SUMIFS(Валюта!AO$4:AO$1170,Валюта!$B$4:$B$1170,'Група (зерн угода -)'!$B94)</f>
        <v>7697276.6500000004</v>
      </c>
      <c r="AO94" s="43">
        <f>SUMIFS(Валюта!AP$4:AP$1170,Валюта!$B$4:$B$1170,'Група (зерн угода -)'!$B94)</f>
        <v>8647796.5899999999</v>
      </c>
      <c r="AP94" s="43">
        <f>SUMIFS(Валюта!AQ$4:AQ$1170,Валюта!$B$4:$B$1170,'Група (зерн угода -)'!$B94)</f>
        <v>7133352.6800000006</v>
      </c>
      <c r="AQ94" s="43">
        <f>SUMIFS(Валюта!AR$4:AR$1170,Валюта!$B$4:$B$1170,'Група (зерн угода -)'!$B94)</f>
        <v>7212969.0399999991</v>
      </c>
      <c r="AR94" s="43">
        <f>SUMIFS(Валюта!AS$4:AS$1170,Валюта!$B$4:$B$1170,'Група (зерн угода -)'!$B94)</f>
        <v>6966160.169999999</v>
      </c>
      <c r="AS94" s="43">
        <f>SUMIFS(Валюта!AT$4:AT$1170,Валюта!$B$4:$B$1170,'Група (зерн угода -)'!$B94)</f>
        <v>7395397.1699999999</v>
      </c>
      <c r="AT94" s="43">
        <f>SUMIFS(Валюта!AU$4:AU$1170,Валюта!$B$4:$B$1170,'Група (зерн угода -)'!$B94)</f>
        <v>7041745.71</v>
      </c>
      <c r="AU94" s="43">
        <f>SUMIFS(Валюта!AV$4:AV$1170,Валюта!$B$4:$B$1170,'Група (зерн угода -)'!$B94)</f>
        <v>9663929.5700000003</v>
      </c>
      <c r="AV94" s="43">
        <f>SUMIFS(Валюта!AW$4:AW$1170,Валюта!$B$4:$B$1170,'Група (зерн угода -)'!$B94)</f>
        <v>7915765.5999999987</v>
      </c>
      <c r="AW94" s="43">
        <f>SUMIFS(Валюта!AX$4:AX$1170,Валюта!$B$4:$B$1170,'Група (зерн угода -)'!$B94)</f>
        <v>7660141.7999999998</v>
      </c>
      <c r="AX94" s="43">
        <f>SUMIFS(Валюта!AY$4:AY$1170,Валюта!$B$4:$B$1170,'Група (зерн угода -)'!$B94)</f>
        <v>7690082.8100000015</v>
      </c>
      <c r="AY94" s="43">
        <f>SUMIFS(Валюта!AZ$4:AZ$1170,Валюта!$B$4:$B$1170,'Група (зерн угода -)'!$B94)</f>
        <v>8405268.7800000012</v>
      </c>
      <c r="AZ94" s="43">
        <f>SUMIFS(Валюта!BA$4:BA$1170,Валюта!$B$4:$B$1170,'Група (зерн угода -)'!$B94)</f>
        <v>7660056.6799999997</v>
      </c>
      <c r="BA94" s="43">
        <f>SUMIFS(Валюта!BB$4:BB$1170,Валюта!$B$4:$B$1170,'Група (зерн угода -)'!$B94)</f>
        <v>8732871.7699999996</v>
      </c>
      <c r="BB94" s="43">
        <f>SUMIFS(Валюта!BC$4:BC$1170,Валюта!$B$4:$B$1170,'Група (зерн угода -)'!$B94)</f>
        <v>9068189.1599999983</v>
      </c>
      <c r="BC94" s="43">
        <f>SUMIFS(Валюта!BD$4:BD$1170,Валюта!$B$4:$B$1170,'Група (зерн угода -)'!$B94)</f>
        <v>9185963.4099999983</v>
      </c>
      <c r="BD94" s="43">
        <f>SUMIFS(Валюта!BE$4:BE$1170,Валюта!$B$4:$B$1170,'Група (зерн угода -)'!$B94)</f>
        <v>9472239.1899999995</v>
      </c>
      <c r="BE94" s="43">
        <f>SUMIFS(Валюта!BF$4:BF$1170,Валюта!$B$4:$B$1170,'Група (зерн угода -)'!$B94)</f>
        <v>8656192.8900000006</v>
      </c>
      <c r="BF94" s="43">
        <f>SUMIFS(Валюта!BG$4:BG$1170,Валюта!$B$4:$B$1170,'Група (зерн угода -)'!$B94)</f>
        <v>8680964.6199999992</v>
      </c>
      <c r="BG94" s="43">
        <f>SUMIFS(Валюта!BH$4:BH$1170,Валюта!$B$4:$B$1170,'Група (зерн угода -)'!$B94)</f>
        <v>8121621.1800000006</v>
      </c>
      <c r="BH94" s="43">
        <f>SUMIFS(Валюта!BI$4:BI$1170,Валюта!$B$4:$B$1170,'Група (зерн угода -)'!$B94)</f>
        <v>9124233.2200000025</v>
      </c>
      <c r="BI94" s="43">
        <f>SUMIFS(Валюта!BJ$4:BJ$1170,Валюта!$B$4:$B$1170,'Група (зерн угода -)'!$B94)</f>
        <v>9180165.2300000023</v>
      </c>
      <c r="BJ94" s="43">
        <f>SUMIFS(Валюта!BK$4:BK$1170,Валюта!$B$4:$B$1170,'Група (зерн угода -)'!$B94)</f>
        <v>8578183.2000000011</v>
      </c>
      <c r="BK94" s="43">
        <f>VLOOKUP('Група (зерн угода -)'!$B94,'TOП-30'!$B$8:$S$103,'TOП-30'!H$1,0)*1000</f>
        <v>9485552.6199999992</v>
      </c>
      <c r="BL94" s="43">
        <f>VLOOKUP('Група (зерн угода -)'!$B94,'TOП-30'!$B$8:$S$103,'TOП-30'!I$1,0)*1000</f>
        <v>7375273.8600000022</v>
      </c>
      <c r="BM94" s="43">
        <f>VLOOKUP('Група (зерн угода -)'!$B94,'TOП-30'!$B$8:$S$103,'TOП-30'!J$1,0)*1000</f>
        <v>2169121.5599999996</v>
      </c>
      <c r="BN94" s="43">
        <f>VLOOKUP('Група (зерн угода -)'!$B94,'TOП-30'!$B$8:$S$103,'TOП-30'!K$1,0)*1000</f>
        <v>2600051.9600000009</v>
      </c>
      <c r="BO94" s="43">
        <f>VLOOKUP('Група (зерн угода -)'!$B94,'TOП-30'!$B$8:$S$103,'TOП-30'!L$1,0)*1000</f>
        <v>2561298.7700000014</v>
      </c>
      <c r="BP94" s="43">
        <f>VLOOKUP('Група (зерн угода -)'!$B94,'TOП-30'!$B$8:$S$103,'TOП-30'!M$1,0)*1000</f>
        <v>2686701.2299999986</v>
      </c>
      <c r="BQ94" s="43">
        <f>VLOOKUP('Група (зерн угода -)'!$B94,'TOП-30'!$B$8:$S$103,'TOП-30'!N$1,0)*1000</f>
        <v>3335000</v>
      </c>
      <c r="BR94" s="43">
        <f>VLOOKUP('Група (зерн угода -)'!$B94,'TOП-30'!$B$8:$S$103,'TOП-30'!O$1,0)*1000</f>
        <v>4804000</v>
      </c>
      <c r="BS94" s="43">
        <f>VLOOKUP('Група (зерн угода -)'!$B94,'TOП-30'!$B$8:$S$103,'TOП-30'!P$1,0)*1000</f>
        <v>4774000</v>
      </c>
      <c r="BT94" s="43">
        <f>VLOOKUP('Група (зерн угода -)'!$B94,'TOП-30'!$B$8:$S$103,'TOП-30'!Q$1,0)*1000</f>
        <v>4009000</v>
      </c>
      <c r="BU94" s="43">
        <f>VLOOKUP('Група (зерн угода -)'!$B94,'TOП-30'!$B$8:$S$103,'TOП-30'!R$1,0)*1000</f>
        <v>6697000</v>
      </c>
      <c r="BV94" s="43">
        <f>VLOOKUP('Група (зерн угода -)'!$B94,'TOП-30'!$B$8:$S$103,'TOП-30'!S$1,0)*1000</f>
        <v>4671000</v>
      </c>
      <c r="BW94" s="138">
        <f>VLOOKUP('Група (зерн угода -)'!$B94,'Групи exp окремо'!$A$3:$AF$98,'Групи exp окремо'!U$107,0)*1000</f>
        <v>4882000</v>
      </c>
      <c r="BX94" s="138">
        <f>VLOOKUP('Група (зерн угода -)'!$B94,'Групи exp окремо'!$A$3:$AF$98,'Групи exp окремо'!V$107,0)*1000</f>
        <v>4222000</v>
      </c>
      <c r="BY94" s="138">
        <f>VLOOKUP('Група (зерн угода -)'!$B94,'Групи exp окремо'!$A$3:$AF$98,'Групи exp окремо'!W$107,0)*1000</f>
        <v>5825000</v>
      </c>
      <c r="BZ94" s="138">
        <f>VLOOKUP('Група (зерн угода -)'!$B94,'Групи exp окремо'!$A$3:$AF$98,'Групи exp окремо'!X$107,0)*1000</f>
        <v>3950000</v>
      </c>
      <c r="CA94" s="138">
        <f>VLOOKUP('Група (зерн угода -)'!$B94,'Групи exp окремо'!$A$3:$AF$98,'Групи exp окремо'!Y$107,0)*1000</f>
        <v>4696000</v>
      </c>
      <c r="CB94" s="138">
        <f>VLOOKUP('Група (зерн угода -)'!$B94,'Групи exp окремо'!$A$3:$AF$98,'Групи exp окремо'!Z$107,0)*1000</f>
        <v>4648000</v>
      </c>
      <c r="CC94" s="138">
        <f>VLOOKUP('Група (зерн угода -)'!$B94,'Групи exp окремо'!$A$3:$AF$98,'Групи exp окремо'!AA$107,0)*1000</f>
        <v>3982000</v>
      </c>
      <c r="CD94" s="138">
        <f>VLOOKUP('Група (зерн угода -)'!$B94,'Групи exp окремо'!$A$3:$AF$98,'Групи exp окремо'!AB$107,0)*1000</f>
        <v>5425000</v>
      </c>
    </row>
    <row r="95" spans="2:82" hidden="1" outlineLevel="1" x14ac:dyDescent="0.35">
      <c r="B95" t="s">
        <v>1279</v>
      </c>
      <c r="C95" s="43">
        <f>SUMIFS(Валюта!D$4:D$1170,Валюта!$B$4:$B$1170,'Група (зерн угода -)'!$B95)</f>
        <v>610750</v>
      </c>
      <c r="D95" s="43">
        <f>SUMIFS(Валюта!E$4:E$1170,Валюта!$B$4:$B$1170,'Група (зерн угода -)'!$B95)</f>
        <v>829080</v>
      </c>
      <c r="E95" s="43">
        <f>SUMIFS(Валюта!F$4:F$1170,Валюта!$B$4:$B$1170,'Група (зерн угода -)'!$B95)</f>
        <v>1125454.8400000001</v>
      </c>
      <c r="F95" s="43">
        <f>SUMIFS(Валюта!G$4:G$1170,Валюта!$B$4:$B$1170,'Група (зерн угода -)'!$B95)</f>
        <v>730490</v>
      </c>
      <c r="G95" s="43">
        <f>SUMIFS(Валюта!H$4:H$1170,Валюта!$B$4:$B$1170,'Група (зерн угода -)'!$B95)</f>
        <v>857710</v>
      </c>
      <c r="H95" s="43">
        <f>SUMIFS(Валюта!I$4:I$1170,Валюта!$B$4:$B$1170,'Група (зерн угода -)'!$B95)</f>
        <v>709180</v>
      </c>
      <c r="I95" s="43">
        <f>SUMIFS(Валюта!J$4:J$1170,Валюта!$B$4:$B$1170,'Група (зерн угода -)'!$B95)</f>
        <v>725090</v>
      </c>
      <c r="J95" s="43">
        <f>SUMIFS(Валюта!K$4:K$1170,Валюта!$B$4:$B$1170,'Група (зерн угода -)'!$B95)</f>
        <v>1021260</v>
      </c>
      <c r="K95" s="43">
        <f>SUMIFS(Валюта!L$4:L$1170,Валюта!$B$4:$B$1170,'Група (зерн угода -)'!$B95)</f>
        <v>1027801.83</v>
      </c>
      <c r="L95" s="43">
        <f>SUMIFS(Валюта!M$4:M$1170,Валюта!$B$4:$B$1170,'Група (зерн угода -)'!$B95)</f>
        <v>1072360</v>
      </c>
      <c r="M95" s="43">
        <f>SUMIFS(Валюта!N$4:N$1170,Валюта!$B$4:$B$1170,'Група (зерн угода -)'!$B95)</f>
        <v>1508870</v>
      </c>
      <c r="N95" s="43">
        <f>SUMIFS(Валюта!O$4:O$1170,Валюта!$B$4:$B$1170,'Група (зерн угода -)'!$B95)</f>
        <v>1294830</v>
      </c>
      <c r="O95" s="43">
        <f>SUMIFS(Валюта!P$4:P$1170,Валюта!$B$4:$B$1170,'Група (зерн угода -)'!$B95)</f>
        <v>1106660</v>
      </c>
      <c r="P95" s="43">
        <f>SUMIFS(Валюта!Q$4:Q$1170,Валюта!$B$4:$B$1170,'Група (зерн угода -)'!$B95)</f>
        <v>1237350</v>
      </c>
      <c r="Q95" s="43">
        <f>SUMIFS(Валюта!R$4:R$1170,Валюта!$B$4:$B$1170,'Група (зерн угода -)'!$B95)</f>
        <v>1342460</v>
      </c>
      <c r="R95" s="43">
        <f>SUMIFS(Валюта!S$4:S$1170,Валюта!$B$4:$B$1170,'Група (зерн угода -)'!$B95)</f>
        <v>758111.88</v>
      </c>
      <c r="S95" s="43">
        <f>SUMIFS(Валюта!T$4:T$1170,Валюта!$B$4:$B$1170,'Група (зерн угода -)'!$B95)</f>
        <v>995130</v>
      </c>
      <c r="T95" s="43">
        <f>SUMIFS(Валюта!U$4:U$1170,Валюта!$B$4:$B$1170,'Група (зерн угода -)'!$B95)</f>
        <v>830157.7</v>
      </c>
      <c r="U95" s="43">
        <f>SUMIFS(Валюта!V$4:V$1170,Валюта!$B$4:$B$1170,'Група (зерн угода -)'!$B95)</f>
        <v>828660</v>
      </c>
      <c r="V95" s="43">
        <f>SUMIFS(Валюта!W$4:W$1170,Валюта!$B$4:$B$1170,'Група (зерн угода -)'!$B95)</f>
        <v>1193720</v>
      </c>
      <c r="W95" s="43">
        <f>SUMIFS(Валюта!X$4:X$1170,Валюта!$B$4:$B$1170,'Група (зерн угода -)'!$B95)</f>
        <v>1329970</v>
      </c>
      <c r="X95" s="43">
        <f>SUMIFS(Валюта!Y$4:Y$1170,Валюта!$B$4:$B$1170,'Група (зерн угода -)'!$B95)</f>
        <v>1454290</v>
      </c>
      <c r="Y95" s="43">
        <f>SUMIFS(Валюта!Z$4:Z$1170,Валюта!$B$4:$B$1170,'Група (зерн угода -)'!$B95)</f>
        <v>1221660</v>
      </c>
      <c r="Z95" s="43">
        <f>SUMIFS(Валюта!AA$4:AA$1170,Валюта!$B$4:$B$1170,'Група (зерн угода -)'!$B95)</f>
        <v>1285711.08</v>
      </c>
      <c r="AA95" s="43">
        <f>SUMIFS(Валюта!AB$4:AB$1170,Валюта!$B$4:$B$1170,'Група (зерн угода -)'!$B95)</f>
        <v>1408560</v>
      </c>
      <c r="AB95" s="43">
        <f>SUMIFS(Валюта!AC$4:AC$1170,Валюта!$B$4:$B$1170,'Група (зерн угода -)'!$B95)</f>
        <v>1390762.16</v>
      </c>
      <c r="AC95" s="43">
        <f>SUMIFS(Валюта!AD$4:AD$1170,Валюта!$B$4:$B$1170,'Група (зерн угода -)'!$B95)</f>
        <v>1560004.8</v>
      </c>
      <c r="AD95" s="43">
        <f>SUMIFS(Валюта!AE$4:AE$1170,Валюта!$B$4:$B$1170,'Група (зерн угода -)'!$B95)</f>
        <v>1385055</v>
      </c>
      <c r="AE95" s="43">
        <f>SUMIFS(Валюта!AF$4:AF$1170,Валюта!$B$4:$B$1170,'Група (зерн угода -)'!$B95)</f>
        <v>1363160</v>
      </c>
      <c r="AF95" s="43">
        <f>SUMIFS(Валюта!AG$4:AG$1170,Валюта!$B$4:$B$1170,'Група (зерн угода -)'!$B95)</f>
        <v>870280</v>
      </c>
      <c r="AG95" s="43">
        <f>SUMIFS(Валюта!AH$4:AH$1170,Валюта!$B$4:$B$1170,'Група (зерн угода -)'!$B95)</f>
        <v>772420</v>
      </c>
      <c r="AH95" s="43">
        <f>SUMIFS(Валюта!AI$4:AI$1170,Валюта!$B$4:$B$1170,'Група (зерн угода -)'!$B95)</f>
        <v>1578673.33</v>
      </c>
      <c r="AI95" s="43">
        <f>SUMIFS(Валюта!AJ$4:AJ$1170,Валюта!$B$4:$B$1170,'Група (зерн угода -)'!$B95)</f>
        <v>1653320</v>
      </c>
      <c r="AJ95" s="43">
        <f>SUMIFS(Валюта!AK$4:AK$1170,Валюта!$B$4:$B$1170,'Група (зерн угода -)'!$B95)</f>
        <v>1997630</v>
      </c>
      <c r="AK95" s="43">
        <f>SUMIFS(Валюта!AL$4:AL$1170,Валюта!$B$4:$B$1170,'Група (зерн угода -)'!$B95)</f>
        <v>2212270</v>
      </c>
      <c r="AL95" s="43">
        <f>SUMIFS(Валюта!AM$4:AM$1170,Валюта!$B$4:$B$1170,'Група (зерн угода -)'!$B95)</f>
        <v>1702157.35</v>
      </c>
      <c r="AM95" s="43">
        <f>SUMIFS(Валюта!AN$4:AN$1170,Валюта!$B$4:$B$1170,'Група (зерн угода -)'!$B95)</f>
        <v>1911813.35</v>
      </c>
      <c r="AN95" s="43">
        <f>SUMIFS(Валюта!AO$4:AO$1170,Валюта!$B$4:$B$1170,'Група (зерн угода -)'!$B95)</f>
        <v>1938310</v>
      </c>
      <c r="AO95" s="43">
        <f>SUMIFS(Валюта!AP$4:AP$1170,Валюта!$B$4:$B$1170,'Група (зерн угода -)'!$B95)</f>
        <v>1659060</v>
      </c>
      <c r="AP95" s="43">
        <f>SUMIFS(Валюта!AQ$4:AQ$1170,Валюта!$B$4:$B$1170,'Група (зерн угода -)'!$B95)</f>
        <v>563100</v>
      </c>
      <c r="AQ95" s="43">
        <f>SUMIFS(Валюта!AR$4:AR$1170,Валюта!$B$4:$B$1170,'Група (зерн угода -)'!$B95)</f>
        <v>702140</v>
      </c>
      <c r="AR95" s="43">
        <f>SUMIFS(Валюта!AS$4:AS$1170,Валюта!$B$4:$B$1170,'Група (зерн угода -)'!$B95)</f>
        <v>1287008.06</v>
      </c>
      <c r="AS95" s="43">
        <f>SUMIFS(Валюта!AT$4:AT$1170,Валюта!$B$4:$B$1170,'Група (зерн угода -)'!$B95)</f>
        <v>1681860</v>
      </c>
      <c r="AT95" s="43">
        <f>SUMIFS(Валюта!AU$4:AU$1170,Валюта!$B$4:$B$1170,'Група (зерн угода -)'!$B95)</f>
        <v>2074430</v>
      </c>
      <c r="AU95" s="43">
        <f>SUMIFS(Валюта!AV$4:AV$1170,Валюта!$B$4:$B$1170,'Група (зерн угода -)'!$B95)</f>
        <v>2232780</v>
      </c>
      <c r="AV95" s="43">
        <f>SUMIFS(Валюта!AW$4:AW$1170,Валюта!$B$4:$B$1170,'Група (зерн угода -)'!$B95)</f>
        <v>2146020</v>
      </c>
      <c r="AW95" s="43">
        <f>SUMIFS(Валюта!AX$4:AX$1170,Валюта!$B$4:$B$1170,'Група (зерн угода -)'!$B95)</f>
        <v>2638520</v>
      </c>
      <c r="AX95" s="43">
        <f>SUMIFS(Валюта!AY$4:AY$1170,Валюта!$B$4:$B$1170,'Група (зерн угода -)'!$B95)</f>
        <v>2562600</v>
      </c>
      <c r="AY95" s="43">
        <f>SUMIFS(Валюта!AZ$4:AZ$1170,Валюта!$B$4:$B$1170,'Група (зерн угода -)'!$B95)</f>
        <v>2056650</v>
      </c>
      <c r="AZ95" s="43">
        <f>SUMIFS(Валюта!BA$4:BA$1170,Валюта!$B$4:$B$1170,'Група (зерн угода -)'!$B95)</f>
        <v>2001686.59</v>
      </c>
      <c r="BA95" s="43">
        <f>SUMIFS(Валюта!BB$4:BB$1170,Валюта!$B$4:$B$1170,'Група (зерн угода -)'!$B95)</f>
        <v>1994261.58</v>
      </c>
      <c r="BB95" s="43">
        <f>SUMIFS(Валюта!BC$4:BC$1170,Валюта!$B$4:$B$1170,'Група (зерн угода -)'!$B95)</f>
        <v>2011870.07</v>
      </c>
      <c r="BC95" s="43">
        <f>SUMIFS(Валюта!BD$4:BD$1170,Валюта!$B$4:$B$1170,'Група (зерн угода -)'!$B95)</f>
        <v>1887440</v>
      </c>
      <c r="BD95" s="43">
        <f>SUMIFS(Валюта!BE$4:BE$1170,Валюта!$B$4:$B$1170,'Група (зерн угода -)'!$B95)</f>
        <v>2201520</v>
      </c>
      <c r="BE95" s="43">
        <f>SUMIFS(Валюта!BF$4:BF$1170,Валюта!$B$4:$B$1170,'Група (зерн угода -)'!$B95)</f>
        <v>2519800</v>
      </c>
      <c r="BF95" s="43">
        <f>SUMIFS(Валюта!BG$4:BG$1170,Валюта!$B$4:$B$1170,'Група (зерн угода -)'!$B95)</f>
        <v>2479380</v>
      </c>
      <c r="BG95" s="43">
        <f>SUMIFS(Валюта!BH$4:BH$1170,Валюта!$B$4:$B$1170,'Група (зерн угода -)'!$B95)</f>
        <v>2748264.71</v>
      </c>
      <c r="BH95" s="43">
        <f>SUMIFS(Валюта!BI$4:BI$1170,Валюта!$B$4:$B$1170,'Група (зерн угода -)'!$B95)</f>
        <v>2569750</v>
      </c>
      <c r="BI95" s="43">
        <f>SUMIFS(Валюта!BJ$4:BJ$1170,Валюта!$B$4:$B$1170,'Група (зерн угода -)'!$B95)</f>
        <v>3094700</v>
      </c>
      <c r="BJ95" s="43">
        <f>SUMIFS(Валюта!BK$4:BK$1170,Валюта!$B$4:$B$1170,'Група (зерн угода -)'!$B95)</f>
        <v>2697740</v>
      </c>
      <c r="BK95" s="43">
        <f>VLOOKUP('Група (зерн угода -)'!$B95,'TOП-30'!$B$8:$S$103,'TOП-30'!H$1,0)*1000</f>
        <v>2394720</v>
      </c>
      <c r="BL95" s="43">
        <f>VLOOKUP('Група (зерн угода -)'!$B95,'TOП-30'!$B$8:$S$103,'TOП-30'!I$1,0)*1000</f>
        <v>2249090</v>
      </c>
      <c r="BM95" s="43">
        <f>VLOOKUP('Група (зерн угода -)'!$B95,'TOП-30'!$B$8:$S$103,'TOП-30'!J$1,0)*1000</f>
        <v>2241363.0300000003</v>
      </c>
      <c r="BN95" s="43">
        <f>VLOOKUP('Група (зерн угода -)'!$B95,'TOП-30'!$B$8:$S$103,'TOП-30'!K$1,0)*1000</f>
        <v>1871826.97</v>
      </c>
      <c r="BO95" s="43">
        <f>VLOOKUP('Група (зерн угода -)'!$B95,'TOП-30'!$B$8:$S$103,'TOП-30'!L$1,0)*1000</f>
        <v>1779935.9299999997</v>
      </c>
      <c r="BP95" s="43">
        <f>VLOOKUP('Група (зерн угода -)'!$B95,'TOП-30'!$B$8:$S$103,'TOП-30'!M$1,0)*1000</f>
        <v>1101064.0700000003</v>
      </c>
      <c r="BQ95" s="43">
        <f>VLOOKUP('Група (зерн угода -)'!$B95,'TOП-30'!$B$8:$S$103,'TOП-30'!N$1,0)*1000</f>
        <v>443000</v>
      </c>
      <c r="BR95" s="43">
        <f>VLOOKUP('Група (зерн угода -)'!$B95,'TOП-30'!$B$8:$S$103,'TOП-30'!O$1,0)*1000</f>
        <v>1000000</v>
      </c>
      <c r="BS95" s="43">
        <f>VLOOKUP('Група (зерн угода -)'!$B95,'TOП-30'!$B$8:$S$103,'TOП-30'!P$1,0)*1000</f>
        <v>1080000</v>
      </c>
      <c r="BT95" s="43">
        <f>VLOOKUP('Група (зерн угода -)'!$B95,'TOП-30'!$B$8:$S$103,'TOП-30'!Q$1,0)*1000</f>
        <v>1133000</v>
      </c>
      <c r="BU95" s="43">
        <f>VLOOKUP('Група (зерн угода -)'!$B95,'TOП-30'!$B$8:$S$103,'TOП-30'!R$1,0)*1000</f>
        <v>1070000</v>
      </c>
      <c r="BV95" s="43">
        <f>VLOOKUP('Група (зерн угода -)'!$B95,'TOП-30'!$B$8:$S$103,'TOП-30'!S$1,0)*1000</f>
        <v>895000</v>
      </c>
      <c r="BW95" s="138">
        <f>VLOOKUP('Група (зерн угода -)'!$B95,'Групи exp окремо'!$A$3:$AF$98,'Групи exp окремо'!U$107,0)*1000</f>
        <v>1433000</v>
      </c>
      <c r="BX95" s="138">
        <f>VLOOKUP('Група (зерн угода -)'!$B95,'Групи exp окремо'!$A$3:$AF$98,'Групи exp окремо'!V$107,0)*1000</f>
        <v>1911000</v>
      </c>
      <c r="BY95" s="138">
        <f>VLOOKUP('Група (зерн угода -)'!$B95,'Групи exp окремо'!$A$3:$AF$98,'Групи exp окремо'!W$107,0)*1000</f>
        <v>2130000</v>
      </c>
      <c r="BZ95" s="138">
        <f>VLOOKUP('Група (зерн угода -)'!$B95,'Групи exp окремо'!$A$3:$AF$98,'Групи exp окремо'!X$107,0)*1000</f>
        <v>1002000</v>
      </c>
      <c r="CA95" s="138">
        <f>VLOOKUP('Група (зерн угода -)'!$B95,'Групи exp окремо'!$A$3:$AF$98,'Групи exp окремо'!Y$107,0)*1000</f>
        <v>1385000</v>
      </c>
      <c r="CB95" s="138">
        <f>VLOOKUP('Група (зерн угода -)'!$B95,'Групи exp окремо'!$A$3:$AF$98,'Групи exp окремо'!Z$107,0)*1000</f>
        <v>1042000</v>
      </c>
      <c r="CC95" s="138">
        <f>VLOOKUP('Група (зерн угода -)'!$B95,'Групи exp окремо'!$A$3:$AF$98,'Групи exp окремо'!AA$107,0)*1000</f>
        <v>577000</v>
      </c>
      <c r="CD95" s="138">
        <f>VLOOKUP('Група (зерн угода -)'!$B95,'Групи exp окремо'!$A$3:$AF$98,'Групи exp окремо'!AB$107,0)*1000</f>
        <v>1310000</v>
      </c>
    </row>
    <row r="96" spans="2:82" hidden="1" outlineLevel="1" x14ac:dyDescent="0.35">
      <c r="B96" t="s">
        <v>1280</v>
      </c>
      <c r="C96" s="43">
        <f>SUMIFS(Валюта!D$4:D$1170,Валюта!$B$4:$B$1170,'Група (зерн угода -)'!$B96)</f>
        <v>394024.4</v>
      </c>
      <c r="D96" s="43">
        <f>SUMIFS(Валюта!E$4:E$1170,Валюта!$B$4:$B$1170,'Група (зерн угода -)'!$B96)</f>
        <v>256754.27000000002</v>
      </c>
      <c r="E96" s="43">
        <f>SUMIFS(Валюта!F$4:F$1170,Валюта!$B$4:$B$1170,'Група (зерн угода -)'!$B96)</f>
        <v>382431.62</v>
      </c>
      <c r="F96" s="43">
        <f>SUMIFS(Валюта!G$4:G$1170,Валюта!$B$4:$B$1170,'Група (зерн угода -)'!$B96)</f>
        <v>265550.32</v>
      </c>
      <c r="G96" s="43">
        <f>SUMIFS(Валюта!H$4:H$1170,Валюта!$B$4:$B$1170,'Група (зерн угода -)'!$B96)</f>
        <v>282720.8</v>
      </c>
      <c r="H96" s="43">
        <f>SUMIFS(Валюта!I$4:I$1170,Валюта!$B$4:$B$1170,'Група (зерн угода -)'!$B96)</f>
        <v>332170.93</v>
      </c>
      <c r="I96" s="43">
        <f>SUMIFS(Валюта!J$4:J$1170,Валюта!$B$4:$B$1170,'Група (зерн угода -)'!$B96)</f>
        <v>322712.5</v>
      </c>
      <c r="J96" s="43">
        <f>SUMIFS(Валюта!K$4:K$1170,Валюта!$B$4:$B$1170,'Група (зерн угода -)'!$B96)</f>
        <v>319786.71999999997</v>
      </c>
      <c r="K96" s="43">
        <f>SUMIFS(Валюта!L$4:L$1170,Валюта!$B$4:$B$1170,'Група (зерн угода -)'!$B96)</f>
        <v>356146.83</v>
      </c>
      <c r="L96" s="43">
        <f>SUMIFS(Валюта!M$4:M$1170,Валюта!$B$4:$B$1170,'Група (зерн угода -)'!$B96)</f>
        <v>356373.68</v>
      </c>
      <c r="M96" s="43">
        <f>SUMIFS(Валюта!N$4:N$1170,Валюта!$B$4:$B$1170,'Група (зерн угода -)'!$B96)</f>
        <v>287954.28999999998</v>
      </c>
      <c r="N96" s="43">
        <f>SUMIFS(Валюта!O$4:O$1170,Валюта!$B$4:$B$1170,'Група (зерн угода -)'!$B96)</f>
        <v>265157.88999999996</v>
      </c>
      <c r="O96" s="43">
        <f>SUMIFS(Валюта!P$4:P$1170,Валюта!$B$4:$B$1170,'Група (зерн угода -)'!$B96)</f>
        <v>296930.27</v>
      </c>
      <c r="P96" s="43">
        <f>SUMIFS(Валюта!Q$4:Q$1170,Валюта!$B$4:$B$1170,'Група (зерн угода -)'!$B96)</f>
        <v>311775.76</v>
      </c>
      <c r="Q96" s="43">
        <f>SUMIFS(Валюта!R$4:R$1170,Валюта!$B$4:$B$1170,'Група (зерн угода -)'!$B96)</f>
        <v>352366.44</v>
      </c>
      <c r="R96" s="43">
        <f>SUMIFS(Валюта!S$4:S$1170,Валюта!$B$4:$B$1170,'Група (зерн угода -)'!$B96)</f>
        <v>289148.94999999995</v>
      </c>
      <c r="S96" s="43">
        <f>SUMIFS(Валюта!T$4:T$1170,Валюта!$B$4:$B$1170,'Група (зерн угода -)'!$B96)</f>
        <v>308704.34000000003</v>
      </c>
      <c r="T96" s="43">
        <f>SUMIFS(Валюта!U$4:U$1170,Валюта!$B$4:$B$1170,'Група (зерн угода -)'!$B96)</f>
        <v>376343.79000000004</v>
      </c>
      <c r="U96" s="43">
        <f>SUMIFS(Валюта!V$4:V$1170,Валюта!$B$4:$B$1170,'Група (зерн угода -)'!$B96)</f>
        <v>271458.48</v>
      </c>
      <c r="V96" s="43">
        <f>SUMIFS(Валюта!W$4:W$1170,Валюта!$B$4:$B$1170,'Група (зерн угода -)'!$B96)</f>
        <v>279953.78000000003</v>
      </c>
      <c r="W96" s="43">
        <f>SUMIFS(Валюта!X$4:X$1170,Валюта!$B$4:$B$1170,'Група (зерн угода -)'!$B96)</f>
        <v>445872.4800000001</v>
      </c>
      <c r="X96" s="43">
        <f>SUMIFS(Валюта!Y$4:Y$1170,Валюта!$B$4:$B$1170,'Група (зерн угода -)'!$B96)</f>
        <v>347038.23999999993</v>
      </c>
      <c r="Y96" s="43">
        <f>SUMIFS(Валюта!Z$4:Z$1170,Валюта!$B$4:$B$1170,'Група (зерн угода -)'!$B96)</f>
        <v>315709.89</v>
      </c>
      <c r="Z96" s="43">
        <f>SUMIFS(Валюта!AA$4:AA$1170,Валюта!$B$4:$B$1170,'Група (зерн угода -)'!$B96)</f>
        <v>138155.59000000003</v>
      </c>
      <c r="AA96" s="43">
        <f>SUMIFS(Валюта!AB$4:AB$1170,Валюта!$B$4:$B$1170,'Група (зерн угода -)'!$B96)</f>
        <v>359876.48</v>
      </c>
      <c r="AB96" s="43">
        <f>SUMIFS(Валюта!AC$4:AC$1170,Валюта!$B$4:$B$1170,'Група (зерн угода -)'!$B96)</f>
        <v>273491.52999999997</v>
      </c>
      <c r="AC96" s="43">
        <f>SUMIFS(Валюта!AD$4:AD$1170,Валюта!$B$4:$B$1170,'Група (зерн угода -)'!$B96)</f>
        <v>338755.06</v>
      </c>
      <c r="AD96" s="43">
        <f>SUMIFS(Валюта!AE$4:AE$1170,Валюта!$B$4:$B$1170,'Група (зерн угода -)'!$B96)</f>
        <v>313036.07</v>
      </c>
      <c r="AE96" s="43">
        <f>SUMIFS(Валюта!AF$4:AF$1170,Валюта!$B$4:$B$1170,'Група (зерн угода -)'!$B96)</f>
        <v>348121.54</v>
      </c>
      <c r="AF96" s="43">
        <f>SUMIFS(Валюта!AG$4:AG$1170,Валюта!$B$4:$B$1170,'Група (зерн угода -)'!$B96)</f>
        <v>209133.53</v>
      </c>
      <c r="AG96" s="43">
        <f>SUMIFS(Валюта!AH$4:AH$1170,Валюта!$B$4:$B$1170,'Група (зерн угода -)'!$B96)</f>
        <v>220812.21</v>
      </c>
      <c r="AH96" s="43">
        <f>SUMIFS(Валюта!AI$4:AI$1170,Валюта!$B$4:$B$1170,'Група (зерн угода -)'!$B96)</f>
        <v>313907.87</v>
      </c>
      <c r="AI96" s="43">
        <f>SUMIFS(Валюта!AJ$4:AJ$1170,Валюта!$B$4:$B$1170,'Група (зерн угода -)'!$B96)</f>
        <v>207813.41</v>
      </c>
      <c r="AJ96" s="43">
        <f>SUMIFS(Валюта!AK$4:AK$1170,Валюта!$B$4:$B$1170,'Група (зерн угода -)'!$B96)</f>
        <v>310150.21999999997</v>
      </c>
      <c r="AK96" s="43">
        <f>SUMIFS(Валюта!AL$4:AL$1170,Валюта!$B$4:$B$1170,'Група (зерн угода -)'!$B96)</f>
        <v>369824.99</v>
      </c>
      <c r="AL96" s="43">
        <f>SUMIFS(Валюта!AM$4:AM$1170,Валюта!$B$4:$B$1170,'Група (зерн угода -)'!$B96)</f>
        <v>154813.48000000001</v>
      </c>
      <c r="AM96" s="43">
        <f>SUMIFS(Валюта!AN$4:AN$1170,Валюта!$B$4:$B$1170,'Група (зерн угода -)'!$B96)</f>
        <v>309456.33</v>
      </c>
      <c r="AN96" s="43">
        <f>SUMIFS(Валюта!AO$4:AO$1170,Валюта!$B$4:$B$1170,'Група (зерн угода -)'!$B96)</f>
        <v>328434.61000000004</v>
      </c>
      <c r="AO96" s="43">
        <f>SUMIFS(Валюта!AP$4:AP$1170,Валюта!$B$4:$B$1170,'Група (зерн угода -)'!$B96)</f>
        <v>363831.82</v>
      </c>
      <c r="AP96" s="43">
        <f>SUMIFS(Валюта!AQ$4:AQ$1170,Валюта!$B$4:$B$1170,'Група (зерн угода -)'!$B96)</f>
        <v>383542</v>
      </c>
      <c r="AQ96" s="43">
        <f>SUMIFS(Валюта!AR$4:AR$1170,Валюта!$B$4:$B$1170,'Група (зерн угода -)'!$B96)</f>
        <v>270043.47000000003</v>
      </c>
      <c r="AR96" s="43">
        <f>SUMIFS(Валюта!AS$4:AS$1170,Валюта!$B$4:$B$1170,'Група (зерн угода -)'!$B96)</f>
        <v>402905.89</v>
      </c>
      <c r="AS96" s="43">
        <f>SUMIFS(Валюта!AT$4:AT$1170,Валюта!$B$4:$B$1170,'Група (зерн угода -)'!$B96)</f>
        <v>374424.48</v>
      </c>
      <c r="AT96" s="43">
        <f>SUMIFS(Валюта!AU$4:AU$1170,Валюта!$B$4:$B$1170,'Група (зерн угода -)'!$B96)</f>
        <v>341288.44</v>
      </c>
      <c r="AU96" s="43">
        <f>SUMIFS(Валюта!AV$4:AV$1170,Валюта!$B$4:$B$1170,'Група (зерн угода -)'!$B96)</f>
        <v>303432.8</v>
      </c>
      <c r="AV96" s="43">
        <f>SUMIFS(Валюта!AW$4:AW$1170,Валюта!$B$4:$B$1170,'Група (зерн угода -)'!$B96)</f>
        <v>417376.57</v>
      </c>
      <c r="AW96" s="43">
        <f>SUMIFS(Валюта!AX$4:AX$1170,Валюта!$B$4:$B$1170,'Група (зерн угода -)'!$B96)</f>
        <v>363319.48</v>
      </c>
      <c r="AX96" s="43">
        <f>SUMIFS(Валюта!AY$4:AY$1170,Валюта!$B$4:$B$1170,'Група (зерн угода -)'!$B96)</f>
        <v>272828.32999999996</v>
      </c>
      <c r="AY96" s="43">
        <f>SUMIFS(Валюта!AZ$4:AZ$1170,Валюта!$B$4:$B$1170,'Група (зерн угода -)'!$B96)</f>
        <v>437270.68000000005</v>
      </c>
      <c r="AZ96" s="43">
        <f>SUMIFS(Валюта!BA$4:BA$1170,Валюта!$B$4:$B$1170,'Група (зерн угода -)'!$B96)</f>
        <v>394021.18</v>
      </c>
      <c r="BA96" s="43">
        <f>SUMIFS(Валюта!BB$4:BB$1170,Валюта!$B$4:$B$1170,'Група (зерн угода -)'!$B96)</f>
        <v>351546.18</v>
      </c>
      <c r="BB96" s="43">
        <f>SUMIFS(Валюта!BC$4:BC$1170,Валюта!$B$4:$B$1170,'Група (зерн угода -)'!$B96)</f>
        <v>421406.44</v>
      </c>
      <c r="BC96" s="43">
        <f>SUMIFS(Валюта!BD$4:BD$1170,Валюта!$B$4:$B$1170,'Група (зерн угода -)'!$B96)</f>
        <v>457993.14</v>
      </c>
      <c r="BD96" s="43">
        <f>SUMIFS(Валюта!BE$4:BE$1170,Валюта!$B$4:$B$1170,'Група (зерн угода -)'!$B96)</f>
        <v>374954.37</v>
      </c>
      <c r="BE96" s="43">
        <f>SUMIFS(Валюта!BF$4:BF$1170,Валюта!$B$4:$B$1170,'Група (зерн угода -)'!$B96)</f>
        <v>425820.98999999993</v>
      </c>
      <c r="BF96" s="43">
        <f>SUMIFS(Валюта!BG$4:BG$1170,Валюта!$B$4:$B$1170,'Група (зерн угода -)'!$B96)</f>
        <v>411098.71</v>
      </c>
      <c r="BG96" s="43">
        <f>SUMIFS(Валюта!BH$4:BH$1170,Валюта!$B$4:$B$1170,'Група (зерн угода -)'!$B96)</f>
        <v>415116.19</v>
      </c>
      <c r="BH96" s="43">
        <f>SUMIFS(Валюта!BI$4:BI$1170,Валюта!$B$4:$B$1170,'Група (зерн угода -)'!$B96)</f>
        <v>337357.18</v>
      </c>
      <c r="BI96" s="43">
        <f>SUMIFS(Валюта!BJ$4:BJ$1170,Валюта!$B$4:$B$1170,'Група (зерн угода -)'!$B96)</f>
        <v>412381.58999999997</v>
      </c>
      <c r="BJ96" s="43">
        <f>SUMIFS(Валюта!BK$4:BK$1170,Валюта!$B$4:$B$1170,'Група (зерн угода -)'!$B96)</f>
        <v>488933.94999999995</v>
      </c>
      <c r="BK96" s="43">
        <f>VLOOKUP('Група (зерн угода -)'!$B96,'TOП-30'!$B$8:$S$103,'TOП-30'!H$1,0)*1000</f>
        <v>363721.31999999995</v>
      </c>
      <c r="BL96" s="43">
        <f>VLOOKUP('Група (зерн угода -)'!$B96,'TOП-30'!$B$8:$S$103,'TOП-30'!I$1,0)*1000</f>
        <v>380935.50999999995</v>
      </c>
      <c r="BM96" s="43">
        <f>VLOOKUP('Група (зерн угода -)'!$B96,'TOП-30'!$B$8:$S$103,'TOП-30'!J$1,0)*1000</f>
        <v>954355.48</v>
      </c>
      <c r="BN96" s="43">
        <f>VLOOKUP('Група (зерн угода -)'!$B96,'TOП-30'!$B$8:$S$103,'TOП-30'!K$1,0)*1000</f>
        <v>502987.69000000018</v>
      </c>
      <c r="BO96" s="43">
        <f>VLOOKUP('Група (зерн угода -)'!$B96,'TOП-30'!$B$8:$S$103,'TOП-30'!L$1,0)*1000</f>
        <v>405437.06000000017</v>
      </c>
      <c r="BP96" s="43">
        <f>VLOOKUP('Група (зерн угода -)'!$B96,'TOП-30'!$B$8:$S$103,'TOП-30'!M$1,0)*1000</f>
        <v>400562.93999999983</v>
      </c>
      <c r="BQ96" s="43">
        <f>VLOOKUP('Група (зерн угода -)'!$B96,'TOП-30'!$B$8:$S$103,'TOП-30'!N$1,0)*1000</f>
        <v>360000</v>
      </c>
      <c r="BR96" s="43">
        <f>VLOOKUP('Група (зерн угода -)'!$B96,'TOП-30'!$B$8:$S$103,'TOП-30'!O$1,0)*1000</f>
        <v>378000</v>
      </c>
      <c r="BS96" s="43">
        <f>VLOOKUP('Група (зерн угода -)'!$B96,'TOП-30'!$B$8:$S$103,'TOП-30'!P$1,0)*1000</f>
        <v>336000</v>
      </c>
      <c r="BT96" s="43">
        <f>VLOOKUP('Група (зерн угода -)'!$B96,'TOП-30'!$B$8:$S$103,'TOП-30'!Q$1,0)*1000</f>
        <v>272000</v>
      </c>
      <c r="BU96" s="43">
        <f>VLOOKUP('Група (зерн угода -)'!$B96,'TOП-30'!$B$8:$S$103,'TOП-30'!R$1,0)*1000</f>
        <v>323000</v>
      </c>
      <c r="BV96" s="43">
        <f>VLOOKUP('Група (зерн угода -)'!$B96,'TOП-30'!$B$8:$S$103,'TOП-30'!S$1,0)*1000</f>
        <v>458000</v>
      </c>
      <c r="BW96" s="138">
        <f>VLOOKUP('Група (зерн угода -)'!$B96,'Групи exp окремо'!$A$3:$AF$98,'Групи exp окремо'!U$107,0)*1000</f>
        <v>673000</v>
      </c>
      <c r="BX96" s="138">
        <f>VLOOKUP('Група (зерн угода -)'!$B96,'Групи exp окремо'!$A$3:$AF$98,'Групи exp окремо'!V$107,0)*1000</f>
        <v>246000</v>
      </c>
      <c r="BY96" s="138">
        <f>VLOOKUP('Група (зерн угода -)'!$B96,'Групи exp окремо'!$A$3:$AF$98,'Групи exp окремо'!W$107,0)*1000</f>
        <v>491000</v>
      </c>
      <c r="BZ96" s="138">
        <f>VLOOKUP('Група (зерн угода -)'!$B96,'Групи exp окремо'!$A$3:$AF$98,'Групи exp окремо'!X$107,0)*1000</f>
        <v>432000</v>
      </c>
      <c r="CA96" s="138">
        <f>VLOOKUP('Група (зерн угода -)'!$B96,'Групи exp окремо'!$A$3:$AF$98,'Групи exp окремо'!Y$107,0)*1000</f>
        <v>502000</v>
      </c>
      <c r="CB96" s="138">
        <f>VLOOKUP('Група (зерн угода -)'!$B96,'Групи exp окремо'!$A$3:$AF$98,'Групи exp окремо'!Z$107,0)*1000</f>
        <v>360000</v>
      </c>
      <c r="CC96" s="138">
        <f>VLOOKUP('Група (зерн угода -)'!$B96,'Групи exp окремо'!$A$3:$AF$98,'Групи exp окремо'!AA$107,0)*1000</f>
        <v>152000</v>
      </c>
      <c r="CD96" s="138">
        <f>VLOOKUP('Група (зерн угода -)'!$B96,'Групи exp окремо'!$A$3:$AF$98,'Групи exp окремо'!AB$107,0)*1000</f>
        <v>169000</v>
      </c>
    </row>
    <row r="97" spans="2:82" hidden="1" outlineLevel="1" x14ac:dyDescent="0.35">
      <c r="B97" t="s">
        <v>1281</v>
      </c>
      <c r="C97" s="43">
        <f>SUMIFS(Валюта!D$4:D$1170,Валюта!$B$4:$B$1170,'Група (зерн угода -)'!$B97)</f>
        <v>332756.20999999996</v>
      </c>
      <c r="D97" s="43">
        <f>SUMIFS(Валюта!E$4:E$1170,Валюта!$B$4:$B$1170,'Група (зерн угода -)'!$B97)</f>
        <v>671657.41</v>
      </c>
      <c r="E97" s="43">
        <f>SUMIFS(Валюта!F$4:F$1170,Валюта!$B$4:$B$1170,'Група (зерн угода -)'!$B97)</f>
        <v>431769.25</v>
      </c>
      <c r="F97" s="43">
        <f>SUMIFS(Валюта!G$4:G$1170,Валюта!$B$4:$B$1170,'Група (зерн угода -)'!$B97)</f>
        <v>479260.87</v>
      </c>
      <c r="G97" s="43">
        <f>SUMIFS(Валюта!H$4:H$1170,Валюта!$B$4:$B$1170,'Група (зерн угода -)'!$B97)</f>
        <v>928454.74</v>
      </c>
      <c r="H97" s="43">
        <f>SUMIFS(Валюта!I$4:I$1170,Валюта!$B$4:$B$1170,'Група (зерн угода -)'!$B97)</f>
        <v>840098.70000000007</v>
      </c>
      <c r="I97" s="43">
        <f>SUMIFS(Валюта!J$4:J$1170,Валюта!$B$4:$B$1170,'Група (зерн угода -)'!$B97)</f>
        <v>594972.36</v>
      </c>
      <c r="J97" s="43">
        <f>SUMIFS(Валюта!K$4:K$1170,Валюта!$B$4:$B$1170,'Група (зерн угода -)'!$B97)</f>
        <v>429315.45</v>
      </c>
      <c r="K97" s="43">
        <f>SUMIFS(Валюта!L$4:L$1170,Валюта!$B$4:$B$1170,'Група (зерн угода -)'!$B97)</f>
        <v>933727.62000000011</v>
      </c>
      <c r="L97" s="43">
        <f>SUMIFS(Валюта!M$4:M$1170,Валюта!$B$4:$B$1170,'Група (зерн угода -)'!$B97)</f>
        <v>747100.62999999989</v>
      </c>
      <c r="M97" s="43">
        <f>SUMIFS(Валюта!N$4:N$1170,Валюта!$B$4:$B$1170,'Група (зерн угода -)'!$B97)</f>
        <v>1184849.57</v>
      </c>
      <c r="N97" s="43">
        <f>SUMIFS(Валюта!O$4:O$1170,Валюта!$B$4:$B$1170,'Група (зерн угода -)'!$B97)</f>
        <v>955063.99</v>
      </c>
      <c r="O97" s="43">
        <f>SUMIFS(Валюта!P$4:P$1170,Валюта!$B$4:$B$1170,'Група (зерн угода -)'!$B97)</f>
        <v>388225.08</v>
      </c>
      <c r="P97" s="43">
        <f>SUMIFS(Валюта!Q$4:Q$1170,Валюта!$B$4:$B$1170,'Група (зерн угода -)'!$B97)</f>
        <v>782159.17999999993</v>
      </c>
      <c r="Q97" s="43">
        <f>SUMIFS(Валюта!R$4:R$1170,Валюта!$B$4:$B$1170,'Група (зерн угода -)'!$B97)</f>
        <v>1046735.15</v>
      </c>
      <c r="R97" s="43">
        <f>SUMIFS(Валюта!S$4:S$1170,Валюта!$B$4:$B$1170,'Група (зерн угода -)'!$B97)</f>
        <v>982959.62</v>
      </c>
      <c r="S97" s="43">
        <f>SUMIFS(Валюта!T$4:T$1170,Валюта!$B$4:$B$1170,'Група (зерн угода -)'!$B97)</f>
        <v>856173.39999999991</v>
      </c>
      <c r="T97" s="43">
        <f>SUMIFS(Валюта!U$4:U$1170,Валюта!$B$4:$B$1170,'Група (зерн угода -)'!$B97)</f>
        <v>711059.5199999999</v>
      </c>
      <c r="U97" s="43">
        <f>SUMIFS(Валюта!V$4:V$1170,Валюта!$B$4:$B$1170,'Група (зерн угода -)'!$B97)</f>
        <v>1239112.8399999999</v>
      </c>
      <c r="V97" s="43">
        <f>SUMIFS(Валюта!W$4:W$1170,Валюта!$B$4:$B$1170,'Група (зерн угода -)'!$B97)</f>
        <v>1146143.6499999999</v>
      </c>
      <c r="W97" s="43">
        <f>SUMIFS(Валюта!X$4:X$1170,Валюта!$B$4:$B$1170,'Група (зерн угода -)'!$B97)</f>
        <v>661685.02</v>
      </c>
      <c r="X97" s="43">
        <f>SUMIFS(Валюта!Y$4:Y$1170,Валюта!$B$4:$B$1170,'Група (зерн угода -)'!$B97)</f>
        <v>1125757.05</v>
      </c>
      <c r="Y97" s="43">
        <f>SUMIFS(Валюта!Z$4:Z$1170,Валюта!$B$4:$B$1170,'Група (зерн угода -)'!$B97)</f>
        <v>926180.1399999999</v>
      </c>
      <c r="Z97" s="43">
        <f>SUMIFS(Валюта!AA$4:AA$1170,Валюта!$B$4:$B$1170,'Група (зерн угода -)'!$B97)</f>
        <v>925783.81</v>
      </c>
      <c r="AA97" s="43">
        <f>SUMIFS(Валюта!AB$4:AB$1170,Валюта!$B$4:$B$1170,'Група (зерн угода -)'!$B97)</f>
        <v>444551.05000000005</v>
      </c>
      <c r="AB97" s="43">
        <f>SUMIFS(Валюта!AC$4:AC$1170,Валюта!$B$4:$B$1170,'Група (зерн угода -)'!$B97)</f>
        <v>821543.5</v>
      </c>
      <c r="AC97" s="43">
        <f>SUMIFS(Валюта!AD$4:AD$1170,Валюта!$B$4:$B$1170,'Група (зерн угода -)'!$B97)</f>
        <v>967231.27</v>
      </c>
      <c r="AD97" s="43">
        <f>SUMIFS(Валюта!AE$4:AE$1170,Валюта!$B$4:$B$1170,'Група (зерн угода -)'!$B97)</f>
        <v>1321016.96</v>
      </c>
      <c r="AE97" s="43">
        <f>SUMIFS(Валюта!AF$4:AF$1170,Валюта!$B$4:$B$1170,'Група (зерн угода -)'!$B97)</f>
        <v>521483.65</v>
      </c>
      <c r="AF97" s="43">
        <f>SUMIFS(Валюта!AG$4:AG$1170,Валюта!$B$4:$B$1170,'Група (зерн угода -)'!$B97)</f>
        <v>895465.90000000014</v>
      </c>
      <c r="AG97" s="43">
        <f>SUMIFS(Валюта!AH$4:AH$1170,Валюта!$B$4:$B$1170,'Група (зерн угода -)'!$B97)</f>
        <v>1340733.3700000001</v>
      </c>
      <c r="AH97" s="43">
        <f>SUMIFS(Валюта!AI$4:AI$1170,Валюта!$B$4:$B$1170,'Група (зерн угода -)'!$B97)</f>
        <v>858467.1100000001</v>
      </c>
      <c r="AI97" s="43">
        <f>SUMIFS(Валюта!AJ$4:AJ$1170,Валюта!$B$4:$B$1170,'Група (зерн угода -)'!$B97)</f>
        <v>934755.04</v>
      </c>
      <c r="AJ97" s="43">
        <f>SUMIFS(Валюта!AK$4:AK$1170,Валюта!$B$4:$B$1170,'Група (зерн угода -)'!$B97)</f>
        <v>1132102.8500000001</v>
      </c>
      <c r="AK97" s="43">
        <f>SUMIFS(Валюта!AL$4:AL$1170,Валюта!$B$4:$B$1170,'Група (зерн угода -)'!$B97)</f>
        <v>1006926.5900000001</v>
      </c>
      <c r="AL97" s="43">
        <f>SUMIFS(Валюта!AM$4:AM$1170,Валюта!$B$4:$B$1170,'Група (зерн угода -)'!$B97)</f>
        <v>872813.3899999999</v>
      </c>
      <c r="AM97" s="43">
        <f>SUMIFS(Валюта!AN$4:AN$1170,Валюта!$B$4:$B$1170,'Група (зерн угода -)'!$B97)</f>
        <v>388719.69</v>
      </c>
      <c r="AN97" s="43">
        <f>SUMIFS(Валюта!AO$4:AO$1170,Валюта!$B$4:$B$1170,'Група (зерн угода -)'!$B97)</f>
        <v>806950.31</v>
      </c>
      <c r="AO97" s="43">
        <f>SUMIFS(Валюта!AP$4:AP$1170,Валюта!$B$4:$B$1170,'Група (зерн угода -)'!$B97)</f>
        <v>1026679.49</v>
      </c>
      <c r="AP97" s="43">
        <f>SUMIFS(Валюта!AQ$4:AQ$1170,Валюта!$B$4:$B$1170,'Група (зерн угода -)'!$B97)</f>
        <v>612287.3899999999</v>
      </c>
      <c r="AQ97" s="43">
        <f>SUMIFS(Валюта!AR$4:AR$1170,Валюта!$B$4:$B$1170,'Група (зерн угода -)'!$B97)</f>
        <v>602429.38</v>
      </c>
      <c r="AR97" s="43">
        <f>SUMIFS(Валюта!AS$4:AS$1170,Валюта!$B$4:$B$1170,'Група (зерн угода -)'!$B97)</f>
        <v>778143.65999999992</v>
      </c>
      <c r="AS97" s="43">
        <f>SUMIFS(Валюта!AT$4:AT$1170,Валюта!$B$4:$B$1170,'Група (зерн угода -)'!$B97)</f>
        <v>785798.3600000001</v>
      </c>
      <c r="AT97" s="43">
        <f>SUMIFS(Валюта!AU$4:AU$1170,Валюта!$B$4:$B$1170,'Група (зерн угода -)'!$B97)</f>
        <v>824119.58999999985</v>
      </c>
      <c r="AU97" s="43">
        <f>SUMIFS(Валюта!AV$4:AV$1170,Валюта!$B$4:$B$1170,'Група (зерн угода -)'!$B97)</f>
        <v>1067186.5900000001</v>
      </c>
      <c r="AV97" s="43">
        <f>SUMIFS(Валюта!AW$4:AW$1170,Валюта!$B$4:$B$1170,'Група (зерн угода -)'!$B97)</f>
        <v>1307086.49</v>
      </c>
      <c r="AW97" s="43">
        <f>SUMIFS(Валюта!AX$4:AX$1170,Валюта!$B$4:$B$1170,'Група (зерн угода -)'!$B97)</f>
        <v>1017283.39</v>
      </c>
      <c r="AX97" s="43">
        <f>SUMIFS(Валюта!AY$4:AY$1170,Валюта!$B$4:$B$1170,'Група (зерн угода -)'!$B97)</f>
        <v>946176.54</v>
      </c>
      <c r="AY97" s="43">
        <f>SUMIFS(Валюта!AZ$4:AZ$1170,Валюта!$B$4:$B$1170,'Група (зерн угода -)'!$B97)</f>
        <v>498391.85</v>
      </c>
      <c r="AZ97" s="43">
        <f>SUMIFS(Валюта!BA$4:BA$1170,Валюта!$B$4:$B$1170,'Група (зерн угода -)'!$B97)</f>
        <v>374811.06</v>
      </c>
      <c r="BA97" s="43">
        <f>SUMIFS(Валюта!BB$4:BB$1170,Валюта!$B$4:$B$1170,'Група (зерн угода -)'!$B97)</f>
        <v>693115.6</v>
      </c>
      <c r="BB97" s="43">
        <f>SUMIFS(Валюта!BC$4:BC$1170,Валюта!$B$4:$B$1170,'Група (зерн угода -)'!$B97)</f>
        <v>670029.37</v>
      </c>
      <c r="BC97" s="43">
        <f>SUMIFS(Валюта!BD$4:BD$1170,Валюта!$B$4:$B$1170,'Група (зерн угода -)'!$B97)</f>
        <v>792116.78999999992</v>
      </c>
      <c r="BD97" s="43">
        <f>SUMIFS(Валюта!BE$4:BE$1170,Валюта!$B$4:$B$1170,'Група (зерн угода -)'!$B97)</f>
        <v>947609.04</v>
      </c>
      <c r="BE97" s="43">
        <f>SUMIFS(Валюта!BF$4:BF$1170,Валюта!$B$4:$B$1170,'Група (зерн угода -)'!$B97)</f>
        <v>1174536.24</v>
      </c>
      <c r="BF97" s="43">
        <f>SUMIFS(Валюта!BG$4:BG$1170,Валюта!$B$4:$B$1170,'Група (зерн угода -)'!$B97)</f>
        <v>958082.49000000022</v>
      </c>
      <c r="BG97" s="43">
        <f>SUMIFS(Валюта!BH$4:BH$1170,Валюта!$B$4:$B$1170,'Група (зерн угода -)'!$B97)</f>
        <v>1370160.51</v>
      </c>
      <c r="BH97" s="43">
        <f>SUMIFS(Валюта!BI$4:BI$1170,Валюта!$B$4:$B$1170,'Група (зерн угода -)'!$B97)</f>
        <v>1096252.27</v>
      </c>
      <c r="BI97" s="43">
        <f>SUMIFS(Валюта!BJ$4:BJ$1170,Валюта!$B$4:$B$1170,'Група (зерн угода -)'!$B97)</f>
        <v>1272853.0699999998</v>
      </c>
      <c r="BJ97" s="43">
        <f>SUMIFS(Валюта!BK$4:BK$1170,Валюта!$B$4:$B$1170,'Група (зерн угода -)'!$B97)</f>
        <v>1426622.19</v>
      </c>
      <c r="BK97" s="43">
        <f>VLOOKUP('Група (зерн угода -)'!$B97,'TOП-30'!$B$8:$S$103,'TOП-30'!H$1,0)*1000</f>
        <v>840214.87000000011</v>
      </c>
      <c r="BL97" s="43">
        <f>VLOOKUP('Група (зерн угода -)'!$B97,'TOП-30'!$B$8:$S$103,'TOП-30'!I$1,0)*1000</f>
        <v>804793.64</v>
      </c>
      <c r="BM97" s="43">
        <f>VLOOKUP('Група (зерн угода -)'!$B97,'TOП-30'!$B$8:$S$103,'TOП-30'!J$1,0)*1000</f>
        <v>1075792.72</v>
      </c>
      <c r="BN97" s="43">
        <f>VLOOKUP('Група (зерн угода -)'!$B97,'TOП-30'!$B$8:$S$103,'TOП-30'!K$1,0)*1000</f>
        <v>593198.77</v>
      </c>
      <c r="BO97" s="43">
        <f>VLOOKUP('Група (зерн угода -)'!$B97,'TOП-30'!$B$8:$S$103,'TOП-30'!L$1,0)*1000</f>
        <v>576509.74</v>
      </c>
      <c r="BP97" s="43">
        <f>VLOOKUP('Група (зерн угода -)'!$B97,'TOП-30'!$B$8:$S$103,'TOП-30'!M$1,0)*1000</f>
        <v>458490.26</v>
      </c>
      <c r="BQ97" s="43">
        <f>VLOOKUP('Група (зерн угода -)'!$B97,'TOП-30'!$B$8:$S$103,'TOП-30'!N$1,0)*1000</f>
        <v>1169000</v>
      </c>
      <c r="BR97" s="43">
        <f>VLOOKUP('Група (зерн угода -)'!$B97,'TOП-30'!$B$8:$S$103,'TOП-30'!O$1,0)*1000</f>
        <v>935000</v>
      </c>
      <c r="BS97" s="43">
        <f>VLOOKUP('Група (зерн угода -)'!$B97,'TOП-30'!$B$8:$S$103,'TOП-30'!P$1,0)*1000</f>
        <v>1660000</v>
      </c>
      <c r="BT97" s="43">
        <f>VLOOKUP('Група (зерн угода -)'!$B97,'TOП-30'!$B$8:$S$103,'TOП-30'!Q$1,0)*1000</f>
        <v>421000</v>
      </c>
      <c r="BU97" s="43">
        <f>VLOOKUP('Група (зерн угода -)'!$B97,'TOП-30'!$B$8:$S$103,'TOП-30'!R$1,0)*1000</f>
        <v>828000</v>
      </c>
      <c r="BV97" s="43">
        <f>VLOOKUP('Група (зерн угода -)'!$B97,'TOП-30'!$B$8:$S$103,'TOП-30'!S$1,0)*1000</f>
        <v>361000</v>
      </c>
      <c r="BW97" s="138">
        <f>VLOOKUP('Група (зерн угода -)'!$B97,'Групи exp окремо'!$A$3:$AF$98,'Групи exp окремо'!U$107,0)*1000</f>
        <v>421000</v>
      </c>
      <c r="BX97" s="138">
        <f>VLOOKUP('Група (зерн угода -)'!$B97,'Групи exp окремо'!$A$3:$AF$98,'Групи exp окремо'!V$107,0)*1000</f>
        <v>290000</v>
      </c>
      <c r="BY97" s="138">
        <f>VLOOKUP('Група (зерн угода -)'!$B97,'Групи exp окремо'!$A$3:$AF$98,'Групи exp окремо'!W$107,0)*1000</f>
        <v>568000</v>
      </c>
      <c r="BZ97" s="138">
        <f>VLOOKUP('Група (зерн угода -)'!$B97,'Групи exp окремо'!$A$3:$AF$98,'Групи exp окремо'!X$107,0)*1000</f>
        <v>315000</v>
      </c>
      <c r="CA97" s="138">
        <f>VLOOKUP('Група (зерн угода -)'!$B97,'Групи exp окремо'!$A$3:$AF$98,'Групи exp окремо'!Y$107,0)*1000</f>
        <v>511000</v>
      </c>
      <c r="CB97" s="138">
        <f>VLOOKUP('Група (зерн угода -)'!$B97,'Групи exp окремо'!$A$3:$AF$98,'Групи exp окремо'!Z$107,0)*1000</f>
        <v>620000</v>
      </c>
      <c r="CC97" s="138">
        <f>VLOOKUP('Група (зерн угода -)'!$B97,'Групи exp окремо'!$A$3:$AF$98,'Групи exp окремо'!AA$107,0)*1000</f>
        <v>326000</v>
      </c>
      <c r="CD97" s="138">
        <f>VLOOKUP('Група (зерн угода -)'!$B97,'Групи exp окремо'!$A$3:$AF$98,'Групи exp окремо'!AB$107,0)*1000</f>
        <v>530000</v>
      </c>
    </row>
    <row r="98" spans="2:82" hidden="1" outlineLevel="1" x14ac:dyDescent="0.35">
      <c r="B98" t="s">
        <v>1282</v>
      </c>
      <c r="C98" s="43">
        <f>SUMIFS(Валюта!D$4:D$1170,Валюта!$B$4:$B$1170,'Група (зерн угода -)'!$B98)</f>
        <v>660563.39</v>
      </c>
      <c r="D98" s="43">
        <f>SUMIFS(Валюта!E$4:E$1170,Валюта!$B$4:$B$1170,'Група (зерн угода -)'!$B98)</f>
        <v>842342.7</v>
      </c>
      <c r="E98" s="43">
        <f>SUMIFS(Валюта!F$4:F$1170,Валюта!$B$4:$B$1170,'Група (зерн угода -)'!$B98)</f>
        <v>748467.89</v>
      </c>
      <c r="F98" s="43">
        <f>SUMIFS(Валюта!G$4:G$1170,Валюта!$B$4:$B$1170,'Група (зерн угода -)'!$B98)</f>
        <v>666892.78</v>
      </c>
      <c r="G98" s="43">
        <f>SUMIFS(Валюта!H$4:H$1170,Валюта!$B$4:$B$1170,'Група (зерн угода -)'!$B98)</f>
        <v>1001777.5900000001</v>
      </c>
      <c r="H98" s="43">
        <f>SUMIFS(Валюта!I$4:I$1170,Валюта!$B$4:$B$1170,'Група (зерн угода -)'!$B98)</f>
        <v>1093549.77</v>
      </c>
      <c r="I98" s="43">
        <f>SUMIFS(Валюта!J$4:J$1170,Валюта!$B$4:$B$1170,'Група (зерн угода -)'!$B98)</f>
        <v>619254.21</v>
      </c>
      <c r="J98" s="43">
        <f>SUMIFS(Валюта!K$4:K$1170,Валюта!$B$4:$B$1170,'Група (зерн угода -)'!$B98)</f>
        <v>1319062.0900000001</v>
      </c>
      <c r="K98" s="43">
        <f>SUMIFS(Валюта!L$4:L$1170,Валюта!$B$4:$B$1170,'Група (зерн угода -)'!$B98)</f>
        <v>1004217.51</v>
      </c>
      <c r="L98" s="43">
        <f>SUMIFS(Валюта!M$4:M$1170,Валюта!$B$4:$B$1170,'Група (зерн угода -)'!$B98)</f>
        <v>1189247.76</v>
      </c>
      <c r="M98" s="43">
        <f>SUMIFS(Валюта!N$4:N$1170,Валюта!$B$4:$B$1170,'Група (зерн угода -)'!$B98)</f>
        <v>1452840.2000000002</v>
      </c>
      <c r="N98" s="43">
        <f>SUMIFS(Валюта!O$4:O$1170,Валюта!$B$4:$B$1170,'Група (зерн угода -)'!$B98)</f>
        <v>1631708.8</v>
      </c>
      <c r="O98" s="43">
        <f>SUMIFS(Валюта!P$4:P$1170,Валюта!$B$4:$B$1170,'Група (зерн угода -)'!$B98)</f>
        <v>847538.96</v>
      </c>
      <c r="P98" s="43">
        <f>SUMIFS(Валюта!Q$4:Q$1170,Валюта!$B$4:$B$1170,'Група (зерн угода -)'!$B98)</f>
        <v>1113907.4300000002</v>
      </c>
      <c r="Q98" s="43">
        <f>SUMIFS(Валюта!R$4:R$1170,Валюта!$B$4:$B$1170,'Група (зерн угода -)'!$B98)</f>
        <v>1078985.98</v>
      </c>
      <c r="R98" s="43">
        <f>SUMIFS(Валюта!S$4:S$1170,Валюта!$B$4:$B$1170,'Група (зерн угода -)'!$B98)</f>
        <v>1030573.59</v>
      </c>
      <c r="S98" s="43">
        <f>SUMIFS(Валюта!T$4:T$1170,Валюта!$B$4:$B$1170,'Група (зерн угода -)'!$B98)</f>
        <v>763220.14999999991</v>
      </c>
      <c r="T98" s="43">
        <f>SUMIFS(Валюта!U$4:U$1170,Валюта!$B$4:$B$1170,'Група (зерн угода -)'!$B98)</f>
        <v>658942.85000000009</v>
      </c>
      <c r="U98" s="43">
        <f>SUMIFS(Валюта!V$4:V$1170,Валюта!$B$4:$B$1170,'Група (зерн угода -)'!$B98)</f>
        <v>578934.93000000005</v>
      </c>
      <c r="V98" s="43">
        <f>SUMIFS(Валюта!W$4:W$1170,Валюта!$B$4:$B$1170,'Група (зерн угода -)'!$B98)</f>
        <v>1121601.8599999999</v>
      </c>
      <c r="W98" s="43">
        <f>SUMIFS(Валюта!X$4:X$1170,Валюта!$B$4:$B$1170,'Група (зерн угода -)'!$B98)</f>
        <v>841568.76</v>
      </c>
      <c r="X98" s="43">
        <f>SUMIFS(Валюта!Y$4:Y$1170,Валюта!$B$4:$B$1170,'Група (зерн угода -)'!$B98)</f>
        <v>699204.53999999992</v>
      </c>
      <c r="Y98" s="43">
        <f>SUMIFS(Валюта!Z$4:Z$1170,Валюта!$B$4:$B$1170,'Група (зерн угода -)'!$B98)</f>
        <v>545235.98</v>
      </c>
      <c r="Z98" s="43">
        <f>SUMIFS(Валюта!AA$4:AA$1170,Валюта!$B$4:$B$1170,'Група (зерн угода -)'!$B98)</f>
        <v>673711.38</v>
      </c>
      <c r="AA98" s="43">
        <f>SUMIFS(Валюта!AB$4:AB$1170,Валюта!$B$4:$B$1170,'Група (зерн угода -)'!$B98)</f>
        <v>335593.56</v>
      </c>
      <c r="AB98" s="43">
        <f>SUMIFS(Валюта!AC$4:AC$1170,Валюта!$B$4:$B$1170,'Група (зерн угода -)'!$B98)</f>
        <v>416458.04000000004</v>
      </c>
      <c r="AC98" s="43">
        <f>SUMIFS(Валюта!AD$4:AD$1170,Валюта!$B$4:$B$1170,'Група (зерн угода -)'!$B98)</f>
        <v>391281.44</v>
      </c>
      <c r="AD98" s="43">
        <f>SUMIFS(Валюта!AE$4:AE$1170,Валюта!$B$4:$B$1170,'Група (зерн угода -)'!$B98)</f>
        <v>171267.43</v>
      </c>
      <c r="AE98" s="43">
        <f>SUMIFS(Валюта!AF$4:AF$1170,Валюта!$B$4:$B$1170,'Група (зерн угода -)'!$B98)</f>
        <v>346170.85</v>
      </c>
      <c r="AF98" s="43">
        <f>SUMIFS(Валюта!AG$4:AG$1170,Валюта!$B$4:$B$1170,'Група (зерн угода -)'!$B98)</f>
        <v>1189268.19</v>
      </c>
      <c r="AG98" s="43">
        <f>SUMIFS(Валюта!AH$4:AH$1170,Валюта!$B$4:$B$1170,'Група (зерн угода -)'!$B98)</f>
        <v>606927.57000000007</v>
      </c>
      <c r="AH98" s="43">
        <f>SUMIFS(Валюта!AI$4:AI$1170,Валюта!$B$4:$B$1170,'Група (зерн угода -)'!$B98)</f>
        <v>359546.06</v>
      </c>
      <c r="AI98" s="43">
        <f>SUMIFS(Валюта!AJ$4:AJ$1170,Валюта!$B$4:$B$1170,'Група (зерн угода -)'!$B98)</f>
        <v>409212.29</v>
      </c>
      <c r="AJ98" s="43">
        <f>SUMIFS(Валюта!AK$4:AK$1170,Валюта!$B$4:$B$1170,'Група (зерн угода -)'!$B98)</f>
        <v>480283.23</v>
      </c>
      <c r="AK98" s="43">
        <f>SUMIFS(Валюта!AL$4:AL$1170,Валюта!$B$4:$B$1170,'Група (зерн угода -)'!$B98)</f>
        <v>582712.07999999996</v>
      </c>
      <c r="AL98" s="43">
        <f>SUMIFS(Валюта!AM$4:AM$1170,Валюта!$B$4:$B$1170,'Група (зерн угода -)'!$B98)</f>
        <v>290351.89</v>
      </c>
      <c r="AM98" s="43">
        <f>SUMIFS(Валюта!AN$4:AN$1170,Валюта!$B$4:$B$1170,'Група (зерн угода -)'!$B98)</f>
        <v>526983.83000000007</v>
      </c>
      <c r="AN98" s="43">
        <f>SUMIFS(Валюта!AO$4:AO$1170,Валюта!$B$4:$B$1170,'Група (зерн угода -)'!$B98)</f>
        <v>546234.85</v>
      </c>
      <c r="AO98" s="43">
        <f>SUMIFS(Валюта!AP$4:AP$1170,Валюта!$B$4:$B$1170,'Група (зерн угода -)'!$B98)</f>
        <v>729368.54</v>
      </c>
      <c r="AP98" s="43">
        <f>SUMIFS(Валюта!AQ$4:AQ$1170,Валюта!$B$4:$B$1170,'Група (зерн угода -)'!$B98)</f>
        <v>394260.08999999997</v>
      </c>
      <c r="AQ98" s="43">
        <f>SUMIFS(Валюта!AR$4:AR$1170,Валюта!$B$4:$B$1170,'Група (зерн угода -)'!$B98)</f>
        <v>162096.31</v>
      </c>
      <c r="AR98" s="43">
        <f>SUMIFS(Валюта!AS$4:AS$1170,Валюта!$B$4:$B$1170,'Група (зерн угода -)'!$B98)</f>
        <v>130381.78</v>
      </c>
      <c r="AS98" s="43">
        <f>SUMIFS(Валюта!AT$4:AT$1170,Валюта!$B$4:$B$1170,'Група (зерн угода -)'!$B98)</f>
        <v>522443.67</v>
      </c>
      <c r="AT98" s="43">
        <f>SUMIFS(Валюта!AU$4:AU$1170,Валюта!$B$4:$B$1170,'Група (зерн угода -)'!$B98)</f>
        <v>371427.02</v>
      </c>
      <c r="AU98" s="43">
        <f>SUMIFS(Валюта!AV$4:AV$1170,Валюта!$B$4:$B$1170,'Група (зерн угода -)'!$B98)</f>
        <v>301169.78000000003</v>
      </c>
      <c r="AV98" s="43">
        <f>SUMIFS(Валюта!AW$4:AW$1170,Валюта!$B$4:$B$1170,'Група (зерн угода -)'!$B98)</f>
        <v>635967.93000000005</v>
      </c>
      <c r="AW98" s="43">
        <f>SUMIFS(Валюта!AX$4:AX$1170,Валюта!$B$4:$B$1170,'Група (зерн угода -)'!$B98)</f>
        <v>543276.6</v>
      </c>
      <c r="AX98" s="43">
        <f>SUMIFS(Валюта!AY$4:AY$1170,Валюта!$B$4:$B$1170,'Група (зерн угода -)'!$B98)</f>
        <v>562714.43999999994</v>
      </c>
      <c r="AY98" s="43">
        <f>SUMIFS(Валюта!AZ$4:AZ$1170,Валюта!$B$4:$B$1170,'Група (зерн угода -)'!$B98)</f>
        <v>287529.36</v>
      </c>
      <c r="AZ98" s="43">
        <f>SUMIFS(Валюта!BA$4:BA$1170,Валюта!$B$4:$B$1170,'Група (зерн угода -)'!$B98)</f>
        <v>514789.99</v>
      </c>
      <c r="BA98" s="43">
        <f>SUMIFS(Валюта!BB$4:BB$1170,Валюта!$B$4:$B$1170,'Група (зерн угода -)'!$B98)</f>
        <v>600731.31000000006</v>
      </c>
      <c r="BB98" s="43">
        <f>SUMIFS(Валюта!BC$4:BC$1170,Валюта!$B$4:$B$1170,'Група (зерн угода -)'!$B98)</f>
        <v>762527.08000000007</v>
      </c>
      <c r="BC98" s="43">
        <f>SUMIFS(Валюта!BD$4:BD$1170,Валюта!$B$4:$B$1170,'Група (зерн угода -)'!$B98)</f>
        <v>594463.06000000006</v>
      </c>
      <c r="BD98" s="43">
        <f>SUMIFS(Валюта!BE$4:BE$1170,Валюта!$B$4:$B$1170,'Група (зерн угода -)'!$B98)</f>
        <v>776629.41</v>
      </c>
      <c r="BE98" s="43">
        <f>SUMIFS(Валюта!BF$4:BF$1170,Валюта!$B$4:$B$1170,'Група (зерн угода -)'!$B98)</f>
        <v>578263.34</v>
      </c>
      <c r="BF98" s="43">
        <f>SUMIFS(Валюта!BG$4:BG$1170,Валюта!$B$4:$B$1170,'Група (зерн угода -)'!$B98)</f>
        <v>943074.64</v>
      </c>
      <c r="BG98" s="43">
        <f>SUMIFS(Валюта!BH$4:BH$1170,Валюта!$B$4:$B$1170,'Група (зерн угода -)'!$B98)</f>
        <v>589941.57999999996</v>
      </c>
      <c r="BH98" s="43">
        <f>SUMIFS(Валюта!BI$4:BI$1170,Валюта!$B$4:$B$1170,'Група (зерн угода -)'!$B98)</f>
        <v>970531.70000000007</v>
      </c>
      <c r="BI98" s="43">
        <f>SUMIFS(Валюта!BJ$4:BJ$1170,Валюта!$B$4:$B$1170,'Група (зерн угода -)'!$B98)</f>
        <v>913096.53</v>
      </c>
      <c r="BJ98" s="43">
        <f>SUMIFS(Валюта!BK$4:BK$1170,Валюта!$B$4:$B$1170,'Група (зерн угода -)'!$B98)</f>
        <v>914673.32</v>
      </c>
      <c r="BK98" s="43">
        <f>VLOOKUP('Група (зерн угода -)'!$B98,'TOП-30'!$B$8:$S$103,'TOП-30'!H$1,0)*1000</f>
        <v>555112.37</v>
      </c>
      <c r="BL98" s="43">
        <f>VLOOKUP('Група (зерн угода -)'!$B98,'TOП-30'!$B$8:$S$103,'TOП-30'!I$1,0)*1000</f>
        <v>623520.19999999995</v>
      </c>
      <c r="BM98" s="43">
        <f>VLOOKUP('Група (зерн угода -)'!$B98,'TOП-30'!$B$8:$S$103,'TOП-30'!J$1,0)*1000</f>
        <v>1011684.2899999999</v>
      </c>
      <c r="BN98" s="43">
        <f>VLOOKUP('Група (зерн угода -)'!$B98,'TOП-30'!$B$8:$S$103,'TOП-30'!K$1,0)*1000</f>
        <v>839683.14000000013</v>
      </c>
      <c r="BO98" s="43">
        <f>VLOOKUP('Група (зерн угода -)'!$B98,'TOП-30'!$B$8:$S$103,'TOП-30'!L$1,0)*1000</f>
        <v>880468.42000000016</v>
      </c>
      <c r="BP98" s="43">
        <f>VLOOKUP('Група (зерн угода -)'!$B98,'TOП-30'!$B$8:$S$103,'TOП-30'!M$1,0)*1000</f>
        <v>1040531.5799999998</v>
      </c>
      <c r="BQ98" s="43">
        <f>VLOOKUP('Група (зерн угода -)'!$B98,'TOП-30'!$B$8:$S$103,'TOП-30'!N$1,0)*1000</f>
        <v>462000</v>
      </c>
      <c r="BR98" s="43">
        <f>VLOOKUP('Група (зерн угода -)'!$B98,'TOП-30'!$B$8:$S$103,'TOП-30'!O$1,0)*1000</f>
        <v>622000</v>
      </c>
      <c r="BS98" s="43">
        <f>VLOOKUP('Група (зерн угода -)'!$B98,'TOП-30'!$B$8:$S$103,'TOП-30'!P$1,0)*1000</f>
        <v>657000</v>
      </c>
      <c r="BT98" s="43">
        <f>VLOOKUP('Група (зерн угода -)'!$B98,'TOП-30'!$B$8:$S$103,'TOП-30'!Q$1,0)*1000</f>
        <v>620000</v>
      </c>
      <c r="BU98" s="43">
        <f>VLOOKUP('Група (зерн угода -)'!$B98,'TOП-30'!$B$8:$S$103,'TOП-30'!R$1,0)*1000</f>
        <v>741000</v>
      </c>
      <c r="BV98" s="43">
        <f>VLOOKUP('Група (зерн угода -)'!$B98,'TOП-30'!$B$8:$S$103,'TOП-30'!S$1,0)*1000</f>
        <v>781000</v>
      </c>
      <c r="BW98" s="138">
        <f>VLOOKUP('Група (зерн угода -)'!$B98,'Групи exp окремо'!$A$3:$AF$98,'Групи exp окремо'!U$107,0)*1000</f>
        <v>482000</v>
      </c>
      <c r="BX98" s="138">
        <f>VLOOKUP('Група (зерн угода -)'!$B98,'Групи exp окремо'!$A$3:$AF$98,'Групи exp окремо'!V$107,0)*1000</f>
        <v>936000</v>
      </c>
      <c r="BY98" s="138">
        <f>VLOOKUP('Група (зерн угода -)'!$B98,'Групи exp окремо'!$A$3:$AF$98,'Групи exp окремо'!W$107,0)*1000</f>
        <v>835000</v>
      </c>
      <c r="BZ98" s="138">
        <f>VLOOKUP('Група (зерн угода -)'!$B98,'Групи exp окремо'!$A$3:$AF$98,'Групи exp окремо'!X$107,0)*1000</f>
        <v>718000</v>
      </c>
      <c r="CA98" s="138">
        <f>VLOOKUP('Група (зерн угода -)'!$B98,'Групи exp окремо'!$A$3:$AF$98,'Групи exp окремо'!Y$107,0)*1000</f>
        <v>652000</v>
      </c>
      <c r="CB98" s="138">
        <f>VLOOKUP('Група (зерн угода -)'!$B98,'Групи exp окремо'!$A$3:$AF$98,'Групи exp окремо'!Z$107,0)*1000</f>
        <v>612000</v>
      </c>
      <c r="CC98" s="138">
        <f>VLOOKUP('Група (зерн угода -)'!$B98,'Групи exp окремо'!$A$3:$AF$98,'Групи exp окремо'!AA$107,0)*1000</f>
        <v>296000</v>
      </c>
      <c r="CD98" s="138">
        <f>VLOOKUP('Група (зерн угода -)'!$B98,'Групи exp окремо'!$A$3:$AF$98,'Групи exp окремо'!AB$107,0)*1000</f>
        <v>256000</v>
      </c>
    </row>
    <row r="99" spans="2:82" hidden="1" outlineLevel="1" x14ac:dyDescent="0.35">
      <c r="B99" t="s">
        <v>1283</v>
      </c>
      <c r="C99" s="43">
        <f>SUMIFS(Валюта!D$4:D$1170,Валюта!$B$4:$B$1170,'Група (зерн угода -)'!$B99)</f>
        <v>8458484.7000000011</v>
      </c>
      <c r="D99" s="43">
        <f>SUMIFS(Валюта!E$4:E$1170,Валюта!$B$4:$B$1170,'Група (зерн угода -)'!$B99)</f>
        <v>9273211.459999999</v>
      </c>
      <c r="E99" s="43">
        <f>SUMIFS(Валюта!F$4:F$1170,Валюта!$B$4:$B$1170,'Група (зерн угода -)'!$B99)</f>
        <v>8620615.2799999993</v>
      </c>
      <c r="F99" s="43">
        <f>SUMIFS(Валюта!G$4:G$1170,Валюта!$B$4:$B$1170,'Група (зерн угода -)'!$B99)</f>
        <v>8437628.4900000002</v>
      </c>
      <c r="G99" s="43">
        <f>SUMIFS(Валюта!H$4:H$1170,Валюта!$B$4:$B$1170,'Група (зерн угода -)'!$B99)</f>
        <v>8837319.4999999981</v>
      </c>
      <c r="H99" s="43">
        <f>SUMIFS(Валюта!I$4:I$1170,Валюта!$B$4:$B$1170,'Група (зерн угода -)'!$B99)</f>
        <v>11357729.75</v>
      </c>
      <c r="I99" s="43">
        <f>SUMIFS(Валюта!J$4:J$1170,Валюта!$B$4:$B$1170,'Група (зерн угода -)'!$B99)</f>
        <v>11094651.269999998</v>
      </c>
      <c r="J99" s="43">
        <f>SUMIFS(Валюта!K$4:K$1170,Валюта!$B$4:$B$1170,'Група (зерн угода -)'!$B99)</f>
        <v>11613074.15</v>
      </c>
      <c r="K99" s="43">
        <f>SUMIFS(Валюта!L$4:L$1170,Валюта!$B$4:$B$1170,'Група (зерн угода -)'!$B99)</f>
        <v>11584778.720000001</v>
      </c>
      <c r="L99" s="43">
        <f>SUMIFS(Валюта!M$4:M$1170,Валюта!$B$4:$B$1170,'Група (зерн угода -)'!$B99)</f>
        <v>10094377.869999999</v>
      </c>
      <c r="M99" s="43">
        <f>SUMIFS(Валюта!N$4:N$1170,Валюта!$B$4:$B$1170,'Група (зерн угода -)'!$B99)</f>
        <v>11514554.140000002</v>
      </c>
      <c r="N99" s="43">
        <f>SUMIFS(Валюта!O$4:O$1170,Валюта!$B$4:$B$1170,'Група (зерн угода -)'!$B99)</f>
        <v>11127445.1</v>
      </c>
      <c r="O99" s="43">
        <f>SUMIFS(Валюта!P$4:P$1170,Валюта!$B$4:$B$1170,'Група (зерн угода -)'!$B99)</f>
        <v>10375612.970000001</v>
      </c>
      <c r="P99" s="43">
        <f>SUMIFS(Валюта!Q$4:Q$1170,Валюта!$B$4:$B$1170,'Група (зерн угода -)'!$B99)</f>
        <v>11195565.990000002</v>
      </c>
      <c r="Q99" s="43">
        <f>SUMIFS(Валюта!R$4:R$1170,Валюта!$B$4:$B$1170,'Група (зерн угода -)'!$B99)</f>
        <v>10661402.310000001</v>
      </c>
      <c r="R99" s="43">
        <f>SUMIFS(Валюта!S$4:S$1170,Валюта!$B$4:$B$1170,'Група (зерн угода -)'!$B99)</f>
        <v>8661931.9999999981</v>
      </c>
      <c r="S99" s="43">
        <f>SUMIFS(Валюта!T$4:T$1170,Валюта!$B$4:$B$1170,'Група (зерн угода -)'!$B99)</f>
        <v>11122536.160000002</v>
      </c>
      <c r="T99" s="43">
        <f>SUMIFS(Валюта!U$4:U$1170,Валюта!$B$4:$B$1170,'Група (зерн угода -)'!$B99)</f>
        <v>11827113.210000001</v>
      </c>
      <c r="U99" s="43">
        <f>SUMIFS(Валюта!V$4:V$1170,Валюта!$B$4:$B$1170,'Група (зерн угода -)'!$B99)</f>
        <v>14660087.779999997</v>
      </c>
      <c r="V99" s="43">
        <f>SUMIFS(Валюта!W$4:W$1170,Валюта!$B$4:$B$1170,'Група (зерн угода -)'!$B99)</f>
        <v>13463745.060000002</v>
      </c>
      <c r="W99" s="43">
        <f>SUMIFS(Валюта!X$4:X$1170,Валюта!$B$4:$B$1170,'Група (зерн угода -)'!$B99)</f>
        <v>9634719.4899999984</v>
      </c>
      <c r="X99" s="43">
        <f>SUMIFS(Валюта!Y$4:Y$1170,Валюта!$B$4:$B$1170,'Група (зерн угода -)'!$B99)</f>
        <v>11468354.689999998</v>
      </c>
      <c r="Y99" s="43">
        <f>SUMIFS(Валюта!Z$4:Z$1170,Валюта!$B$4:$B$1170,'Група (зерн угода -)'!$B99)</f>
        <v>12297929.479999999</v>
      </c>
      <c r="Z99" s="43">
        <f>SUMIFS(Валюта!AA$4:AA$1170,Валюта!$B$4:$B$1170,'Група (зерн угода -)'!$B99)</f>
        <v>10886760.489999998</v>
      </c>
      <c r="AA99" s="43">
        <f>SUMIFS(Валюта!AB$4:AB$1170,Валюта!$B$4:$B$1170,'Група (зерн угода -)'!$B99)</f>
        <v>10075266.700000001</v>
      </c>
      <c r="AB99" s="43">
        <f>SUMIFS(Валюта!AC$4:AC$1170,Валюта!$B$4:$B$1170,'Група (зерн угода -)'!$B99)</f>
        <v>10720339.159999998</v>
      </c>
      <c r="AC99" s="43">
        <f>SUMIFS(Валюта!AD$4:AD$1170,Валюта!$B$4:$B$1170,'Група (зерн угода -)'!$B99)</f>
        <v>10425450.98</v>
      </c>
      <c r="AD99" s="43">
        <f>SUMIFS(Валюта!AE$4:AE$1170,Валюта!$B$4:$B$1170,'Група (зерн угода -)'!$B99)</f>
        <v>9200588.1400000006</v>
      </c>
      <c r="AE99" s="43">
        <f>SUMIFS(Валюта!AF$4:AF$1170,Валюта!$B$4:$B$1170,'Група (зерн угода -)'!$B99)</f>
        <v>10344705.710000001</v>
      </c>
      <c r="AF99" s="43">
        <f>SUMIFS(Валюта!AG$4:AG$1170,Валюта!$B$4:$B$1170,'Група (зерн угода -)'!$B99)</f>
        <v>10817788.589999998</v>
      </c>
      <c r="AG99" s="43">
        <f>SUMIFS(Валюта!AH$4:AH$1170,Валюта!$B$4:$B$1170,'Група (зерн угода -)'!$B99)</f>
        <v>12219944.590000002</v>
      </c>
      <c r="AH99" s="43">
        <f>SUMIFS(Валюта!AI$4:AI$1170,Валюта!$B$4:$B$1170,'Група (зерн угода -)'!$B99)</f>
        <v>10011922.32</v>
      </c>
      <c r="AI99" s="43">
        <f>SUMIFS(Валюта!AJ$4:AJ$1170,Валюта!$B$4:$B$1170,'Група (зерн угода -)'!$B99)</f>
        <v>9719697.6999999993</v>
      </c>
      <c r="AJ99" s="43">
        <f>SUMIFS(Валюта!AK$4:AK$1170,Валюта!$B$4:$B$1170,'Група (зерн угода -)'!$B99)</f>
        <v>9707122.25</v>
      </c>
      <c r="AK99" s="43">
        <f>SUMIFS(Валюта!AL$4:AL$1170,Валюта!$B$4:$B$1170,'Група (зерн угода -)'!$B99)</f>
        <v>10969007.17</v>
      </c>
      <c r="AL99" s="43">
        <f>SUMIFS(Валюта!AM$4:AM$1170,Валюта!$B$4:$B$1170,'Група (зерн угода -)'!$B99)</f>
        <v>10008998.33</v>
      </c>
      <c r="AM99" s="43">
        <f>SUMIFS(Валюта!AN$4:AN$1170,Валюта!$B$4:$B$1170,'Група (зерн угода -)'!$B99)</f>
        <v>10081578.339999998</v>
      </c>
      <c r="AN99" s="43">
        <f>SUMIFS(Валюта!AO$4:AO$1170,Валюта!$B$4:$B$1170,'Група (зерн угода -)'!$B99)</f>
        <v>9979176.0599999987</v>
      </c>
      <c r="AO99" s="43">
        <f>SUMIFS(Валюта!AP$4:AP$1170,Валюта!$B$4:$B$1170,'Група (зерн угода -)'!$B99)</f>
        <v>8269229.6100000013</v>
      </c>
      <c r="AP99" s="43">
        <f>SUMIFS(Валюта!AQ$4:AQ$1170,Валюта!$B$4:$B$1170,'Група (зерн угода -)'!$B99)</f>
        <v>5928562.0799999991</v>
      </c>
      <c r="AQ99" s="43">
        <f>SUMIFS(Валюта!AR$4:AR$1170,Валюта!$B$4:$B$1170,'Група (зерн угода -)'!$B99)</f>
        <v>7338697.2800000012</v>
      </c>
      <c r="AR99" s="43">
        <f>SUMIFS(Валюта!AS$4:AS$1170,Валюта!$B$4:$B$1170,'Група (зерн угода -)'!$B99)</f>
        <v>8665624.2599999998</v>
      </c>
      <c r="AS99" s="43">
        <f>SUMIFS(Валюта!AT$4:AT$1170,Валюта!$B$4:$B$1170,'Група (зерн угода -)'!$B99)</f>
        <v>11649466.560000001</v>
      </c>
      <c r="AT99" s="43">
        <f>SUMIFS(Валюта!AU$4:AU$1170,Валюта!$B$4:$B$1170,'Група (зерн угода -)'!$B99)</f>
        <v>10007610.880000001</v>
      </c>
      <c r="AU99" s="43">
        <f>SUMIFS(Валюта!AV$4:AV$1170,Валюта!$B$4:$B$1170,'Група (зерн угода -)'!$B99)</f>
        <v>9446142.4900000002</v>
      </c>
      <c r="AV99" s="43">
        <f>SUMIFS(Валюта!AW$4:AW$1170,Валюта!$B$4:$B$1170,'Група (зерн угода -)'!$B99)</f>
        <v>9099119.5099999998</v>
      </c>
      <c r="AW99" s="43">
        <f>SUMIFS(Валюта!AX$4:AX$1170,Валюта!$B$4:$B$1170,'Група (зерн угода -)'!$B99)</f>
        <v>8679451.7300000004</v>
      </c>
      <c r="AX99" s="43">
        <f>SUMIFS(Валюта!AY$4:AY$1170,Валюта!$B$4:$B$1170,'Група (зерн угода -)'!$B99)</f>
        <v>10597299.790000001</v>
      </c>
      <c r="AY99" s="43">
        <f>SUMIFS(Валюта!AZ$4:AZ$1170,Валюта!$B$4:$B$1170,'Група (зерн угода -)'!$B99)</f>
        <v>9699966.8100000042</v>
      </c>
      <c r="AZ99" s="43">
        <f>SUMIFS(Валюта!BA$4:BA$1170,Валюта!$B$4:$B$1170,'Група (зерн угода -)'!$B99)</f>
        <v>10103509.549999999</v>
      </c>
      <c r="BA99" s="43">
        <f>SUMIFS(Валюта!BB$4:BB$1170,Валюта!$B$4:$B$1170,'Група (зерн угода -)'!$B99)</f>
        <v>9614339.4600000009</v>
      </c>
      <c r="BB99" s="43">
        <f>SUMIFS(Валюта!BC$4:BC$1170,Валюта!$B$4:$B$1170,'Група (зерн угода -)'!$B99)</f>
        <v>10247435.51</v>
      </c>
      <c r="BC99" s="43">
        <f>SUMIFS(Валюта!BD$4:BD$1170,Валюта!$B$4:$B$1170,'Група (зерн угода -)'!$B99)</f>
        <v>9158954.3899999987</v>
      </c>
      <c r="BD99" s="43">
        <f>SUMIFS(Валюта!BE$4:BE$1170,Валюта!$B$4:$B$1170,'Група (зерн угода -)'!$B99)</f>
        <v>11946651.529999999</v>
      </c>
      <c r="BE99" s="43">
        <f>SUMIFS(Валюта!BF$4:BF$1170,Валюта!$B$4:$B$1170,'Група (зерн угода -)'!$B99)</f>
        <v>14550908.5</v>
      </c>
      <c r="BF99" s="43">
        <f>SUMIFS(Валюта!BG$4:BG$1170,Валюта!$B$4:$B$1170,'Група (зерн угода -)'!$B99)</f>
        <v>11426085.619999999</v>
      </c>
      <c r="BG99" s="43">
        <f>SUMIFS(Валюта!BH$4:BH$1170,Валюта!$B$4:$B$1170,'Група (зерн угода -)'!$B99)</f>
        <v>11436145.24</v>
      </c>
      <c r="BH99" s="43">
        <f>SUMIFS(Валюта!BI$4:BI$1170,Валюта!$B$4:$B$1170,'Група (зерн угода -)'!$B99)</f>
        <v>12381416.670000002</v>
      </c>
      <c r="BI99" s="43">
        <f>SUMIFS(Валюта!BJ$4:BJ$1170,Валюта!$B$4:$B$1170,'Група (зерн угода -)'!$B99)</f>
        <v>11955394.600000001</v>
      </c>
      <c r="BJ99" s="43">
        <f>SUMIFS(Валюта!BK$4:BK$1170,Валюта!$B$4:$B$1170,'Група (зерн угода -)'!$B99)</f>
        <v>13066266.810000001</v>
      </c>
      <c r="BK99" s="43">
        <f>VLOOKUP('Група (зерн угода -)'!$B99,'TOП-30'!$B$8:$S$103,'TOП-30'!H$1,0)*1000</f>
        <v>11969485.17</v>
      </c>
      <c r="BL99" s="43">
        <f>VLOOKUP('Група (зерн угода -)'!$B99,'TOП-30'!$B$8:$S$103,'TOП-30'!I$1,0)*1000</f>
        <v>10613791.43</v>
      </c>
      <c r="BM99" s="43">
        <f>VLOOKUP('Група (зерн угода -)'!$B99,'TOП-30'!$B$8:$S$103,'TOП-30'!J$1,0)*1000</f>
        <v>9799442.9299999978</v>
      </c>
      <c r="BN99" s="43">
        <f>VLOOKUP('Група (зерн угода -)'!$B99,'TOП-30'!$B$8:$S$103,'TOП-30'!K$1,0)*1000</f>
        <v>9775280.4700000044</v>
      </c>
      <c r="BO99" s="43">
        <f>VLOOKUP('Група (зерн угода -)'!$B99,'TOП-30'!$B$8:$S$103,'TOП-30'!L$1,0)*1000</f>
        <v>9168202.6099999994</v>
      </c>
      <c r="BP99" s="43">
        <f>VLOOKUP('Група (зерн угода -)'!$B99,'TOП-30'!$B$8:$S$103,'TOП-30'!M$1,0)*1000</f>
        <v>11221797.390000001</v>
      </c>
      <c r="BQ99" s="43">
        <f>VLOOKUP('Група (зерн угода -)'!$B99,'TOП-30'!$B$8:$S$103,'TOП-30'!N$1,0)*1000</f>
        <v>10961000</v>
      </c>
      <c r="BR99" s="43">
        <f>VLOOKUP('Група (зерн угода -)'!$B99,'TOП-30'!$B$8:$S$103,'TOП-30'!O$1,0)*1000</f>
        <v>9487000</v>
      </c>
      <c r="BS99" s="43">
        <f>VLOOKUP('Група (зерн угода -)'!$B99,'TOП-30'!$B$8:$S$103,'TOП-30'!P$1,0)*1000</f>
        <v>9535000</v>
      </c>
      <c r="BT99" s="43">
        <f>VLOOKUP('Група (зерн угода -)'!$B99,'TOП-30'!$B$8:$S$103,'TOП-30'!Q$1,0)*1000</f>
        <v>9352000</v>
      </c>
      <c r="BU99" s="43">
        <f>VLOOKUP('Група (зерн угода -)'!$B99,'TOП-30'!$B$8:$S$103,'TOП-30'!R$1,0)*1000</f>
        <v>10547000</v>
      </c>
      <c r="BV99" s="43">
        <f>VLOOKUP('Група (зерн угода -)'!$B99,'TOП-30'!$B$8:$S$103,'TOП-30'!S$1,0)*1000</f>
        <v>9564000</v>
      </c>
      <c r="BW99" s="138">
        <f>VLOOKUP('Група (зерн угода -)'!$B99,'Групи exp окремо'!$A$3:$AF$98,'Групи exp окремо'!U$107,0)*1000</f>
        <v>6464000</v>
      </c>
      <c r="BX99" s="138">
        <f>VLOOKUP('Група (зерн угода -)'!$B99,'Групи exp окремо'!$A$3:$AF$98,'Групи exp окремо'!V$107,0)*1000</f>
        <v>5930000</v>
      </c>
      <c r="BY99" s="138">
        <f>VLOOKUP('Група (зерн угода -)'!$B99,'Групи exp окремо'!$A$3:$AF$98,'Групи exp окремо'!W$107,0)*1000</f>
        <v>5525000</v>
      </c>
      <c r="BZ99" s="138">
        <f>VLOOKUP('Група (зерн угода -)'!$B99,'Групи exp окремо'!$A$3:$AF$98,'Групи exp окремо'!X$107,0)*1000</f>
        <v>4181000</v>
      </c>
      <c r="CA99" s="138">
        <f>VLOOKUP('Група (зерн угода -)'!$B99,'Групи exp окремо'!$A$3:$AF$98,'Групи exp окремо'!Y$107,0)*1000</f>
        <v>4701000</v>
      </c>
      <c r="CB99" s="138">
        <f>VLOOKUP('Група (зерн угода -)'!$B99,'Групи exp окремо'!$A$3:$AF$98,'Групи exp окремо'!Z$107,0)*1000</f>
        <v>4176000</v>
      </c>
      <c r="CC99" s="138">
        <f>VLOOKUP('Група (зерн угода -)'!$B99,'Групи exp окремо'!$A$3:$AF$98,'Групи exp окремо'!AA$107,0)*1000</f>
        <v>3805000</v>
      </c>
      <c r="CD99" s="138">
        <f>VLOOKUP('Група (зерн угода -)'!$B99,'Групи exp окремо'!$A$3:$AF$98,'Групи exp окремо'!AB$107,0)*1000</f>
        <v>4224000</v>
      </c>
    </row>
    <row r="100" spans="2:82" hidden="1" outlineLevel="1" x14ac:dyDescent="0.35">
      <c r="B100" t="s">
        <v>1284</v>
      </c>
      <c r="C100" s="43">
        <f>SUMIFS(Валюта!D$4:D$1170,Валюта!$B$4:$B$1170,'Група (зерн угода -)'!$B100)</f>
        <v>27363202.670000006</v>
      </c>
      <c r="D100" s="43">
        <f>SUMIFS(Валюта!E$4:E$1170,Валюта!$B$4:$B$1170,'Група (зерн угода -)'!$B100)</f>
        <v>29606754.910000004</v>
      </c>
      <c r="E100" s="43">
        <f>SUMIFS(Валюта!F$4:F$1170,Валюта!$B$4:$B$1170,'Група (зерн угода -)'!$B100)</f>
        <v>31716167.400000002</v>
      </c>
      <c r="F100" s="43">
        <f>SUMIFS(Валюта!G$4:G$1170,Валюта!$B$4:$B$1170,'Група (зерн угода -)'!$B100)</f>
        <v>22494178.979999993</v>
      </c>
      <c r="G100" s="43">
        <f>SUMIFS(Валюта!H$4:H$1170,Валюта!$B$4:$B$1170,'Група (зерн угода -)'!$B100)</f>
        <v>30242893.370000005</v>
      </c>
      <c r="H100" s="43">
        <f>SUMIFS(Валюта!I$4:I$1170,Валюта!$B$4:$B$1170,'Група (зерн угода -)'!$B100)</f>
        <v>35839468.489999995</v>
      </c>
      <c r="I100" s="43">
        <f>SUMIFS(Валюта!J$4:J$1170,Валюта!$B$4:$B$1170,'Група (зерн угода -)'!$B100)</f>
        <v>34847664.259999998</v>
      </c>
      <c r="J100" s="43">
        <f>SUMIFS(Валюта!K$4:K$1170,Валюта!$B$4:$B$1170,'Група (зерн угода -)'!$B100)</f>
        <v>33297781.150000002</v>
      </c>
      <c r="K100" s="43">
        <f>SUMIFS(Валюта!L$4:L$1170,Валюта!$B$4:$B$1170,'Група (зерн угода -)'!$B100)</f>
        <v>35170177.410000004</v>
      </c>
      <c r="L100" s="43">
        <f>SUMIFS(Валюта!M$4:M$1170,Валюта!$B$4:$B$1170,'Група (зерн угода -)'!$B100)</f>
        <v>28580195.209999997</v>
      </c>
      <c r="M100" s="43">
        <f>SUMIFS(Валюта!N$4:N$1170,Валюта!$B$4:$B$1170,'Група (зерн угода -)'!$B100)</f>
        <v>32394635.18</v>
      </c>
      <c r="N100" s="43">
        <f>SUMIFS(Валюта!O$4:O$1170,Валюта!$B$4:$B$1170,'Група (зерн угода -)'!$B100)</f>
        <v>37378508.359999999</v>
      </c>
      <c r="O100" s="43">
        <f>SUMIFS(Валюта!P$4:P$1170,Валюта!$B$4:$B$1170,'Група (зерн угода -)'!$B100)</f>
        <v>32509599.219999999</v>
      </c>
      <c r="P100" s="43">
        <f>SUMIFS(Валюта!Q$4:Q$1170,Валюта!$B$4:$B$1170,'Група (зерн угода -)'!$B100)</f>
        <v>35458272.469999999</v>
      </c>
      <c r="Q100" s="43">
        <f>SUMIFS(Валюта!R$4:R$1170,Валюта!$B$4:$B$1170,'Група (зерн угода -)'!$B100)</f>
        <v>36266744.019999996</v>
      </c>
      <c r="R100" s="43">
        <f>SUMIFS(Валюта!S$4:S$1170,Валюта!$B$4:$B$1170,'Група (зерн угода -)'!$B100)</f>
        <v>29120953.160000008</v>
      </c>
      <c r="S100" s="43">
        <f>SUMIFS(Валюта!T$4:T$1170,Валюта!$B$4:$B$1170,'Група (зерн угода -)'!$B100)</f>
        <v>31244986.670000006</v>
      </c>
      <c r="T100" s="43">
        <f>SUMIFS(Валюта!U$4:U$1170,Валюта!$B$4:$B$1170,'Група (зерн угода -)'!$B100)</f>
        <v>37381578.669999994</v>
      </c>
      <c r="U100" s="43">
        <f>SUMIFS(Валюта!V$4:V$1170,Валюта!$B$4:$B$1170,'Група (зерн угода -)'!$B100)</f>
        <v>37338722.470000006</v>
      </c>
      <c r="V100" s="43">
        <f>SUMIFS(Валюта!W$4:W$1170,Валюта!$B$4:$B$1170,'Група (зерн угода -)'!$B100)</f>
        <v>38276114.99000001</v>
      </c>
      <c r="W100" s="43">
        <f>SUMIFS(Валюта!X$4:X$1170,Валюта!$B$4:$B$1170,'Група (зерн угода -)'!$B100)</f>
        <v>32103587.309999991</v>
      </c>
      <c r="X100" s="43">
        <f>SUMIFS(Валюта!Y$4:Y$1170,Валюта!$B$4:$B$1170,'Група (зерн угода -)'!$B100)</f>
        <v>27161063.789999999</v>
      </c>
      <c r="Y100" s="43">
        <f>SUMIFS(Валюта!Z$4:Z$1170,Валюта!$B$4:$B$1170,'Група (зерн угода -)'!$B100)</f>
        <v>33623844.089999996</v>
      </c>
      <c r="Z100" s="43">
        <f>SUMIFS(Валюта!AA$4:AA$1170,Валюта!$B$4:$B$1170,'Група (зерн угода -)'!$B100)</f>
        <v>33626346.95000001</v>
      </c>
      <c r="AA100" s="43">
        <f>SUMIFS(Валюта!AB$4:AB$1170,Валюта!$B$4:$B$1170,'Група (зерн угода -)'!$B100)</f>
        <v>31948486.070000004</v>
      </c>
      <c r="AB100" s="43">
        <f>SUMIFS(Валюта!AC$4:AC$1170,Валюта!$B$4:$B$1170,'Група (зерн угода -)'!$B100)</f>
        <v>35326266.93</v>
      </c>
      <c r="AC100" s="43">
        <f>SUMIFS(Валюта!AD$4:AD$1170,Валюта!$B$4:$B$1170,'Група (зерн угода -)'!$B100)</f>
        <v>35688956.520000011</v>
      </c>
      <c r="AD100" s="43">
        <f>SUMIFS(Валюта!AE$4:AE$1170,Валюта!$B$4:$B$1170,'Група (зерн угода -)'!$B100)</f>
        <v>27879212.449999999</v>
      </c>
      <c r="AE100" s="43">
        <f>SUMIFS(Валюта!AF$4:AF$1170,Валюта!$B$4:$B$1170,'Група (зерн угода -)'!$B100)</f>
        <v>31470001.259999994</v>
      </c>
      <c r="AF100" s="43">
        <f>SUMIFS(Валюта!AG$4:AG$1170,Валюта!$B$4:$B$1170,'Група (зерн угода -)'!$B100)</f>
        <v>33197241.649999995</v>
      </c>
      <c r="AG100" s="43">
        <f>SUMIFS(Валюта!AH$4:AH$1170,Валюта!$B$4:$B$1170,'Група (зерн угода -)'!$B100)</f>
        <v>37610482.339999996</v>
      </c>
      <c r="AH100" s="43">
        <f>SUMIFS(Валюта!AI$4:AI$1170,Валюта!$B$4:$B$1170,'Група (зерн угода -)'!$B100)</f>
        <v>36188981.599999987</v>
      </c>
      <c r="AI100" s="43">
        <f>SUMIFS(Валюта!AJ$4:AJ$1170,Валюта!$B$4:$B$1170,'Група (зерн угода -)'!$B100)</f>
        <v>30129924.899999999</v>
      </c>
      <c r="AJ100" s="43">
        <f>SUMIFS(Валюта!AK$4:AK$1170,Валюта!$B$4:$B$1170,'Група (зерн угода -)'!$B100)</f>
        <v>29229853.420000002</v>
      </c>
      <c r="AK100" s="43">
        <f>SUMIFS(Валюта!AL$4:AL$1170,Валюта!$B$4:$B$1170,'Група (зерн угода -)'!$B100)</f>
        <v>32235430.070000004</v>
      </c>
      <c r="AL100" s="43">
        <f>SUMIFS(Валюта!AM$4:AM$1170,Валюта!$B$4:$B$1170,'Група (зерн угода -)'!$B100)</f>
        <v>31710258.339999996</v>
      </c>
      <c r="AM100" s="43">
        <f>SUMIFS(Валюта!AN$4:AN$1170,Валюта!$B$4:$B$1170,'Група (зерн угода -)'!$B100)</f>
        <v>32293057.740000006</v>
      </c>
      <c r="AN100" s="43">
        <f>SUMIFS(Валюта!AO$4:AO$1170,Валюта!$B$4:$B$1170,'Група (зерн угода -)'!$B100)</f>
        <v>32783858.580000006</v>
      </c>
      <c r="AO100" s="43">
        <f>SUMIFS(Валюта!AP$4:AP$1170,Валюта!$B$4:$B$1170,'Група (зерн угода -)'!$B100)</f>
        <v>25916429.379999992</v>
      </c>
      <c r="AP100" s="43">
        <f>SUMIFS(Валюта!AQ$4:AQ$1170,Валюта!$B$4:$B$1170,'Група (зерн угода -)'!$B100)</f>
        <v>12684776.41</v>
      </c>
      <c r="AQ100" s="43">
        <f>SUMIFS(Валюта!AR$4:AR$1170,Валюта!$B$4:$B$1170,'Група (зерн угода -)'!$B100)</f>
        <v>22952480.329999998</v>
      </c>
      <c r="AR100" s="43">
        <f>SUMIFS(Валюта!AS$4:AS$1170,Валюта!$B$4:$B$1170,'Група (зерн угода -)'!$B100)</f>
        <v>27286803.669999998</v>
      </c>
      <c r="AS100" s="43">
        <f>SUMIFS(Валюта!AT$4:AT$1170,Валюта!$B$4:$B$1170,'Група (зерн угода -)'!$B100)</f>
        <v>36926068.330000006</v>
      </c>
      <c r="AT100" s="43">
        <f>SUMIFS(Валюта!AU$4:AU$1170,Валюта!$B$4:$B$1170,'Група (зерн угода -)'!$B100)</f>
        <v>34056373.390000008</v>
      </c>
      <c r="AU100" s="43">
        <f>SUMIFS(Валюта!AV$4:AV$1170,Валюта!$B$4:$B$1170,'Група (зерн угода -)'!$B100)</f>
        <v>33094748.27</v>
      </c>
      <c r="AV100" s="43">
        <f>SUMIFS(Валюта!AW$4:AW$1170,Валюта!$B$4:$B$1170,'Група (зерн угода -)'!$B100)</f>
        <v>26534514.389999997</v>
      </c>
      <c r="AW100" s="43">
        <f>SUMIFS(Валюта!AX$4:AX$1170,Валюта!$B$4:$B$1170,'Група (зерн угода -)'!$B100)</f>
        <v>25304805.509999994</v>
      </c>
      <c r="AX100" s="43">
        <f>SUMIFS(Валюта!AY$4:AY$1170,Валюта!$B$4:$B$1170,'Група (зерн угода -)'!$B100)</f>
        <v>29384564.629999995</v>
      </c>
      <c r="AY100" s="43">
        <f>SUMIFS(Валюта!AZ$4:AZ$1170,Валюта!$B$4:$B$1170,'Група (зерн угода -)'!$B100)</f>
        <v>25908536.640000001</v>
      </c>
      <c r="AZ100" s="43">
        <f>SUMIFS(Валюта!BA$4:BA$1170,Валюта!$B$4:$B$1170,'Група (зерн угода -)'!$B100)</f>
        <v>25403613.329999998</v>
      </c>
      <c r="BA100" s="43">
        <f>SUMIFS(Валюта!BB$4:BB$1170,Валюта!$B$4:$B$1170,'Група (зерн угода -)'!$B100)</f>
        <v>24881090.23</v>
      </c>
      <c r="BB100" s="43">
        <f>SUMIFS(Валюта!BC$4:BC$1170,Валюта!$B$4:$B$1170,'Група (зерн угода -)'!$B100)</f>
        <v>24878147.719999999</v>
      </c>
      <c r="BC100" s="43">
        <f>SUMIFS(Валюта!BD$4:BD$1170,Валюта!$B$4:$B$1170,'Група (зерн угода -)'!$B100)</f>
        <v>21593116.429999996</v>
      </c>
      <c r="BD100" s="43">
        <f>SUMIFS(Валюта!BE$4:BE$1170,Валюта!$B$4:$B$1170,'Група (зерн угода -)'!$B100)</f>
        <v>29181925.070000008</v>
      </c>
      <c r="BE100" s="43">
        <f>SUMIFS(Валюта!BF$4:BF$1170,Валюта!$B$4:$B$1170,'Група (зерн угода -)'!$B100)</f>
        <v>33713086.439999998</v>
      </c>
      <c r="BF100" s="43">
        <f>SUMIFS(Валюта!BG$4:BG$1170,Валюта!$B$4:$B$1170,'Група (зерн угода -)'!$B100)</f>
        <v>29690863.620000001</v>
      </c>
      <c r="BG100" s="43">
        <f>SUMIFS(Валюта!BH$4:BH$1170,Валюта!$B$4:$B$1170,'Група (зерн угода -)'!$B100)</f>
        <v>30196260.420000002</v>
      </c>
      <c r="BH100" s="43">
        <f>SUMIFS(Валюта!BI$4:BI$1170,Валюта!$B$4:$B$1170,'Група (зерн угода -)'!$B100)</f>
        <v>26687073.900000002</v>
      </c>
      <c r="BI100" s="43">
        <f>SUMIFS(Валюта!BJ$4:BJ$1170,Валюта!$B$4:$B$1170,'Група (зерн угода -)'!$B100)</f>
        <v>27397396.5</v>
      </c>
      <c r="BJ100" s="43">
        <f>SUMIFS(Валюта!BK$4:BK$1170,Валюта!$B$4:$B$1170,'Група (зерн угода -)'!$B100)</f>
        <v>33312152.089999996</v>
      </c>
      <c r="BK100" s="43">
        <f>VLOOKUP('Група (зерн угода -)'!$B100,'TOП-30'!$B$8:$S$103,'TOП-30'!H$1,0)*1000</f>
        <v>25889734.919999991</v>
      </c>
      <c r="BL100" s="43">
        <f>VLOOKUP('Група (зерн угода -)'!$B100,'TOП-30'!$B$8:$S$103,'TOП-30'!I$1,0)*1000</f>
        <v>25744803.100000001</v>
      </c>
      <c r="BM100" s="43">
        <f>VLOOKUP('Група (зерн угода -)'!$B100,'TOП-30'!$B$8:$S$103,'TOП-30'!J$1,0)*1000</f>
        <v>25126991.890000004</v>
      </c>
      <c r="BN100" s="43">
        <f>VLOOKUP('Група (зерн угода -)'!$B100,'TOП-30'!$B$8:$S$103,'TOП-30'!K$1,0)*1000</f>
        <v>24163470.090000004</v>
      </c>
      <c r="BO100" s="43">
        <f>VLOOKUP('Група (зерн угода -)'!$B100,'TOП-30'!$B$8:$S$103,'TOП-30'!L$1,0)*1000</f>
        <v>24515371.24000001</v>
      </c>
      <c r="BP100" s="43">
        <f>VLOOKUP('Група (зерн угода -)'!$B100,'TOП-30'!$B$8:$S$103,'TOП-30'!M$1,0)*1000</f>
        <v>26182628.75999999</v>
      </c>
      <c r="BQ100" s="43">
        <f>VLOOKUP('Група (зерн угода -)'!$B100,'TOП-30'!$B$8:$S$103,'TOП-30'!N$1,0)*1000</f>
        <v>24788000</v>
      </c>
      <c r="BR100" s="43">
        <f>VLOOKUP('Група (зерн угода -)'!$B100,'TOП-30'!$B$8:$S$103,'TOП-30'!O$1,0)*1000</f>
        <v>23634000</v>
      </c>
      <c r="BS100" s="43">
        <f>VLOOKUP('Група (зерн угода -)'!$B100,'TOП-30'!$B$8:$S$103,'TOП-30'!P$1,0)*1000</f>
        <v>23742000</v>
      </c>
      <c r="BT100" s="43">
        <f>VLOOKUP('Група (зерн угода -)'!$B100,'TOП-30'!$B$8:$S$103,'TOП-30'!Q$1,0)*1000</f>
        <v>21724000</v>
      </c>
      <c r="BU100" s="43">
        <f>VLOOKUP('Група (зерн угода -)'!$B100,'TOП-30'!$B$8:$S$103,'TOП-30'!R$1,0)*1000</f>
        <v>22215000</v>
      </c>
      <c r="BV100" s="43">
        <f>VLOOKUP('Група (зерн угода -)'!$B100,'TOП-30'!$B$8:$S$103,'TOП-30'!S$1,0)*1000</f>
        <v>19347000</v>
      </c>
      <c r="BW100" s="138">
        <f>VLOOKUP('Група (зерн угода -)'!$B100,'Групи exp окремо'!$A$3:$AF$98,'Групи exp окремо'!U$107,0)*1000</f>
        <v>11792000</v>
      </c>
      <c r="BX100" s="138">
        <f>VLOOKUP('Група (зерн угода -)'!$B100,'Групи exp окремо'!$A$3:$AF$98,'Групи exp окремо'!V$107,0)*1000</f>
        <v>12108000</v>
      </c>
      <c r="BY100" s="138">
        <f>VLOOKUP('Група (зерн угода -)'!$B100,'Групи exp окремо'!$A$3:$AF$98,'Групи exp окремо'!W$107,0)*1000</f>
        <v>8127000</v>
      </c>
      <c r="BZ100" s="138">
        <f>VLOOKUP('Група (зерн угода -)'!$B100,'Групи exp окремо'!$A$3:$AF$98,'Групи exp окремо'!X$107,0)*1000</f>
        <v>5235000</v>
      </c>
      <c r="CA100" s="138">
        <f>VLOOKUP('Група (зерн угода -)'!$B100,'Групи exp окремо'!$A$3:$AF$98,'Групи exp окремо'!Y$107,0)*1000</f>
        <v>7954000</v>
      </c>
      <c r="CB100" s="138">
        <f>VLOOKUP('Група (зерн угода -)'!$B100,'Групи exp окремо'!$A$3:$AF$98,'Групи exp окремо'!Z$107,0)*1000</f>
        <v>6480000</v>
      </c>
      <c r="CC100" s="138">
        <f>VLOOKUP('Група (зерн угода -)'!$B100,'Групи exp окремо'!$A$3:$AF$98,'Групи exp окремо'!AA$107,0)*1000</f>
        <v>5823000</v>
      </c>
      <c r="CD100" s="138">
        <f>VLOOKUP('Група (зерн угода -)'!$B100,'Групи exp окремо'!$A$3:$AF$98,'Групи exp окремо'!AB$107,0)*1000</f>
        <v>4987000</v>
      </c>
    </row>
    <row r="101" spans="2:82" hidden="1" outlineLevel="1" x14ac:dyDescent="0.35">
      <c r="B101" t="s">
        <v>1285</v>
      </c>
      <c r="C101" s="43">
        <f>SUMIFS(Валюта!D$4:D$1170,Валюта!$B$4:$B$1170,'Група (зерн угода -)'!$B101)</f>
        <v>7434196.9799999986</v>
      </c>
      <c r="D101" s="43">
        <f>SUMIFS(Валюта!E$4:E$1170,Валюта!$B$4:$B$1170,'Група (зерн угода -)'!$B101)</f>
        <v>9134198.1799999997</v>
      </c>
      <c r="E101" s="43">
        <f>SUMIFS(Валюта!F$4:F$1170,Валюта!$B$4:$B$1170,'Група (зерн угода -)'!$B101)</f>
        <v>10526341.15</v>
      </c>
      <c r="F101" s="43">
        <f>SUMIFS(Валюта!G$4:G$1170,Валюта!$B$4:$B$1170,'Група (зерн угода -)'!$B101)</f>
        <v>8171793.4899999993</v>
      </c>
      <c r="G101" s="43">
        <f>SUMIFS(Валюта!H$4:H$1170,Валюта!$B$4:$B$1170,'Група (зерн угода -)'!$B101)</f>
        <v>8695289.9000000004</v>
      </c>
      <c r="H101" s="43">
        <f>SUMIFS(Валюта!I$4:I$1170,Валюта!$B$4:$B$1170,'Група (зерн угода -)'!$B101)</f>
        <v>10044586.48</v>
      </c>
      <c r="I101" s="43">
        <f>SUMIFS(Валюта!J$4:J$1170,Валюта!$B$4:$B$1170,'Група (зерн угода -)'!$B101)</f>
        <v>8206090.6600000001</v>
      </c>
      <c r="J101" s="43">
        <f>SUMIFS(Валюта!K$4:K$1170,Валюта!$B$4:$B$1170,'Група (зерн угода -)'!$B101)</f>
        <v>9372375.8299999982</v>
      </c>
      <c r="K101" s="43">
        <f>SUMIFS(Валюта!L$4:L$1170,Валюта!$B$4:$B$1170,'Група (зерн угода -)'!$B101)</f>
        <v>12180417.189999999</v>
      </c>
      <c r="L101" s="43">
        <f>SUMIFS(Валюта!M$4:M$1170,Валюта!$B$4:$B$1170,'Група (зерн угода -)'!$B101)</f>
        <v>10619470.420000002</v>
      </c>
      <c r="M101" s="43">
        <f>SUMIFS(Валюта!N$4:N$1170,Валюта!$B$4:$B$1170,'Група (зерн угода -)'!$B101)</f>
        <v>10900294.189999999</v>
      </c>
      <c r="N101" s="43">
        <f>SUMIFS(Валюта!O$4:O$1170,Валюта!$B$4:$B$1170,'Група (зерн угода -)'!$B101)</f>
        <v>10971213.42</v>
      </c>
      <c r="O101" s="43">
        <f>SUMIFS(Валюта!P$4:P$1170,Валюта!$B$4:$B$1170,'Група (зерн угода -)'!$B101)</f>
        <v>10662394.840000002</v>
      </c>
      <c r="P101" s="43">
        <f>SUMIFS(Валюта!Q$4:Q$1170,Валюта!$B$4:$B$1170,'Група (зерн угода -)'!$B101)</f>
        <v>12213170.469999999</v>
      </c>
      <c r="Q101" s="43">
        <f>SUMIFS(Валюта!R$4:R$1170,Валюта!$B$4:$B$1170,'Група (зерн угода -)'!$B101)</f>
        <v>13912273.359999999</v>
      </c>
      <c r="R101" s="43">
        <f>SUMIFS(Валюта!S$4:S$1170,Валюта!$B$4:$B$1170,'Група (зерн угода -)'!$B101)</f>
        <v>11782282.250000002</v>
      </c>
      <c r="S101" s="43">
        <f>SUMIFS(Валюта!T$4:T$1170,Валюта!$B$4:$B$1170,'Група (зерн угода -)'!$B101)</f>
        <v>11645795</v>
      </c>
      <c r="T101" s="43">
        <f>SUMIFS(Валюта!U$4:U$1170,Валюта!$B$4:$B$1170,'Група (зерн угода -)'!$B101)</f>
        <v>11619726.209999999</v>
      </c>
      <c r="U101" s="43">
        <f>SUMIFS(Валюта!V$4:V$1170,Валюта!$B$4:$B$1170,'Група (зерн угода -)'!$B101)</f>
        <v>8319845.5099999998</v>
      </c>
      <c r="V101" s="43">
        <f>SUMIFS(Валюта!W$4:W$1170,Валюта!$B$4:$B$1170,'Група (зерн угода -)'!$B101)</f>
        <v>11035686.84</v>
      </c>
      <c r="W101" s="43">
        <f>SUMIFS(Валюта!X$4:X$1170,Валюта!$B$4:$B$1170,'Група (зерн угода -)'!$B101)</f>
        <v>11945142.969999999</v>
      </c>
      <c r="X101" s="43">
        <f>SUMIFS(Валюта!Y$4:Y$1170,Валюта!$B$4:$B$1170,'Група (зерн угода -)'!$B101)</f>
        <v>12757936.940000001</v>
      </c>
      <c r="Y101" s="43">
        <f>SUMIFS(Валюта!Z$4:Z$1170,Валюта!$B$4:$B$1170,'Група (зерн угода -)'!$B101)</f>
        <v>14099569.459999999</v>
      </c>
      <c r="Z101" s="43">
        <f>SUMIFS(Валюта!AA$4:AA$1170,Валюта!$B$4:$B$1170,'Група (зерн угода -)'!$B101)</f>
        <v>12159829.310000001</v>
      </c>
      <c r="AA101" s="43">
        <f>SUMIFS(Валюта!AB$4:AB$1170,Валюта!$B$4:$B$1170,'Група (зерн угода -)'!$B101)</f>
        <v>11839099.51</v>
      </c>
      <c r="AB101" s="43">
        <f>SUMIFS(Валюта!AC$4:AC$1170,Валюта!$B$4:$B$1170,'Група (зерн угода -)'!$B101)</f>
        <v>13002546.34</v>
      </c>
      <c r="AC101" s="43">
        <f>SUMIFS(Валюта!AD$4:AD$1170,Валюта!$B$4:$B$1170,'Група (зерн угода -)'!$B101)</f>
        <v>14921462.539999999</v>
      </c>
      <c r="AD101" s="43">
        <f>SUMIFS(Валюта!AE$4:AE$1170,Валюта!$B$4:$B$1170,'Група (зерн угода -)'!$B101)</f>
        <v>12568233.24</v>
      </c>
      <c r="AE101" s="43">
        <f>SUMIFS(Валюта!AF$4:AF$1170,Валюта!$B$4:$B$1170,'Група (зерн угода -)'!$B101)</f>
        <v>12922972.409999998</v>
      </c>
      <c r="AF101" s="43">
        <f>SUMIFS(Валюта!AG$4:AG$1170,Валюта!$B$4:$B$1170,'Група (зерн угода -)'!$B101)</f>
        <v>11030515.9</v>
      </c>
      <c r="AG101" s="43">
        <f>SUMIFS(Валюта!AH$4:AH$1170,Валюта!$B$4:$B$1170,'Група (зерн угода -)'!$B101)</f>
        <v>11046932.529999999</v>
      </c>
      <c r="AH101" s="43">
        <f>SUMIFS(Валюта!AI$4:AI$1170,Валюта!$B$4:$B$1170,'Група (зерн угода -)'!$B101)</f>
        <v>13258876.559999999</v>
      </c>
      <c r="AI101" s="43">
        <f>SUMIFS(Валюта!AJ$4:AJ$1170,Валюта!$B$4:$B$1170,'Група (зерн угода -)'!$B101)</f>
        <v>12920569.33</v>
      </c>
      <c r="AJ101" s="43">
        <f>SUMIFS(Валюта!AK$4:AK$1170,Валюта!$B$4:$B$1170,'Група (зерн угода -)'!$B101)</f>
        <v>13962379.01</v>
      </c>
      <c r="AK101" s="43">
        <f>SUMIFS(Валюта!AL$4:AL$1170,Валюта!$B$4:$B$1170,'Група (зерн угода -)'!$B101)</f>
        <v>14832221.630000001</v>
      </c>
      <c r="AL101" s="43">
        <f>SUMIFS(Валюта!AM$4:AM$1170,Валюта!$B$4:$B$1170,'Група (зерн угода -)'!$B101)</f>
        <v>11341508.51</v>
      </c>
      <c r="AM101" s="43">
        <f>SUMIFS(Валюта!AN$4:AN$1170,Валюта!$B$4:$B$1170,'Група (зерн угода -)'!$B101)</f>
        <v>12994536.600000001</v>
      </c>
      <c r="AN101" s="43">
        <f>SUMIFS(Валюта!AO$4:AO$1170,Валюта!$B$4:$B$1170,'Група (зерн угода -)'!$B101)</f>
        <v>19703499.649999999</v>
      </c>
      <c r="AO101" s="43">
        <f>SUMIFS(Валюта!AP$4:AP$1170,Валюта!$B$4:$B$1170,'Група (зерн угода -)'!$B101)</f>
        <v>15035153.770000001</v>
      </c>
      <c r="AP101" s="43">
        <f>SUMIFS(Валюта!AQ$4:AQ$1170,Валюта!$B$4:$B$1170,'Група (зерн угода -)'!$B101)</f>
        <v>7437491.5900000008</v>
      </c>
      <c r="AQ101" s="43">
        <f>SUMIFS(Валюта!AR$4:AR$1170,Валюта!$B$4:$B$1170,'Група (зерн угода -)'!$B101)</f>
        <v>8100317.6299999999</v>
      </c>
      <c r="AR101" s="43">
        <f>SUMIFS(Валюта!AS$4:AS$1170,Валюта!$B$4:$B$1170,'Група (зерн угода -)'!$B101)</f>
        <v>11102505.899999999</v>
      </c>
      <c r="AS101" s="43">
        <f>SUMIFS(Валюта!AT$4:AT$1170,Валюта!$B$4:$B$1170,'Група (зерн угода -)'!$B101)</f>
        <v>12351208.67</v>
      </c>
      <c r="AT101" s="43">
        <f>SUMIFS(Валюта!AU$4:AU$1170,Валюта!$B$4:$B$1170,'Група (зерн угода -)'!$B101)</f>
        <v>14143564.73</v>
      </c>
      <c r="AU101" s="43">
        <f>SUMIFS(Валюта!AV$4:AV$1170,Валюта!$B$4:$B$1170,'Група (зерн угода -)'!$B101)</f>
        <v>15210850.480000002</v>
      </c>
      <c r="AV101" s="43">
        <f>SUMIFS(Валюта!AW$4:AW$1170,Валюта!$B$4:$B$1170,'Група (зерн угода -)'!$B101)</f>
        <v>17791764.989999995</v>
      </c>
      <c r="AW101" s="43">
        <f>SUMIFS(Валюта!AX$4:AX$1170,Валюта!$B$4:$B$1170,'Група (зерн угода -)'!$B101)</f>
        <v>16321614.09</v>
      </c>
      <c r="AX101" s="43">
        <f>SUMIFS(Валюта!AY$4:AY$1170,Валюта!$B$4:$B$1170,'Група (зерн угода -)'!$B101)</f>
        <v>15661402.74</v>
      </c>
      <c r="AY101" s="43">
        <f>SUMIFS(Валюта!AZ$4:AZ$1170,Валюта!$B$4:$B$1170,'Група (зерн угода -)'!$B101)</f>
        <v>13886233.569999998</v>
      </c>
      <c r="AZ101" s="43">
        <f>SUMIFS(Валюта!BA$4:BA$1170,Валюта!$B$4:$B$1170,'Група (зерн угода -)'!$B101)</f>
        <v>16472819.020000001</v>
      </c>
      <c r="BA101" s="43">
        <f>SUMIFS(Валюта!BB$4:BB$1170,Валюта!$B$4:$B$1170,'Група (зерн угода -)'!$B101)</f>
        <v>17076584.940000001</v>
      </c>
      <c r="BB101" s="43">
        <f>SUMIFS(Валюта!BC$4:BC$1170,Валюта!$B$4:$B$1170,'Група (зерн угода -)'!$B101)</f>
        <v>19207463.030000001</v>
      </c>
      <c r="BC101" s="43">
        <f>SUMIFS(Валюта!BD$4:BD$1170,Валюта!$B$4:$B$1170,'Група (зерн угода -)'!$B101)</f>
        <v>16252602.91</v>
      </c>
      <c r="BD101" s="43">
        <f>SUMIFS(Валюта!BE$4:BE$1170,Валюта!$B$4:$B$1170,'Група (зерн угода -)'!$B101)</f>
        <v>17376228.370000001</v>
      </c>
      <c r="BE101" s="43">
        <f>SUMIFS(Валюта!BF$4:BF$1170,Валюта!$B$4:$B$1170,'Група (зерн угода -)'!$B101)</f>
        <v>15473200.939999999</v>
      </c>
      <c r="BF101" s="43">
        <f>SUMIFS(Валюта!BG$4:BG$1170,Валюта!$B$4:$B$1170,'Група (зерн угода -)'!$B101)</f>
        <v>15723615.99</v>
      </c>
      <c r="BG101" s="43">
        <f>SUMIFS(Валюта!BH$4:BH$1170,Валюта!$B$4:$B$1170,'Група (зерн угода -)'!$B101)</f>
        <v>17317051.75</v>
      </c>
      <c r="BH101" s="43">
        <f>SUMIFS(Валюта!BI$4:BI$1170,Валюта!$B$4:$B$1170,'Група (зерн угода -)'!$B101)</f>
        <v>18390867.829999998</v>
      </c>
      <c r="BI101" s="43">
        <f>SUMIFS(Валюта!BJ$4:BJ$1170,Валюта!$B$4:$B$1170,'Група (зерн угода -)'!$B101)</f>
        <v>16756666.040000003</v>
      </c>
      <c r="BJ101" s="43">
        <f>SUMIFS(Валюта!BK$4:BK$1170,Валюта!$B$4:$B$1170,'Група (зерн угода -)'!$B101)</f>
        <v>16020632.909999998</v>
      </c>
      <c r="BK101" s="43">
        <f>VLOOKUP('Група (зерн угода -)'!$B101,'TOП-30'!$B$8:$S$103,'TOП-30'!H$1,0)*1000</f>
        <v>14842044.84</v>
      </c>
      <c r="BL101" s="43">
        <f>VLOOKUP('Група (зерн угода -)'!$B101,'TOП-30'!$B$8:$S$103,'TOП-30'!I$1,0)*1000</f>
        <v>15814416.630000003</v>
      </c>
      <c r="BM101" s="43">
        <f>VLOOKUP('Група (зерн угода -)'!$B101,'TOП-30'!$B$8:$S$103,'TOП-30'!J$1,0)*1000</f>
        <v>13345808.469999997</v>
      </c>
      <c r="BN101" s="43">
        <f>VLOOKUP('Група (зерн угода -)'!$B101,'TOП-30'!$B$8:$S$103,'TOП-30'!K$1,0)*1000</f>
        <v>10804730.060000002</v>
      </c>
      <c r="BO101" s="43">
        <f>VLOOKUP('Група (зерн угода -)'!$B101,'TOП-30'!$B$8:$S$103,'TOП-30'!L$1,0)*1000</f>
        <v>12115713.83</v>
      </c>
      <c r="BP101" s="43">
        <f>VLOOKUP('Група (зерн угода -)'!$B101,'TOП-30'!$B$8:$S$103,'TOП-30'!M$1,0)*1000</f>
        <v>11414286.170000007</v>
      </c>
      <c r="BQ101" s="43">
        <f>VLOOKUP('Група (зерн угода -)'!$B101,'TOП-30'!$B$8:$S$103,'TOП-30'!N$1,0)*1000</f>
        <v>9476000</v>
      </c>
      <c r="BR101" s="43">
        <f>VLOOKUP('Група (зерн угода -)'!$B101,'TOП-30'!$B$8:$S$103,'TOП-30'!O$1,0)*1000</f>
        <v>11910000</v>
      </c>
      <c r="BS101" s="43">
        <f>VLOOKUP('Група (зерн угода -)'!$B101,'TOП-30'!$B$8:$S$103,'TOП-30'!P$1,0)*1000</f>
        <v>10132000</v>
      </c>
      <c r="BT101" s="43">
        <f>VLOOKUP('Група (зерн угода -)'!$B101,'TOП-30'!$B$8:$S$103,'TOП-30'!Q$1,0)*1000</f>
        <v>10853000</v>
      </c>
      <c r="BU101" s="43">
        <f>VLOOKUP('Група (зерн угода -)'!$B101,'TOП-30'!$B$8:$S$103,'TOП-30'!R$1,0)*1000</f>
        <v>9802000</v>
      </c>
      <c r="BV101" s="43">
        <f>VLOOKUP('Група (зерн угода -)'!$B101,'TOП-30'!$B$8:$S$103,'TOП-30'!S$1,0)*1000</f>
        <v>10232000</v>
      </c>
      <c r="BW101" s="138">
        <f>VLOOKUP('Група (зерн угода -)'!$B101,'Групи exp окремо'!$A$3:$AF$98,'Групи exp окремо'!U$107,0)*1000</f>
        <v>9399000</v>
      </c>
      <c r="BX101" s="138">
        <f>VLOOKUP('Група (зерн угода -)'!$B101,'Групи exp окремо'!$A$3:$AF$98,'Групи exp окремо'!V$107,0)*1000</f>
        <v>10055000</v>
      </c>
      <c r="BY101" s="138">
        <f>VLOOKUP('Група (зерн угода -)'!$B101,'Групи exp окремо'!$A$3:$AF$98,'Групи exp окремо'!W$107,0)*1000</f>
        <v>10291000</v>
      </c>
      <c r="BZ101" s="138">
        <f>VLOOKUP('Група (зерн угода -)'!$B101,'Групи exp окремо'!$A$3:$AF$98,'Групи exp окремо'!X$107,0)*1000</f>
        <v>9002000</v>
      </c>
      <c r="CA101" s="138">
        <f>VLOOKUP('Група (зерн угода -)'!$B101,'Групи exp окремо'!$A$3:$AF$98,'Групи exp окремо'!Y$107,0)*1000</f>
        <v>9470000</v>
      </c>
      <c r="CB101" s="138">
        <f>VLOOKUP('Група (зерн угода -)'!$B101,'Групи exp окремо'!$A$3:$AF$98,'Групи exp окремо'!Z$107,0)*1000</f>
        <v>8170000</v>
      </c>
      <c r="CC101" s="138">
        <f>VLOOKUP('Група (зерн угода -)'!$B101,'Групи exp окремо'!$A$3:$AF$98,'Групи exp окремо'!AA$107,0)*1000</f>
        <v>7129000</v>
      </c>
      <c r="CD101" s="138">
        <f>VLOOKUP('Група (зерн угода -)'!$B101,'Групи exp окремо'!$A$3:$AF$98,'Групи exp окремо'!AB$107,0)*1000</f>
        <v>9237000</v>
      </c>
    </row>
    <row r="102" spans="2:82" hidden="1" outlineLevel="1" x14ac:dyDescent="0.35">
      <c r="B102" t="s">
        <v>1286</v>
      </c>
      <c r="C102" s="43">
        <f>SUMIFS(Валюта!D$4:D$1170,Валюта!$B$4:$B$1170,'Група (зерн угода -)'!$B102)</f>
        <v>11505111.359999999</v>
      </c>
      <c r="D102" s="43">
        <f>SUMIFS(Валюта!E$4:E$1170,Валюта!$B$4:$B$1170,'Група (зерн угода -)'!$B102)</f>
        <v>13935490.670000002</v>
      </c>
      <c r="E102" s="43">
        <f>SUMIFS(Валюта!F$4:F$1170,Валюта!$B$4:$B$1170,'Група (зерн угода -)'!$B102)</f>
        <v>16409157.280000001</v>
      </c>
      <c r="F102" s="43">
        <f>SUMIFS(Валюта!G$4:G$1170,Валюта!$B$4:$B$1170,'Група (зерн угода -)'!$B102)</f>
        <v>13545989.699999999</v>
      </c>
      <c r="G102" s="43">
        <f>SUMIFS(Валюта!H$4:H$1170,Валюта!$B$4:$B$1170,'Група (зерн угода -)'!$B102)</f>
        <v>12881546.640000001</v>
      </c>
      <c r="H102" s="43">
        <f>SUMIFS(Валюта!I$4:I$1170,Валюта!$B$4:$B$1170,'Група (зерн угода -)'!$B102)</f>
        <v>14132974.719999999</v>
      </c>
      <c r="I102" s="43">
        <f>SUMIFS(Валюта!J$4:J$1170,Валюта!$B$4:$B$1170,'Група (зерн угода -)'!$B102)</f>
        <v>15515541.699999999</v>
      </c>
      <c r="J102" s="43">
        <f>SUMIFS(Валюта!K$4:K$1170,Валюта!$B$4:$B$1170,'Група (зерн угода -)'!$B102)</f>
        <v>13137180.449999999</v>
      </c>
      <c r="K102" s="43">
        <f>SUMIFS(Валюта!L$4:L$1170,Валюта!$B$4:$B$1170,'Група (зерн угода -)'!$B102)</f>
        <v>16336245.33</v>
      </c>
      <c r="L102" s="43">
        <f>SUMIFS(Валюта!M$4:M$1170,Валюта!$B$4:$B$1170,'Група (зерн угода -)'!$B102)</f>
        <v>15118411.440000001</v>
      </c>
      <c r="M102" s="43">
        <f>SUMIFS(Валюта!N$4:N$1170,Валюта!$B$4:$B$1170,'Група (зерн угода -)'!$B102)</f>
        <v>14921269.030000001</v>
      </c>
      <c r="N102" s="43">
        <f>SUMIFS(Валюта!O$4:O$1170,Валюта!$B$4:$B$1170,'Група (зерн угода -)'!$B102)</f>
        <v>14308732.209999999</v>
      </c>
      <c r="O102" s="43">
        <f>SUMIFS(Валюта!P$4:P$1170,Валюта!$B$4:$B$1170,'Група (зерн угода -)'!$B102)</f>
        <v>13348599.800000001</v>
      </c>
      <c r="P102" s="43">
        <f>SUMIFS(Валюта!Q$4:Q$1170,Валюта!$B$4:$B$1170,'Група (зерн угода -)'!$B102)</f>
        <v>17251165.91</v>
      </c>
      <c r="Q102" s="43">
        <f>SUMIFS(Валюта!R$4:R$1170,Валюта!$B$4:$B$1170,'Група (зерн угода -)'!$B102)</f>
        <v>20927852.780000001</v>
      </c>
      <c r="R102" s="43">
        <f>SUMIFS(Валюта!S$4:S$1170,Валюта!$B$4:$B$1170,'Група (зерн угода -)'!$B102)</f>
        <v>17865987.73</v>
      </c>
      <c r="S102" s="43">
        <f>SUMIFS(Валюта!T$4:T$1170,Валюта!$B$4:$B$1170,'Група (зерн угода -)'!$B102)</f>
        <v>16502884.510000002</v>
      </c>
      <c r="T102" s="43">
        <f>SUMIFS(Валюта!U$4:U$1170,Валюта!$B$4:$B$1170,'Група (зерн угода -)'!$B102)</f>
        <v>16315066.390000001</v>
      </c>
      <c r="U102" s="43">
        <f>SUMIFS(Валюта!V$4:V$1170,Валюта!$B$4:$B$1170,'Група (зерн угода -)'!$B102)</f>
        <v>17354477.259999998</v>
      </c>
      <c r="V102" s="43">
        <f>SUMIFS(Валюта!W$4:W$1170,Валюта!$B$4:$B$1170,'Група (зерн угода -)'!$B102)</f>
        <v>13108451.48</v>
      </c>
      <c r="W102" s="43">
        <f>SUMIFS(Валюта!X$4:X$1170,Валюта!$B$4:$B$1170,'Група (зерн угода -)'!$B102)</f>
        <v>16692417.199999999</v>
      </c>
      <c r="X102" s="43">
        <f>SUMIFS(Валюта!Y$4:Y$1170,Валюта!$B$4:$B$1170,'Група (зерн угода -)'!$B102)</f>
        <v>15276985.330000002</v>
      </c>
      <c r="Y102" s="43">
        <f>SUMIFS(Валюта!Z$4:Z$1170,Валюта!$B$4:$B$1170,'Група (зерн угода -)'!$B102)</f>
        <v>16314578.760000002</v>
      </c>
      <c r="Z102" s="43">
        <f>SUMIFS(Валюта!AA$4:AA$1170,Валюта!$B$4:$B$1170,'Група (зерн угода -)'!$B102)</f>
        <v>13885109.149999999</v>
      </c>
      <c r="AA102" s="43">
        <f>SUMIFS(Валюта!AB$4:AB$1170,Валюта!$B$4:$B$1170,'Група (зерн угода -)'!$B102)</f>
        <v>12751190.350000001</v>
      </c>
      <c r="AB102" s="43">
        <f>SUMIFS(Валюта!AC$4:AC$1170,Валюта!$B$4:$B$1170,'Група (зерн угода -)'!$B102)</f>
        <v>16553462.82</v>
      </c>
      <c r="AC102" s="43">
        <f>SUMIFS(Валюта!AD$4:AD$1170,Валюта!$B$4:$B$1170,'Група (зерн угода -)'!$B102)</f>
        <v>17772667.030000001</v>
      </c>
      <c r="AD102" s="43">
        <f>SUMIFS(Валюта!AE$4:AE$1170,Валюта!$B$4:$B$1170,'Група (зерн угода -)'!$B102)</f>
        <v>15549388.48</v>
      </c>
      <c r="AE102" s="43">
        <f>SUMIFS(Валюта!AF$4:AF$1170,Валюта!$B$4:$B$1170,'Група (зерн угода -)'!$B102)</f>
        <v>14990681.210000001</v>
      </c>
      <c r="AF102" s="43">
        <f>SUMIFS(Валюта!AG$4:AG$1170,Валюта!$B$4:$B$1170,'Група (зерн угода -)'!$B102)</f>
        <v>14182048.09</v>
      </c>
      <c r="AG102" s="43">
        <f>SUMIFS(Валюта!AH$4:AH$1170,Валюта!$B$4:$B$1170,'Група (зерн угода -)'!$B102)</f>
        <v>15230088.91</v>
      </c>
      <c r="AH102" s="43">
        <f>SUMIFS(Валюта!AI$4:AI$1170,Валюта!$B$4:$B$1170,'Група (зерн угода -)'!$B102)</f>
        <v>12047444.889999999</v>
      </c>
      <c r="AI102" s="43">
        <f>SUMIFS(Валюта!AJ$4:AJ$1170,Валюта!$B$4:$B$1170,'Група (зерн угода -)'!$B102)</f>
        <v>15515276.77</v>
      </c>
      <c r="AJ102" s="43">
        <f>SUMIFS(Валюта!AK$4:AK$1170,Валюта!$B$4:$B$1170,'Група (зерн угода -)'!$B102)</f>
        <v>14454336.109999999</v>
      </c>
      <c r="AK102" s="43">
        <f>SUMIFS(Валюта!AL$4:AL$1170,Валюта!$B$4:$B$1170,'Група (зерн угода -)'!$B102)</f>
        <v>13799972.92</v>
      </c>
      <c r="AL102" s="43">
        <f>SUMIFS(Валюта!AM$4:AM$1170,Валюта!$B$4:$B$1170,'Група (зерн угода -)'!$B102)</f>
        <v>11599569.26</v>
      </c>
      <c r="AM102" s="43">
        <f>SUMIFS(Валюта!AN$4:AN$1170,Валюта!$B$4:$B$1170,'Група (зерн угода -)'!$B102)</f>
        <v>14047649.9</v>
      </c>
      <c r="AN102" s="43">
        <f>SUMIFS(Валюта!AO$4:AO$1170,Валюта!$B$4:$B$1170,'Група (зерн угода -)'!$B102)</f>
        <v>15135365.26</v>
      </c>
      <c r="AO102" s="43">
        <f>SUMIFS(Валюта!AP$4:AP$1170,Валюта!$B$4:$B$1170,'Група (зерн угода -)'!$B102)</f>
        <v>14261310.859999999</v>
      </c>
      <c r="AP102" s="43">
        <f>SUMIFS(Валюта!AQ$4:AQ$1170,Валюта!$B$4:$B$1170,'Група (зерн угода -)'!$B102)</f>
        <v>7799701.54</v>
      </c>
      <c r="AQ102" s="43">
        <f>SUMIFS(Валюта!AR$4:AR$1170,Валюта!$B$4:$B$1170,'Група (зерн угода -)'!$B102)</f>
        <v>9933483.6999999993</v>
      </c>
      <c r="AR102" s="43">
        <f>SUMIFS(Валюта!AS$4:AS$1170,Валюта!$B$4:$B$1170,'Група (зерн угода -)'!$B102)</f>
        <v>11841831.91</v>
      </c>
      <c r="AS102" s="43">
        <f>SUMIFS(Валюта!AT$4:AT$1170,Валюта!$B$4:$B$1170,'Група (зерн угода -)'!$B102)</f>
        <v>15278351.329999998</v>
      </c>
      <c r="AT102" s="43">
        <f>SUMIFS(Валюта!AU$4:AU$1170,Валюта!$B$4:$B$1170,'Група (зерн угода -)'!$B102)</f>
        <v>10261018.15</v>
      </c>
      <c r="AU102" s="43">
        <f>SUMIFS(Валюта!AV$4:AV$1170,Валюта!$B$4:$B$1170,'Група (зерн угода -)'!$B102)</f>
        <v>15166434.82</v>
      </c>
      <c r="AV102" s="43">
        <f>SUMIFS(Валюта!AW$4:AW$1170,Валюта!$B$4:$B$1170,'Група (зерн угода -)'!$B102)</f>
        <v>14299975.329999998</v>
      </c>
      <c r="AW102" s="43">
        <f>SUMIFS(Валюта!AX$4:AX$1170,Валюта!$B$4:$B$1170,'Група (зерн угода -)'!$B102)</f>
        <v>12139480.300000001</v>
      </c>
      <c r="AX102" s="43">
        <f>SUMIFS(Валюта!AY$4:AY$1170,Валюта!$B$4:$B$1170,'Група (зерн угода -)'!$B102)</f>
        <v>12772773.66</v>
      </c>
      <c r="AY102" s="43">
        <f>SUMIFS(Валюта!AZ$4:AZ$1170,Валюта!$B$4:$B$1170,'Група (зерн угода -)'!$B102)</f>
        <v>11182209.84</v>
      </c>
      <c r="AZ102" s="43">
        <f>SUMIFS(Валюта!BA$4:BA$1170,Валюта!$B$4:$B$1170,'Група (зерн угода -)'!$B102)</f>
        <v>15375260.23</v>
      </c>
      <c r="BA102" s="43">
        <f>SUMIFS(Валюта!BB$4:BB$1170,Валюта!$B$4:$B$1170,'Група (зерн угода -)'!$B102)</f>
        <v>16118931.83</v>
      </c>
      <c r="BB102" s="43">
        <f>SUMIFS(Валюта!BC$4:BC$1170,Валюта!$B$4:$B$1170,'Група (зерн угода -)'!$B102)</f>
        <v>16471349.84</v>
      </c>
      <c r="BC102" s="43">
        <f>SUMIFS(Валюта!BD$4:BD$1170,Валюта!$B$4:$B$1170,'Група (зерн угода -)'!$B102)</f>
        <v>12349334.09</v>
      </c>
      <c r="BD102" s="43">
        <f>SUMIFS(Валюта!BE$4:BE$1170,Валюта!$B$4:$B$1170,'Група (зерн угода -)'!$B102)</f>
        <v>14982064.890000001</v>
      </c>
      <c r="BE102" s="43">
        <f>SUMIFS(Валюта!BF$4:BF$1170,Валюта!$B$4:$B$1170,'Група (зерн угода -)'!$B102)</f>
        <v>14888918.600000001</v>
      </c>
      <c r="BF102" s="43">
        <f>SUMIFS(Валюта!BG$4:BG$1170,Валюта!$B$4:$B$1170,'Група (зерн угода -)'!$B102)</f>
        <v>10836783.609999999</v>
      </c>
      <c r="BG102" s="43">
        <f>SUMIFS(Валюта!BH$4:BH$1170,Валюта!$B$4:$B$1170,'Група (зерн угода -)'!$B102)</f>
        <v>16995608.34</v>
      </c>
      <c r="BH102" s="43">
        <f>SUMIFS(Валюта!BI$4:BI$1170,Валюта!$B$4:$B$1170,'Група (зерн угода -)'!$B102)</f>
        <v>15547033.51</v>
      </c>
      <c r="BI102" s="43">
        <f>SUMIFS(Валюта!BJ$4:BJ$1170,Валюта!$B$4:$B$1170,'Група (зерн угода -)'!$B102)</f>
        <v>13718107.68</v>
      </c>
      <c r="BJ102" s="43">
        <f>SUMIFS(Валюта!BK$4:BK$1170,Валюта!$B$4:$B$1170,'Група (зерн угода -)'!$B102)</f>
        <v>14953935.550000001</v>
      </c>
      <c r="BK102" s="43">
        <f>VLOOKUP('Група (зерн угода -)'!$B102,'TOП-30'!$B$8:$S$103,'TOП-30'!H$1,0)*1000</f>
        <v>13548226.690000001</v>
      </c>
      <c r="BL102" s="43">
        <f>VLOOKUP('Група (зерн угода -)'!$B102,'TOП-30'!$B$8:$S$103,'TOП-30'!I$1,0)*1000</f>
        <v>15320532.399999999</v>
      </c>
      <c r="BM102" s="43">
        <f>VLOOKUP('Група (зерн угода -)'!$B102,'TOП-30'!$B$8:$S$103,'TOП-30'!J$1,0)*1000</f>
        <v>11059406.689999999</v>
      </c>
      <c r="BN102" s="43">
        <f>VLOOKUP('Група (зерн угода -)'!$B102,'TOП-30'!$B$8:$S$103,'TOП-30'!K$1,0)*1000</f>
        <v>10704834.220000004</v>
      </c>
      <c r="BO102" s="43">
        <f>VLOOKUP('Група (зерн угода -)'!$B102,'TOП-30'!$B$8:$S$103,'TOП-30'!L$1,0)*1000</f>
        <v>13829728.170000002</v>
      </c>
      <c r="BP102" s="43">
        <f>VLOOKUP('Група (зерн угода -)'!$B102,'TOП-30'!$B$8:$S$103,'TOП-30'!M$1,0)*1000</f>
        <v>14610271.829999998</v>
      </c>
      <c r="BQ102" s="43">
        <f>VLOOKUP('Група (зерн угода -)'!$B102,'TOП-30'!$B$8:$S$103,'TOП-30'!N$1,0)*1000</f>
        <v>13378000</v>
      </c>
      <c r="BR102" s="43">
        <f>VLOOKUP('Група (зерн угода -)'!$B102,'TOП-30'!$B$8:$S$103,'TOП-30'!O$1,0)*1000</f>
        <v>12085000</v>
      </c>
      <c r="BS102" s="43">
        <f>VLOOKUP('Група (зерн угода -)'!$B102,'TOП-30'!$B$8:$S$103,'TOП-30'!P$1,0)*1000</f>
        <v>14250000</v>
      </c>
      <c r="BT102" s="43">
        <f>VLOOKUP('Група (зерн угода -)'!$B102,'TOП-30'!$B$8:$S$103,'TOП-30'!Q$1,0)*1000</f>
        <v>11565000</v>
      </c>
      <c r="BU102" s="43">
        <f>VLOOKUP('Група (зерн угода -)'!$B102,'TOП-30'!$B$8:$S$103,'TOП-30'!R$1,0)*1000</f>
        <v>10476000</v>
      </c>
      <c r="BV102" s="43">
        <f>VLOOKUP('Група (зерн угода -)'!$B102,'TOП-30'!$B$8:$S$103,'TOП-30'!S$1,0)*1000</f>
        <v>8922000</v>
      </c>
      <c r="BW102" s="138">
        <f>VLOOKUP('Група (зерн угода -)'!$B102,'Групи exp окремо'!$A$3:$AF$98,'Групи exp окремо'!U$107,0)*1000</f>
        <v>8141000</v>
      </c>
      <c r="BX102" s="138">
        <f>VLOOKUP('Група (зерн угода -)'!$B102,'Групи exp окремо'!$A$3:$AF$98,'Групи exp окремо'!V$107,0)*1000</f>
        <v>8947000</v>
      </c>
      <c r="BY102" s="138">
        <f>VLOOKUP('Група (зерн угода -)'!$B102,'Групи exp окремо'!$A$3:$AF$98,'Групи exp окремо'!W$107,0)*1000</f>
        <v>7843000</v>
      </c>
      <c r="BZ102" s="138">
        <f>VLOOKUP('Група (зерн угода -)'!$B102,'Групи exp окремо'!$A$3:$AF$98,'Групи exp окремо'!X$107,0)*1000</f>
        <v>3752000</v>
      </c>
      <c r="CA102" s="138">
        <f>VLOOKUP('Група (зерн угода -)'!$B102,'Групи exp окремо'!$A$3:$AF$98,'Групи exp окремо'!Y$107,0)*1000</f>
        <v>3148000</v>
      </c>
      <c r="CB102" s="138">
        <f>VLOOKUP('Група (зерн угода -)'!$B102,'Групи exp окремо'!$A$3:$AF$98,'Групи exp окремо'!Z$107,0)*1000</f>
        <v>2718000</v>
      </c>
      <c r="CC102" s="138">
        <f>VLOOKUP('Група (зерн угода -)'!$B102,'Групи exp окремо'!$A$3:$AF$98,'Групи exp окремо'!AA$107,0)*1000</f>
        <v>2064000</v>
      </c>
      <c r="CD102" s="138">
        <f>VLOOKUP('Група (зерн угода -)'!$B102,'Групи exp окремо'!$A$3:$AF$98,'Групи exp окремо'!AB$107,0)*1000</f>
        <v>3558000</v>
      </c>
    </row>
    <row r="103" spans="2:82" hidden="1" outlineLevel="1" x14ac:dyDescent="0.35">
      <c r="B103" t="s">
        <v>1287</v>
      </c>
      <c r="C103" s="43">
        <f>SUMIFS(Валюта!D$4:D$1170,Валюта!$B$4:$B$1170,'Група (зерн угода -)'!$B103)</f>
        <v>167601.32</v>
      </c>
      <c r="D103" s="43">
        <f>SUMIFS(Валюта!E$4:E$1170,Валюта!$B$4:$B$1170,'Група (зерн угода -)'!$B103)</f>
        <v>201359.79</v>
      </c>
      <c r="E103" s="43">
        <f>SUMIFS(Валюта!F$4:F$1170,Валюта!$B$4:$B$1170,'Група (зерн угода -)'!$B103)</f>
        <v>168835.18</v>
      </c>
      <c r="F103" s="43">
        <f>SUMIFS(Валюта!G$4:G$1170,Валюта!$B$4:$B$1170,'Група (зерн угода -)'!$B103)</f>
        <v>196077.19</v>
      </c>
      <c r="G103" s="43">
        <f>SUMIFS(Валюта!H$4:H$1170,Валюта!$B$4:$B$1170,'Група (зерн угода -)'!$B103)</f>
        <v>271781.98</v>
      </c>
      <c r="H103" s="43">
        <f>SUMIFS(Валюта!I$4:I$1170,Валюта!$B$4:$B$1170,'Група (зерн угода -)'!$B103)</f>
        <v>390093.12</v>
      </c>
      <c r="I103" s="43">
        <f>SUMIFS(Валюта!J$4:J$1170,Валюта!$B$4:$B$1170,'Група (зерн угода -)'!$B103)</f>
        <v>309820.18</v>
      </c>
      <c r="J103" s="43">
        <f>SUMIFS(Валюта!K$4:K$1170,Валюта!$B$4:$B$1170,'Група (зерн угода -)'!$B103)</f>
        <v>270532.24</v>
      </c>
      <c r="K103" s="43">
        <f>SUMIFS(Валюта!L$4:L$1170,Валюта!$B$4:$B$1170,'Група (зерн угода -)'!$B103)</f>
        <v>217483.4</v>
      </c>
      <c r="L103" s="43">
        <f>SUMIFS(Валюта!M$4:M$1170,Валюта!$B$4:$B$1170,'Група (зерн угода -)'!$B103)</f>
        <v>268249.51</v>
      </c>
      <c r="M103" s="43">
        <f>SUMIFS(Валюта!N$4:N$1170,Валюта!$B$4:$B$1170,'Група (зерн угода -)'!$B103)</f>
        <v>273268.06999999995</v>
      </c>
      <c r="N103" s="43">
        <f>SUMIFS(Валюта!O$4:O$1170,Валюта!$B$4:$B$1170,'Група (зерн угода -)'!$B103)</f>
        <v>423653.66000000003</v>
      </c>
      <c r="O103" s="43">
        <f>SUMIFS(Валюта!P$4:P$1170,Валюта!$B$4:$B$1170,'Група (зерн угода -)'!$B103)</f>
        <v>340066.17</v>
      </c>
      <c r="P103" s="43">
        <f>SUMIFS(Валюта!Q$4:Q$1170,Валюта!$B$4:$B$1170,'Група (зерн угода -)'!$B103)</f>
        <v>375227.10000000003</v>
      </c>
      <c r="Q103" s="43">
        <f>SUMIFS(Валюта!R$4:R$1170,Валюта!$B$4:$B$1170,'Група (зерн угода -)'!$B103)</f>
        <v>446545.99</v>
      </c>
      <c r="R103" s="43">
        <f>SUMIFS(Валюта!S$4:S$1170,Валюта!$B$4:$B$1170,'Група (зерн угода -)'!$B103)</f>
        <v>392989.6</v>
      </c>
      <c r="S103" s="43">
        <f>SUMIFS(Валюта!T$4:T$1170,Валюта!$B$4:$B$1170,'Група (зерн угода -)'!$B103)</f>
        <v>500304.12</v>
      </c>
      <c r="T103" s="43">
        <f>SUMIFS(Валюта!U$4:U$1170,Валюта!$B$4:$B$1170,'Група (зерн угода -)'!$B103)</f>
        <v>563594.69999999995</v>
      </c>
      <c r="U103" s="43">
        <f>SUMIFS(Валюта!V$4:V$1170,Валюта!$B$4:$B$1170,'Група (зерн угода -)'!$B103)</f>
        <v>544397.65999999992</v>
      </c>
      <c r="V103" s="43">
        <f>SUMIFS(Валюта!W$4:W$1170,Валюта!$B$4:$B$1170,'Група (зерн угода -)'!$B103)</f>
        <v>582176.58000000007</v>
      </c>
      <c r="W103" s="43">
        <f>SUMIFS(Валюта!X$4:X$1170,Валюта!$B$4:$B$1170,'Група (зерн угода -)'!$B103)</f>
        <v>465186.67</v>
      </c>
      <c r="X103" s="43">
        <f>SUMIFS(Валюта!Y$4:Y$1170,Валюта!$B$4:$B$1170,'Група (зерн угода -)'!$B103)</f>
        <v>615458.72</v>
      </c>
      <c r="Y103" s="43">
        <f>SUMIFS(Валюта!Z$4:Z$1170,Валюта!$B$4:$B$1170,'Група (зерн угода -)'!$B103)</f>
        <v>624046.72</v>
      </c>
      <c r="Z103" s="43">
        <f>SUMIFS(Валюта!AA$4:AA$1170,Валюта!$B$4:$B$1170,'Група (зерн угода -)'!$B103)</f>
        <v>543854.44999999995</v>
      </c>
      <c r="AA103" s="43">
        <f>SUMIFS(Валюта!AB$4:AB$1170,Валюта!$B$4:$B$1170,'Група (зерн угода -)'!$B103)</f>
        <v>444999.86</v>
      </c>
      <c r="AB103" s="43">
        <f>SUMIFS(Валюта!AC$4:AC$1170,Валюта!$B$4:$B$1170,'Група (зерн угода -)'!$B103)</f>
        <v>551301.93999999994</v>
      </c>
      <c r="AC103" s="43">
        <f>SUMIFS(Валюта!AD$4:AD$1170,Валюта!$B$4:$B$1170,'Група (зерн угода -)'!$B103)</f>
        <v>467483.33</v>
      </c>
      <c r="AD103" s="43">
        <f>SUMIFS(Валюта!AE$4:AE$1170,Валюта!$B$4:$B$1170,'Група (зерн угода -)'!$B103)</f>
        <v>677926.00999999989</v>
      </c>
      <c r="AE103" s="43">
        <f>SUMIFS(Валюта!AF$4:AF$1170,Валюта!$B$4:$B$1170,'Група (зерн угода -)'!$B103)</f>
        <v>383437.43000000005</v>
      </c>
      <c r="AF103" s="43">
        <f>SUMIFS(Валюта!AG$4:AG$1170,Валюта!$B$4:$B$1170,'Група (зерн угода -)'!$B103)</f>
        <v>571300.9</v>
      </c>
      <c r="AG103" s="43">
        <f>SUMIFS(Валюта!AH$4:AH$1170,Валюта!$B$4:$B$1170,'Група (зерн угода -)'!$B103)</f>
        <v>928060.52</v>
      </c>
      <c r="AH103" s="43">
        <f>SUMIFS(Валюта!AI$4:AI$1170,Валюта!$B$4:$B$1170,'Група (зерн угода -)'!$B103)</f>
        <v>608020.77</v>
      </c>
      <c r="AI103" s="43">
        <f>SUMIFS(Валюта!AJ$4:AJ$1170,Валюта!$B$4:$B$1170,'Група (зерн угода -)'!$B103)</f>
        <v>383675.34</v>
      </c>
      <c r="AJ103" s="43">
        <f>SUMIFS(Валюта!AK$4:AK$1170,Валюта!$B$4:$B$1170,'Група (зерн угода -)'!$B103)</f>
        <v>580898.73</v>
      </c>
      <c r="AK103" s="43">
        <f>SUMIFS(Валюта!AL$4:AL$1170,Валюта!$B$4:$B$1170,'Група (зерн угода -)'!$B103)</f>
        <v>679038.10000000009</v>
      </c>
      <c r="AL103" s="43">
        <f>SUMIFS(Валюта!AM$4:AM$1170,Валюта!$B$4:$B$1170,'Група (зерн угода -)'!$B103)</f>
        <v>514259.18</v>
      </c>
      <c r="AM103" s="43">
        <f>SUMIFS(Валюта!AN$4:AN$1170,Валюта!$B$4:$B$1170,'Група (зерн угода -)'!$B103)</f>
        <v>318203.77</v>
      </c>
      <c r="AN103" s="43">
        <f>SUMIFS(Валюта!AO$4:AO$1170,Валюта!$B$4:$B$1170,'Група (зерн угода -)'!$B103)</f>
        <v>607055.34</v>
      </c>
      <c r="AO103" s="43">
        <f>SUMIFS(Валюта!AP$4:AP$1170,Валюта!$B$4:$B$1170,'Група (зерн угода -)'!$B103)</f>
        <v>530283.85</v>
      </c>
      <c r="AP103" s="43">
        <f>SUMIFS(Валюта!AQ$4:AQ$1170,Валюта!$B$4:$B$1170,'Група (зерн угода -)'!$B103)</f>
        <v>310719.42</v>
      </c>
      <c r="AQ103" s="43">
        <f>SUMIFS(Валюта!AR$4:AR$1170,Валюта!$B$4:$B$1170,'Група (зерн угода -)'!$B103)</f>
        <v>346915.48</v>
      </c>
      <c r="AR103" s="43">
        <f>SUMIFS(Валюта!AS$4:AS$1170,Валюта!$B$4:$B$1170,'Група (зерн угода -)'!$B103)</f>
        <v>845880.20000000007</v>
      </c>
      <c r="AS103" s="43">
        <f>SUMIFS(Валюта!AT$4:AT$1170,Валюта!$B$4:$B$1170,'Група (зерн угода -)'!$B103)</f>
        <v>506623.82000000012</v>
      </c>
      <c r="AT103" s="43">
        <f>SUMIFS(Валюта!AU$4:AU$1170,Валюта!$B$4:$B$1170,'Група (зерн угода -)'!$B103)</f>
        <v>777972.43</v>
      </c>
      <c r="AU103" s="43">
        <f>SUMIFS(Валюта!AV$4:AV$1170,Валюта!$B$4:$B$1170,'Група (зерн угода -)'!$B103)</f>
        <v>527212.09000000008</v>
      </c>
      <c r="AV103" s="43">
        <f>SUMIFS(Валюта!AW$4:AW$1170,Валюта!$B$4:$B$1170,'Група (зерн угода -)'!$B103)</f>
        <v>490727.71</v>
      </c>
      <c r="AW103" s="43">
        <f>SUMIFS(Валюта!AX$4:AX$1170,Валюта!$B$4:$B$1170,'Група (зерн угода -)'!$B103)</f>
        <v>899512.99</v>
      </c>
      <c r="AX103" s="43">
        <f>SUMIFS(Валюта!AY$4:AY$1170,Валюта!$B$4:$B$1170,'Група (зерн угода -)'!$B103)</f>
        <v>605847.08000000007</v>
      </c>
      <c r="AY103" s="43">
        <f>SUMIFS(Валюта!AZ$4:AZ$1170,Валюта!$B$4:$B$1170,'Група (зерн угода -)'!$B103)</f>
        <v>352666.63</v>
      </c>
      <c r="AZ103" s="43">
        <f>SUMIFS(Валюта!BA$4:BA$1170,Валюта!$B$4:$B$1170,'Група (зерн угода -)'!$B103)</f>
        <v>671227.66999999993</v>
      </c>
      <c r="BA103" s="43">
        <f>SUMIFS(Валюта!BB$4:BB$1170,Валюта!$B$4:$B$1170,'Група (зерн угода -)'!$B103)</f>
        <v>503408.79000000004</v>
      </c>
      <c r="BB103" s="43">
        <f>SUMIFS(Валюта!BC$4:BC$1170,Валюта!$B$4:$B$1170,'Група (зерн угода -)'!$B103)</f>
        <v>569738.57000000007</v>
      </c>
      <c r="BC103" s="43">
        <f>SUMIFS(Валюта!BD$4:BD$1170,Валюта!$B$4:$B$1170,'Група (зерн угода -)'!$B103)</f>
        <v>454819.47000000003</v>
      </c>
      <c r="BD103" s="43">
        <f>SUMIFS(Валюта!BE$4:BE$1170,Валюта!$B$4:$B$1170,'Група (зерн угода -)'!$B103)</f>
        <v>913017.54</v>
      </c>
      <c r="BE103" s="43">
        <f>SUMIFS(Валюта!BF$4:BF$1170,Валюта!$B$4:$B$1170,'Група (зерн угода -)'!$B103)</f>
        <v>1267429.28</v>
      </c>
      <c r="BF103" s="43">
        <f>SUMIFS(Валюта!BG$4:BG$1170,Валюта!$B$4:$B$1170,'Група (зерн угода -)'!$B103)</f>
        <v>822507.37999999989</v>
      </c>
      <c r="BG103" s="43">
        <f>SUMIFS(Валюта!BH$4:BH$1170,Валюта!$B$4:$B$1170,'Група (зерн угода -)'!$B103)</f>
        <v>654515.17999999993</v>
      </c>
      <c r="BH103" s="43">
        <f>SUMIFS(Валюта!BI$4:BI$1170,Валюта!$B$4:$B$1170,'Група (зерн угода -)'!$B103)</f>
        <v>886292.37</v>
      </c>
      <c r="BI103" s="43">
        <f>SUMIFS(Валюта!BJ$4:BJ$1170,Валюта!$B$4:$B$1170,'Група (зерн угода -)'!$B103)</f>
        <v>1012615.44</v>
      </c>
      <c r="BJ103" s="43">
        <f>SUMIFS(Валюта!BK$4:BK$1170,Валюта!$B$4:$B$1170,'Група (зерн угода -)'!$B103)</f>
        <v>962653.12</v>
      </c>
      <c r="BK103" s="43">
        <f>VLOOKUP('Група (зерн угода -)'!$B103,'TOП-30'!$B$8:$S$103,'TOП-30'!H$1,0)*1000</f>
        <v>960181.49</v>
      </c>
      <c r="BL103" s="43">
        <f>VLOOKUP('Група (зерн угода -)'!$B103,'TOП-30'!$B$8:$S$103,'TOП-30'!I$1,0)*1000</f>
        <v>740082.24</v>
      </c>
      <c r="BM103" s="43">
        <f>VLOOKUP('Група (зерн угода -)'!$B103,'TOП-30'!$B$8:$S$103,'TOП-30'!J$1,0)*1000</f>
        <v>578237.99000000011</v>
      </c>
      <c r="BN103" s="43">
        <f>VLOOKUP('Група (зерн угода -)'!$B103,'TOП-30'!$B$8:$S$103,'TOП-30'!K$1,0)*1000</f>
        <v>481498.2799999998</v>
      </c>
      <c r="BO103" s="43">
        <f>VLOOKUP('Група (зерн угода -)'!$B103,'TOП-30'!$B$8:$S$103,'TOП-30'!L$1,0)*1000</f>
        <v>715997.10000000009</v>
      </c>
      <c r="BP103" s="43">
        <f>VLOOKUP('Група (зерн угода -)'!$B103,'TOП-30'!$B$8:$S$103,'TOП-30'!M$1,0)*1000</f>
        <v>1177002.8999999999</v>
      </c>
      <c r="BQ103" s="43">
        <f>VLOOKUP('Група (зерн угода -)'!$B103,'TOП-30'!$B$8:$S$103,'TOП-30'!N$1,0)*1000</f>
        <v>1355000</v>
      </c>
      <c r="BR103" s="43">
        <f>VLOOKUP('Група (зерн угода -)'!$B103,'TOП-30'!$B$8:$S$103,'TOП-30'!O$1,0)*1000</f>
        <v>834000</v>
      </c>
      <c r="BS103" s="43">
        <f>VLOOKUP('Група (зерн угода -)'!$B103,'TOП-30'!$B$8:$S$103,'TOП-30'!P$1,0)*1000</f>
        <v>1044000</v>
      </c>
      <c r="BT103" s="43">
        <f>VLOOKUP('Група (зерн угода -)'!$B103,'TOП-30'!$B$8:$S$103,'TOП-30'!Q$1,0)*1000</f>
        <v>5405000</v>
      </c>
      <c r="BU103" s="43">
        <f>VLOOKUP('Група (зерн угода -)'!$B103,'TOП-30'!$B$8:$S$103,'TOП-30'!R$1,0)*1000</f>
        <v>1297000</v>
      </c>
      <c r="BV103" s="43">
        <f>VLOOKUP('Група (зерн угода -)'!$B103,'TOП-30'!$B$8:$S$103,'TOП-30'!S$1,0)*1000</f>
        <v>5609000</v>
      </c>
      <c r="BW103" s="138">
        <f>VLOOKUP('Група (зерн угода -)'!$B103,'Групи exp окремо'!$A$3:$AF$98,'Групи exp окремо'!U$107,0)*1000</f>
        <v>986000</v>
      </c>
      <c r="BX103" s="138">
        <f>VLOOKUP('Група (зерн угода -)'!$B103,'Групи exp окремо'!$A$3:$AF$98,'Групи exp окремо'!V$107,0)*1000</f>
        <v>525000</v>
      </c>
      <c r="BY103" s="138">
        <f>VLOOKUP('Група (зерн угода -)'!$B103,'Групи exp окремо'!$A$3:$AF$98,'Групи exp окремо'!W$107,0)*1000</f>
        <v>823000</v>
      </c>
      <c r="BZ103" s="138">
        <f>VLOOKUP('Група (зерн угода -)'!$B103,'Групи exp окремо'!$A$3:$AF$98,'Групи exp окремо'!X$107,0)*1000</f>
        <v>541000</v>
      </c>
      <c r="CA103" s="138">
        <f>VLOOKUP('Група (зерн угода -)'!$B103,'Групи exp окремо'!$A$3:$AF$98,'Групи exp окремо'!Y$107,0)*1000</f>
        <v>613000</v>
      </c>
      <c r="CB103" s="138">
        <f>VLOOKUP('Група (зерн угода -)'!$B103,'Групи exp окремо'!$A$3:$AF$98,'Групи exp окремо'!Z$107,0)*1000</f>
        <v>1288000</v>
      </c>
      <c r="CC103" s="138">
        <f>VLOOKUP('Група (зерн угода -)'!$B103,'Групи exp окремо'!$A$3:$AF$98,'Групи exp окремо'!AA$107,0)*1000</f>
        <v>1061000</v>
      </c>
      <c r="CD103" s="138">
        <f>VLOOKUP('Група (зерн угода -)'!$B103,'Групи exp окремо'!$A$3:$AF$98,'Групи exp окремо'!AB$107,0)*1000</f>
        <v>591000</v>
      </c>
    </row>
    <row r="104" spans="2:82" hidden="1" outlineLevel="1" x14ac:dyDescent="0.35">
      <c r="B104" t="s">
        <v>1288</v>
      </c>
      <c r="C104" s="43">
        <f>SUMIFS(Валюта!D$4:D$1170,Валюта!$B$4:$B$1170,'Група (зерн угода -)'!$B104)</f>
        <v>404300</v>
      </c>
      <c r="D104" s="43">
        <f>SUMIFS(Валюта!E$4:E$1170,Валюта!$B$4:$B$1170,'Група (зерн угода -)'!$B104)</f>
        <v>899940.01</v>
      </c>
      <c r="E104" s="43">
        <f>SUMIFS(Валюта!F$4:F$1170,Валюта!$B$4:$B$1170,'Група (зерн угода -)'!$B104)</f>
        <v>1130910</v>
      </c>
      <c r="F104" s="43">
        <f>SUMIFS(Валюта!G$4:G$1170,Валюта!$B$4:$B$1170,'Група (зерн угода -)'!$B104)</f>
        <v>1158430</v>
      </c>
      <c r="G104" s="43">
        <f>SUMIFS(Валюта!H$4:H$1170,Валюта!$B$4:$B$1170,'Група (зерн угода -)'!$B104)</f>
        <v>758244.20000000007</v>
      </c>
      <c r="H104" s="43">
        <f>SUMIFS(Валюта!I$4:I$1170,Валюта!$B$4:$B$1170,'Група (зерн угода -)'!$B104)</f>
        <v>505140</v>
      </c>
      <c r="I104" s="43">
        <f>SUMIFS(Валюта!J$4:J$1170,Валюта!$B$4:$B$1170,'Група (зерн угода -)'!$B104)</f>
        <v>68960</v>
      </c>
      <c r="J104" s="43">
        <f>SUMIFS(Валюта!K$4:K$1170,Валюта!$B$4:$B$1170,'Група (зерн угода -)'!$B104)</f>
        <v>112660</v>
      </c>
      <c r="K104" s="43">
        <f>SUMIFS(Валюта!L$4:L$1170,Валюта!$B$4:$B$1170,'Група (зерн угода -)'!$B104)</f>
        <v>89540</v>
      </c>
      <c r="L104" s="43">
        <f>SUMIFS(Валюта!M$4:M$1170,Валюта!$B$4:$B$1170,'Група (зерн угода -)'!$B104)</f>
        <v>7023.36</v>
      </c>
      <c r="M104" s="43">
        <f>SUMIFS(Валюта!N$4:N$1170,Валюта!$B$4:$B$1170,'Група (зерн угода -)'!$B104)</f>
        <v>124284.56</v>
      </c>
      <c r="N104" s="43">
        <f>SUMIFS(Валюта!O$4:O$1170,Валюта!$B$4:$B$1170,'Група (зерн угода -)'!$B104)</f>
        <v>250372.88</v>
      </c>
      <c r="O104" s="43">
        <f>SUMIFS(Валюта!P$4:P$1170,Валюта!$B$4:$B$1170,'Група (зерн угода -)'!$B104)</f>
        <v>943050</v>
      </c>
      <c r="P104" s="43">
        <f>SUMIFS(Валюта!Q$4:Q$1170,Валюта!$B$4:$B$1170,'Група (зерн угода -)'!$B104)</f>
        <v>1254410</v>
      </c>
      <c r="Q104" s="43">
        <f>SUMIFS(Валюта!R$4:R$1170,Валюта!$B$4:$B$1170,'Група (зерн угода -)'!$B104)</f>
        <v>1484460</v>
      </c>
      <c r="R104" s="43">
        <f>SUMIFS(Валюта!S$4:S$1170,Валюта!$B$4:$B$1170,'Група (зерн угода -)'!$B104)</f>
        <v>1392260</v>
      </c>
      <c r="S104" s="43">
        <f>SUMIFS(Валюта!T$4:T$1170,Валюта!$B$4:$B$1170,'Група (зерн угода -)'!$B104)</f>
        <v>1185550</v>
      </c>
      <c r="T104" s="43">
        <f>SUMIFS(Валюта!U$4:U$1170,Валюта!$B$4:$B$1170,'Група (зерн угода -)'!$B104)</f>
        <v>486084.73</v>
      </c>
      <c r="U104" s="43">
        <f>SUMIFS(Валюта!V$4:V$1170,Валюта!$B$4:$B$1170,'Група (зерн угода -)'!$B104)</f>
        <v>61450</v>
      </c>
      <c r="V104" s="43">
        <f>SUMIFS(Валюта!W$4:W$1170,Валюта!$B$4:$B$1170,'Група (зерн угода -)'!$B104)</f>
        <v>7980</v>
      </c>
      <c r="W104" s="43">
        <f>SUMIFS(Валюта!X$4:X$1170,Валюта!$B$4:$B$1170,'Група (зерн угода -)'!$B104)</f>
        <v>13280</v>
      </c>
      <c r="X104" s="43">
        <f>SUMIFS(Валюта!Y$4:Y$1170,Валюта!$B$4:$B$1170,'Група (зерн угода -)'!$B104)</f>
        <v>7521.78</v>
      </c>
      <c r="Y104" s="43">
        <f>SUMIFS(Валюта!Z$4:Z$1170,Валюта!$B$4:$B$1170,'Група (зерн угода -)'!$B104)</f>
        <v>75065.820000000007</v>
      </c>
      <c r="Z104" s="43">
        <f>SUMIFS(Валюта!AA$4:AA$1170,Валюта!$B$4:$B$1170,'Група (зерн угода -)'!$B104)</f>
        <v>294010.01</v>
      </c>
      <c r="AA104" s="43">
        <f>SUMIFS(Валюта!AB$4:AB$1170,Валюта!$B$4:$B$1170,'Група (зерн угода -)'!$B104)</f>
        <v>487475.02</v>
      </c>
      <c r="AB104" s="43">
        <f>SUMIFS(Валюта!AC$4:AC$1170,Валюта!$B$4:$B$1170,'Група (зерн угода -)'!$B104)</f>
        <v>1914633.66</v>
      </c>
      <c r="AC104" s="43">
        <f>SUMIFS(Валюта!AD$4:AD$1170,Валюта!$B$4:$B$1170,'Група (зерн угода -)'!$B104)</f>
        <v>1562150</v>
      </c>
      <c r="AD104" s="43">
        <f>SUMIFS(Валюта!AE$4:AE$1170,Валюта!$B$4:$B$1170,'Група (зерн угода -)'!$B104)</f>
        <v>965242.70000000007</v>
      </c>
      <c r="AE104" s="43">
        <f>SUMIFS(Валюта!AF$4:AF$1170,Валюта!$B$4:$B$1170,'Група (зерн угода -)'!$B104)</f>
        <v>597592.5</v>
      </c>
      <c r="AF104" s="43">
        <f>SUMIFS(Валюта!AG$4:AG$1170,Валюта!$B$4:$B$1170,'Група (зерн угода -)'!$B104)</f>
        <v>134530</v>
      </c>
      <c r="AG104" s="43">
        <f>SUMIFS(Валюта!AH$4:AH$1170,Валюта!$B$4:$B$1170,'Група (зерн угода -)'!$B104)</f>
        <v>95142.14</v>
      </c>
      <c r="AH104" s="43">
        <f>SUMIFS(Валюта!AI$4:AI$1170,Валюта!$B$4:$B$1170,'Група (зерн угода -)'!$B104)</f>
        <v>10110.120000000001</v>
      </c>
      <c r="AI104" s="43">
        <f>SUMIFS(Валюта!AJ$4:AJ$1170,Валюта!$B$4:$B$1170,'Група (зерн угода -)'!$B104)</f>
        <v>2490</v>
      </c>
      <c r="AJ104" s="43">
        <f>SUMIFS(Валюта!AK$4:AK$1170,Валюта!$B$4:$B$1170,'Група (зерн угода -)'!$B104)</f>
        <v>5240</v>
      </c>
      <c r="AK104" s="43">
        <f>SUMIFS(Валюта!AL$4:AL$1170,Валюта!$B$4:$B$1170,'Група (зерн угода -)'!$B104)</f>
        <v>20190</v>
      </c>
      <c r="AL104" s="43">
        <f>SUMIFS(Валюта!AM$4:AM$1170,Валюта!$B$4:$B$1170,'Група (зерн угода -)'!$B104)</f>
        <v>367550</v>
      </c>
      <c r="AM104" s="43">
        <f>SUMIFS(Валюта!AN$4:AN$1170,Валюта!$B$4:$B$1170,'Група (зерн угода -)'!$B104)</f>
        <v>604850</v>
      </c>
      <c r="AN104" s="43">
        <f>SUMIFS(Валюта!AO$4:AO$1170,Валюта!$B$4:$B$1170,'Група (зерн угода -)'!$B104)</f>
        <v>1518130</v>
      </c>
      <c r="AO104" s="43">
        <f>SUMIFS(Валюта!AP$4:AP$1170,Валюта!$B$4:$B$1170,'Група (зерн угода -)'!$B104)</f>
        <v>1181740</v>
      </c>
      <c r="AP104" s="43">
        <f>SUMIFS(Валюта!AQ$4:AQ$1170,Валюта!$B$4:$B$1170,'Група (зерн угода -)'!$B104)</f>
        <v>1100340</v>
      </c>
      <c r="AQ104" s="43">
        <f>SUMIFS(Валюта!AR$4:AR$1170,Валюта!$B$4:$B$1170,'Група (зерн угода -)'!$B104)</f>
        <v>284273.40000000002</v>
      </c>
      <c r="AR104" s="43">
        <f>SUMIFS(Валюта!AS$4:AS$1170,Валюта!$B$4:$B$1170,'Група (зерн угода -)'!$B104)</f>
        <v>202990</v>
      </c>
      <c r="AS104" s="43">
        <f>SUMIFS(Валюта!AT$4:AT$1170,Валюта!$B$4:$B$1170,'Група (зерн угода -)'!$B104)</f>
        <v>103830</v>
      </c>
      <c r="AT104" s="43">
        <f>SUMIFS(Валюта!AU$4:AU$1170,Валюта!$B$4:$B$1170,'Група (зерн угода -)'!$B104)</f>
        <v>70660</v>
      </c>
      <c r="AU104" s="43">
        <f>SUMIFS(Валюта!AV$4:AV$1170,Валюта!$B$4:$B$1170,'Група (зерн угода -)'!$B104)</f>
        <v>33230</v>
      </c>
      <c r="AV104" s="43">
        <f>SUMIFS(Валюта!AW$4:AW$1170,Валюта!$B$4:$B$1170,'Група (зерн угода -)'!$B104)</f>
        <v>6460</v>
      </c>
      <c r="AW104" s="43">
        <f>SUMIFS(Валюта!AX$4:AX$1170,Валюта!$B$4:$B$1170,'Група (зерн угода -)'!$B104)</f>
        <v>18150</v>
      </c>
      <c r="AX104" s="43">
        <f>SUMIFS(Валюта!AY$4:AY$1170,Валюта!$B$4:$B$1170,'Група (зерн угода -)'!$B104)</f>
        <v>413270</v>
      </c>
      <c r="AY104" s="43">
        <f>SUMIFS(Валюта!AZ$4:AZ$1170,Валюта!$B$4:$B$1170,'Група (зерн угода -)'!$B104)</f>
        <v>497063.23</v>
      </c>
      <c r="AZ104" s="43">
        <f>SUMIFS(Валюта!BA$4:BA$1170,Валюта!$B$4:$B$1170,'Група (зерн угода -)'!$B104)</f>
        <v>1207670</v>
      </c>
      <c r="BA104" s="43">
        <f>SUMIFS(Валюта!BB$4:BB$1170,Валюта!$B$4:$B$1170,'Група (зерн угода -)'!$B104)</f>
        <v>1452804.48</v>
      </c>
      <c r="BB104" s="43">
        <f>SUMIFS(Валюта!BC$4:BC$1170,Валюта!$B$4:$B$1170,'Група (зерн угода -)'!$B104)</f>
        <v>1357080</v>
      </c>
      <c r="BC104" s="43">
        <f>SUMIFS(Валюта!BD$4:BD$1170,Валюта!$B$4:$B$1170,'Група (зерн угода -)'!$B104)</f>
        <v>989543.16</v>
      </c>
      <c r="BD104" s="43">
        <f>SUMIFS(Валюта!BE$4:BE$1170,Валюта!$B$4:$B$1170,'Група (зерн угода -)'!$B104)</f>
        <v>312941.2</v>
      </c>
      <c r="BE104" s="43">
        <f>SUMIFS(Валюта!BF$4:BF$1170,Валюта!$B$4:$B$1170,'Група (зерн угода -)'!$B104)</f>
        <v>209416.26</v>
      </c>
      <c r="BF104" s="43">
        <f>SUMIFS(Валюта!BG$4:BG$1170,Валюта!$B$4:$B$1170,'Група (зерн угода -)'!$B104)</f>
        <v>241117.37</v>
      </c>
      <c r="BG104" s="43">
        <f>SUMIFS(Валюта!BH$4:BH$1170,Валюта!$B$4:$B$1170,'Група (зерн угода -)'!$B104)</f>
        <v>140210.22999999998</v>
      </c>
      <c r="BH104" s="43">
        <f>SUMIFS(Валюта!BI$4:BI$1170,Валюта!$B$4:$B$1170,'Група (зерн угода -)'!$B104)</f>
        <v>42299.839999999997</v>
      </c>
      <c r="BI104" s="43">
        <f>SUMIFS(Валюта!BJ$4:BJ$1170,Валюта!$B$4:$B$1170,'Група (зерн угода -)'!$B104)</f>
        <v>109106.55</v>
      </c>
      <c r="BJ104" s="43">
        <f>SUMIFS(Валюта!BK$4:BK$1170,Валюта!$B$4:$B$1170,'Група (зерн угода -)'!$B104)</f>
        <v>560625.87</v>
      </c>
      <c r="BK104" s="43">
        <f>VLOOKUP('Група (зерн угода -)'!$B104,'TOП-30'!$B$8:$S$103,'TOП-30'!H$1,0)*1000</f>
        <v>464450</v>
      </c>
      <c r="BL104" s="43">
        <f>VLOOKUP('Група (зерн угода -)'!$B104,'TOП-30'!$B$8:$S$103,'TOП-30'!I$1,0)*1000</f>
        <v>866030</v>
      </c>
      <c r="BM104" s="43">
        <f>VLOOKUP('Група (зерн угода -)'!$B104,'TOП-30'!$B$8:$S$103,'TOП-30'!J$1,0)*1000</f>
        <v>68499.64999999998</v>
      </c>
      <c r="BN104" s="43">
        <f>VLOOKUP('Група (зерн угода -)'!$B104,'TOП-30'!$B$8:$S$103,'TOП-30'!K$1,0)*1000</f>
        <v>889020.35</v>
      </c>
      <c r="BO104" s="43">
        <f>VLOOKUP('Група (зерн угода -)'!$B104,'TOП-30'!$B$8:$S$103,'TOП-30'!L$1,0)*1000</f>
        <v>494643.66000000021</v>
      </c>
      <c r="BP104" s="43">
        <f>VLOOKUP('Група (зерн угода -)'!$B104,'TOП-30'!$B$8:$S$103,'TOП-30'!M$1,0)*1000</f>
        <v>342356.33999999979</v>
      </c>
      <c r="BQ104" s="43">
        <f>VLOOKUP('Група (зерн угода -)'!$B104,'TOП-30'!$B$8:$S$103,'TOП-30'!N$1,0)*1000</f>
        <v>342000</v>
      </c>
      <c r="BR104" s="43">
        <f>VLOOKUP('Група (зерн угода -)'!$B104,'TOП-30'!$B$8:$S$103,'TOП-30'!O$1,0)*1000</f>
        <v>367000</v>
      </c>
      <c r="BS104" s="43">
        <f>VLOOKUP('Група (зерн угода -)'!$B104,'TOП-30'!$B$8:$S$103,'TOП-30'!P$1,0)*1000</f>
        <v>100000</v>
      </c>
      <c r="BT104" s="43">
        <f>VLOOKUP('Група (зерн угода -)'!$B104,'TOП-30'!$B$8:$S$103,'TOП-30'!Q$1,0)*1000</f>
        <v>86000</v>
      </c>
      <c r="BU104" s="43">
        <f>VLOOKUP('Група (зерн угода -)'!$B104,'TOП-30'!$B$8:$S$103,'TOП-30'!R$1,0)*1000</f>
        <v>66000</v>
      </c>
      <c r="BV104" s="43">
        <f>VLOOKUP('Група (зерн угода -)'!$B104,'TOП-30'!$B$8:$S$103,'TOП-30'!S$1,0)*1000</f>
        <v>412000</v>
      </c>
      <c r="BW104" s="138">
        <f>VLOOKUP('Група (зерн угода -)'!$B104,'Групи exp окремо'!$A$3:$AF$98,'Групи exp окремо'!U$107,0)*1000</f>
        <v>643000</v>
      </c>
      <c r="BX104" s="138">
        <f>VLOOKUP('Група (зерн угода -)'!$B104,'Групи exp окремо'!$A$3:$AF$98,'Групи exp окремо'!V$107,0)*1000</f>
        <v>797000</v>
      </c>
      <c r="BY104" s="138">
        <f>VLOOKUP('Група (зерн угода -)'!$B104,'Групи exp окремо'!$A$3:$AF$98,'Групи exp окремо'!W$107,0)*1000</f>
        <v>1091000</v>
      </c>
      <c r="BZ104" s="138">
        <f>VLOOKUP('Група (зерн угода -)'!$B104,'Групи exp окремо'!$A$3:$AF$98,'Групи exp окремо'!X$107,0)*1000</f>
        <v>555000</v>
      </c>
      <c r="CA104" s="138">
        <f>VLOOKUP('Група (зерн угода -)'!$B104,'Групи exp окремо'!$A$3:$AF$98,'Групи exp окремо'!Y$107,0)*1000</f>
        <v>755000</v>
      </c>
      <c r="CB104" s="138">
        <f>VLOOKUP('Група (зерн угода -)'!$B104,'Групи exp окремо'!$A$3:$AF$98,'Групи exp окремо'!Z$107,0)*1000</f>
        <v>193000</v>
      </c>
      <c r="CC104" s="138">
        <f>VLOOKUP('Група (зерн угода -)'!$B104,'Групи exp окремо'!$A$3:$AF$98,'Групи exp окремо'!AA$107,0)*1000</f>
        <v>49000</v>
      </c>
      <c r="CD104" s="138">
        <f>VLOOKUP('Група (зерн угода -)'!$B104,'Групи exp окремо'!$A$3:$AF$98,'Групи exp окремо'!AB$107,0)*1000</f>
        <v>69000</v>
      </c>
    </row>
    <row r="105" spans="2:82" hidden="1" outlineLevel="1" x14ac:dyDescent="0.35">
      <c r="B105" t="s">
        <v>1289</v>
      </c>
      <c r="C105" s="43">
        <f>SUMIFS(Валюта!D$4:D$1170,Валюта!$B$4:$B$1170,'Група (зерн угода -)'!$B105)</f>
        <v>5953.6200000000008</v>
      </c>
      <c r="D105" s="43">
        <f>SUMIFS(Валюта!E$4:E$1170,Валюта!$B$4:$B$1170,'Група (зерн угода -)'!$B105)</f>
        <v>25291.949999999997</v>
      </c>
      <c r="E105" s="43">
        <f>SUMIFS(Валюта!F$4:F$1170,Валюта!$B$4:$B$1170,'Група (зерн угода -)'!$B105)</f>
        <v>32164.1</v>
      </c>
      <c r="F105" s="43">
        <f>SUMIFS(Валюта!G$4:G$1170,Валюта!$B$4:$B$1170,'Група (зерн угода -)'!$B105)</f>
        <v>19704.5</v>
      </c>
      <c r="G105" s="43">
        <f>SUMIFS(Валюта!H$4:H$1170,Валюта!$B$4:$B$1170,'Група (зерн угода -)'!$B105)</f>
        <v>21040.6</v>
      </c>
      <c r="H105" s="43">
        <f>SUMIFS(Валюта!I$4:I$1170,Валюта!$B$4:$B$1170,'Група (зерн угода -)'!$B105)</f>
        <v>93938.6</v>
      </c>
      <c r="I105" s="43">
        <f>SUMIFS(Валюта!J$4:J$1170,Валюта!$B$4:$B$1170,'Група (зерн угода -)'!$B105)</f>
        <v>7281.58</v>
      </c>
      <c r="J105" s="43">
        <f>SUMIFS(Валюта!K$4:K$1170,Валюта!$B$4:$B$1170,'Група (зерн угода -)'!$B105)</f>
        <v>22401.510000000002</v>
      </c>
      <c r="K105" s="43">
        <f>SUMIFS(Валюта!L$4:L$1170,Валюта!$B$4:$B$1170,'Група (зерн угода -)'!$B105)</f>
        <v>14066.21</v>
      </c>
      <c r="L105" s="43">
        <f>SUMIFS(Валюта!M$4:M$1170,Валюта!$B$4:$B$1170,'Група (зерн угода -)'!$B105)</f>
        <v>6520.33</v>
      </c>
      <c r="M105" s="43">
        <f>SUMIFS(Валюта!N$4:N$1170,Валюта!$B$4:$B$1170,'Група (зерн угода -)'!$B105)</f>
        <v>9679.01</v>
      </c>
      <c r="N105" s="43">
        <f>SUMIFS(Валюта!O$4:O$1170,Валюта!$B$4:$B$1170,'Група (зерн угода -)'!$B105)</f>
        <v>50071.26</v>
      </c>
      <c r="O105" s="43">
        <f>SUMIFS(Валюта!P$4:P$1170,Валюта!$B$4:$B$1170,'Група (зерн угода -)'!$B105)</f>
        <v>10409.259999999998</v>
      </c>
      <c r="P105" s="43">
        <f>SUMIFS(Валюта!Q$4:Q$1170,Валюта!$B$4:$B$1170,'Група (зерн угода -)'!$B105)</f>
        <v>46525.11</v>
      </c>
      <c r="Q105" s="43">
        <f>SUMIFS(Валюта!R$4:R$1170,Валюта!$B$4:$B$1170,'Група (зерн угода -)'!$B105)</f>
        <v>12517.740000000002</v>
      </c>
      <c r="R105" s="43">
        <f>SUMIFS(Валюта!S$4:S$1170,Валюта!$B$4:$B$1170,'Група (зерн угода -)'!$B105)</f>
        <v>19616.879999999997</v>
      </c>
      <c r="S105" s="43">
        <f>SUMIFS(Валюта!T$4:T$1170,Валюта!$B$4:$B$1170,'Група (зерн угода -)'!$B105)</f>
        <v>22795.15</v>
      </c>
      <c r="T105" s="43">
        <f>SUMIFS(Валюта!U$4:U$1170,Валюта!$B$4:$B$1170,'Група (зерн угода -)'!$B105)</f>
        <v>40947.11</v>
      </c>
      <c r="U105" s="43">
        <f>SUMIFS(Валюта!V$4:V$1170,Валюта!$B$4:$B$1170,'Група (зерн угода -)'!$B105)</f>
        <v>79468.47</v>
      </c>
      <c r="V105" s="43">
        <f>SUMIFS(Валюта!W$4:W$1170,Валюта!$B$4:$B$1170,'Група (зерн угода -)'!$B105)</f>
        <v>84517.64</v>
      </c>
      <c r="W105" s="43">
        <f>SUMIFS(Валюта!X$4:X$1170,Валюта!$B$4:$B$1170,'Група (зерн угода -)'!$B105)</f>
        <v>27660.91</v>
      </c>
      <c r="X105" s="43">
        <f>SUMIFS(Валюта!Y$4:Y$1170,Валюта!$B$4:$B$1170,'Група (зерн угода -)'!$B105)</f>
        <v>64638.94</v>
      </c>
      <c r="Y105" s="43">
        <f>SUMIFS(Валюта!Z$4:Z$1170,Валюта!$B$4:$B$1170,'Група (зерн угода -)'!$B105)</f>
        <v>39994.79</v>
      </c>
      <c r="Z105" s="43">
        <f>SUMIFS(Валюта!AA$4:AA$1170,Валюта!$B$4:$B$1170,'Група (зерн угода -)'!$B105)</f>
        <v>94898.64</v>
      </c>
      <c r="AA105" s="43">
        <f>SUMIFS(Валюта!AB$4:AB$1170,Валюта!$B$4:$B$1170,'Група (зерн угода -)'!$B105)</f>
        <v>86699.53</v>
      </c>
      <c r="AB105" s="43">
        <f>SUMIFS(Валюта!AC$4:AC$1170,Валюта!$B$4:$B$1170,'Група (зерн угода -)'!$B105)</f>
        <v>99336.170000000013</v>
      </c>
      <c r="AC105" s="43">
        <f>SUMIFS(Валюта!AD$4:AD$1170,Валюта!$B$4:$B$1170,'Група (зерн угода -)'!$B105)</f>
        <v>71516.05</v>
      </c>
      <c r="AD105" s="43">
        <f>SUMIFS(Валюта!AE$4:AE$1170,Валюта!$B$4:$B$1170,'Група (зерн угода -)'!$B105)</f>
        <v>43834.21</v>
      </c>
      <c r="AE105" s="43">
        <f>SUMIFS(Валюта!AF$4:AF$1170,Валюта!$B$4:$B$1170,'Група (зерн угода -)'!$B105)</f>
        <v>102727.16</v>
      </c>
      <c r="AF105" s="43">
        <f>SUMIFS(Валюта!AG$4:AG$1170,Валюта!$B$4:$B$1170,'Група (зерн угода -)'!$B105)</f>
        <v>133965.38</v>
      </c>
      <c r="AG105" s="43">
        <f>SUMIFS(Валюта!AH$4:AH$1170,Валюта!$B$4:$B$1170,'Група (зерн угода -)'!$B105)</f>
        <v>30072.629999999997</v>
      </c>
      <c r="AH105" s="43">
        <f>SUMIFS(Валюта!AI$4:AI$1170,Валюта!$B$4:$B$1170,'Група (зерн угода -)'!$B105)</f>
        <v>58552.53</v>
      </c>
      <c r="AI105" s="43">
        <f>SUMIFS(Валюта!AJ$4:AJ$1170,Валюта!$B$4:$B$1170,'Група (зерн угода -)'!$B105)</f>
        <v>42706.080000000002</v>
      </c>
      <c r="AJ105" s="43">
        <f>SUMIFS(Валюта!AK$4:AK$1170,Валюта!$B$4:$B$1170,'Група (зерн угода -)'!$B105)</f>
        <v>102744.66</v>
      </c>
      <c r="AK105" s="43">
        <f>SUMIFS(Валюта!AL$4:AL$1170,Валюта!$B$4:$B$1170,'Група (зерн угода -)'!$B105)</f>
        <v>130054.59000000001</v>
      </c>
      <c r="AL105" s="43">
        <f>SUMIFS(Валюта!AM$4:AM$1170,Валюта!$B$4:$B$1170,'Група (зерн угода -)'!$B105)</f>
        <v>4395.4399999999996</v>
      </c>
      <c r="AM105" s="43">
        <f>SUMIFS(Валюта!AN$4:AN$1170,Валюта!$B$4:$B$1170,'Група (зерн угода -)'!$B105)</f>
        <v>92671.35</v>
      </c>
      <c r="AN105" s="43">
        <f>SUMIFS(Валюта!AO$4:AO$1170,Валюта!$B$4:$B$1170,'Група (зерн угода -)'!$B105)</f>
        <v>25818.97</v>
      </c>
      <c r="AO105" s="43">
        <f>SUMIFS(Валюта!AP$4:AP$1170,Валюта!$B$4:$B$1170,'Група (зерн угода -)'!$B105)</f>
        <v>36785.65</v>
      </c>
      <c r="AP105" s="43">
        <f>SUMIFS(Валюта!AQ$4:AQ$1170,Валюта!$B$4:$B$1170,'Група (зерн угода -)'!$B105)</f>
        <v>74770.53</v>
      </c>
      <c r="AQ105" s="43">
        <f>SUMIFS(Валюта!AR$4:AR$1170,Валюта!$B$4:$B$1170,'Група (зерн угода -)'!$B105)</f>
        <v>19647.84</v>
      </c>
      <c r="AR105" s="43">
        <f>SUMIFS(Валюта!AS$4:AS$1170,Валюта!$B$4:$B$1170,'Група (зерн угода -)'!$B105)</f>
        <v>19892.7</v>
      </c>
      <c r="AS105" s="43">
        <f>SUMIFS(Валюта!AT$4:AT$1170,Валюта!$B$4:$B$1170,'Група (зерн угода -)'!$B105)</f>
        <v>79806.81</v>
      </c>
      <c r="AT105" s="43">
        <f>SUMIFS(Валюта!AU$4:AU$1170,Валюта!$B$4:$B$1170,'Група (зерн угода -)'!$B105)</f>
        <v>63162.590000000004</v>
      </c>
      <c r="AU105" s="43">
        <f>SUMIFS(Валюта!AV$4:AV$1170,Валюта!$B$4:$B$1170,'Група (зерн угода -)'!$B105)</f>
        <v>16162.8</v>
      </c>
      <c r="AV105" s="43">
        <f>SUMIFS(Валюта!AW$4:AW$1170,Валюта!$B$4:$B$1170,'Група (зерн угода -)'!$B105)</f>
        <v>42832.34</v>
      </c>
      <c r="AW105" s="43">
        <f>SUMIFS(Валюта!AX$4:AX$1170,Валюта!$B$4:$B$1170,'Група (зерн угода -)'!$B105)</f>
        <v>61419.43</v>
      </c>
      <c r="AX105" s="43">
        <f>SUMIFS(Валюта!AY$4:AY$1170,Валюта!$B$4:$B$1170,'Група (зерн угода -)'!$B105)</f>
        <v>44370.85</v>
      </c>
      <c r="AY105" s="43">
        <f>SUMIFS(Валюта!AZ$4:AZ$1170,Валюта!$B$4:$B$1170,'Група (зерн угода -)'!$B105)</f>
        <v>2336.48</v>
      </c>
      <c r="AZ105" s="43">
        <f>SUMIFS(Валюта!BA$4:BA$1170,Валюта!$B$4:$B$1170,'Група (зерн угода -)'!$B105)</f>
        <v>40437.07</v>
      </c>
      <c r="BA105" s="43">
        <f>SUMIFS(Валюта!BB$4:BB$1170,Валюта!$B$4:$B$1170,'Група (зерн угода -)'!$B105)</f>
        <v>44373.799999999996</v>
      </c>
      <c r="BB105" s="43">
        <f>SUMIFS(Валюта!BC$4:BC$1170,Валюта!$B$4:$B$1170,'Група (зерн угода -)'!$B105)</f>
        <v>71640.820000000007</v>
      </c>
      <c r="BC105" s="43">
        <f>SUMIFS(Валюта!BD$4:BD$1170,Валюта!$B$4:$B$1170,'Група (зерн угода -)'!$B105)</f>
        <v>53546.619999999995</v>
      </c>
      <c r="BD105" s="43">
        <f>SUMIFS(Валюта!BE$4:BE$1170,Валюта!$B$4:$B$1170,'Група (зерн угода -)'!$B105)</f>
        <v>54599.03</v>
      </c>
      <c r="BE105" s="43">
        <f>SUMIFS(Валюта!BF$4:BF$1170,Валюта!$B$4:$B$1170,'Група (зерн угода -)'!$B105)</f>
        <v>55876.06</v>
      </c>
      <c r="BF105" s="43">
        <f>SUMIFS(Валюта!BG$4:BG$1170,Валюта!$B$4:$B$1170,'Група (зерн угода -)'!$B105)</f>
        <v>60136.480000000003</v>
      </c>
      <c r="BG105" s="43">
        <f>SUMIFS(Валюта!BH$4:BH$1170,Валюта!$B$4:$B$1170,'Група (зерн угода -)'!$B105)</f>
        <v>97401.36</v>
      </c>
      <c r="BH105" s="43">
        <f>SUMIFS(Валюта!BI$4:BI$1170,Валюта!$B$4:$B$1170,'Група (зерн угода -)'!$B105)</f>
        <v>53242.3</v>
      </c>
      <c r="BI105" s="43">
        <f>SUMIFS(Валюта!BJ$4:BJ$1170,Валюта!$B$4:$B$1170,'Група (зерн угода -)'!$B105)</f>
        <v>77697.23</v>
      </c>
      <c r="BJ105" s="43">
        <f>SUMIFS(Валюта!BK$4:BK$1170,Валюта!$B$4:$B$1170,'Група (зерн угода -)'!$B105)</f>
        <v>46167.28</v>
      </c>
      <c r="BK105" s="43">
        <f>VLOOKUP('Група (зерн угода -)'!$B105,'TOП-30'!$B$8:$S$103,'TOП-30'!H$1,0)*1000</f>
        <v>78378.399999999994</v>
      </c>
      <c r="BL105" s="43">
        <f>VLOOKUP('Група (зерн угода -)'!$B105,'TOП-30'!$B$8:$S$103,'TOП-30'!I$1,0)*1000</f>
        <v>54072.35</v>
      </c>
      <c r="BM105" s="43">
        <f>VLOOKUP('Група (зерн угода -)'!$B105,'TOП-30'!$B$8:$S$103,'TOП-30'!J$1,0)*1000</f>
        <v>78139.97</v>
      </c>
      <c r="BN105" s="43">
        <f>VLOOKUP('Група (зерн угода -)'!$B105,'TOП-30'!$B$8:$S$103,'TOП-30'!K$1,0)*1000</f>
        <v>73409.279999999999</v>
      </c>
      <c r="BO105" s="43">
        <f>VLOOKUP('Група (зерн угода -)'!$B105,'TOП-30'!$B$8:$S$103,'TOП-30'!L$1,0)*1000</f>
        <v>5300.0399999999672</v>
      </c>
      <c r="BP105" s="43">
        <f>VLOOKUP('Група (зерн угода -)'!$B105,'TOП-30'!$B$8:$S$103,'TOП-30'!M$1,0)*1000</f>
        <v>74699.960000000036</v>
      </c>
      <c r="BQ105" s="43">
        <f>VLOOKUP('Група (зерн угода -)'!$B105,'TOП-30'!$B$8:$S$103,'TOП-30'!N$1,0)*1000</f>
        <v>22000</v>
      </c>
      <c r="BR105" s="43">
        <f>VLOOKUP('Група (зерн угода -)'!$B105,'TOП-30'!$B$8:$S$103,'TOП-30'!O$1,0)*1000</f>
        <v>169000</v>
      </c>
      <c r="BS105" s="43">
        <f>VLOOKUP('Група (зерн угода -)'!$B105,'TOП-30'!$B$8:$S$103,'TOП-30'!P$1,0)*1000</f>
        <v>48000</v>
      </c>
      <c r="BT105" s="43">
        <f>VLOOKUP('Група (зерн угода -)'!$B105,'TOП-30'!$B$8:$S$103,'TOП-30'!Q$1,0)*1000</f>
        <v>65000</v>
      </c>
      <c r="BU105" s="43">
        <f>VLOOKUP('Група (зерн угода -)'!$B105,'TOП-30'!$B$8:$S$103,'TOП-30'!R$1,0)*1000</f>
        <v>47000</v>
      </c>
      <c r="BV105" s="43">
        <f>VLOOKUP('Група (зерн угода -)'!$B105,'TOП-30'!$B$8:$S$103,'TOП-30'!S$1,0)*1000</f>
        <v>34000</v>
      </c>
      <c r="BW105" s="138">
        <f>VLOOKUP('Група (зерн угода -)'!$B105,'Групи exp окремо'!$A$3:$AF$98,'Групи exp окремо'!U$107,0)*1000</f>
        <v>10000</v>
      </c>
      <c r="BX105" s="138">
        <f>VLOOKUP('Група (зерн угода -)'!$B105,'Групи exp окремо'!$A$3:$AF$98,'Групи exp окремо'!V$107,0)*1000</f>
        <v>29000</v>
      </c>
      <c r="BY105" s="138">
        <f>VLOOKUP('Група (зерн угода -)'!$B105,'Групи exp окремо'!$A$3:$AF$98,'Групи exp окремо'!W$107,0)*1000</f>
        <v>34000</v>
      </c>
      <c r="BZ105" s="138">
        <f>VLOOKUP('Група (зерн угода -)'!$B105,'Групи exp окремо'!$A$3:$AF$98,'Групи exp окремо'!X$107,0)*1000</f>
        <v>48000</v>
      </c>
      <c r="CA105" s="138">
        <f>VLOOKUP('Група (зерн угода -)'!$B105,'Групи exp окремо'!$A$3:$AF$98,'Групи exp окремо'!Y$107,0)*1000</f>
        <v>46000</v>
      </c>
      <c r="CB105" s="138">
        <f>VLOOKUP('Група (зерн угода -)'!$B105,'Групи exp окремо'!$A$3:$AF$98,'Групи exp окремо'!Z$107,0)*1000</f>
        <v>17000</v>
      </c>
      <c r="CC105" s="138">
        <f>VLOOKUP('Група (зерн угода -)'!$B105,'Групи exp окремо'!$A$3:$AF$98,'Групи exp окремо'!AA$107,0)*1000</f>
        <v>22000</v>
      </c>
      <c r="CD105" s="138">
        <f>VLOOKUP('Група (зерн угода -)'!$B105,'Групи exp окремо'!$A$3:$AF$98,'Групи exp окремо'!AB$107,0)*1000</f>
        <v>110000</v>
      </c>
    </row>
    <row r="106" spans="2:82" hidden="1" outlineLevel="1" x14ac:dyDescent="0.35">
      <c r="B106" t="s">
        <v>1290</v>
      </c>
      <c r="C106" s="43">
        <f>SUMIFS(Валюта!D$4:D$1170,Валюта!$B$4:$B$1170,'Група (зерн угода -)'!$B106)</f>
        <v>3583231.0300000003</v>
      </c>
      <c r="D106" s="43">
        <f>SUMIFS(Валюта!E$4:E$1170,Валюта!$B$4:$B$1170,'Група (зерн угода -)'!$B106)</f>
        <v>5483413.620000001</v>
      </c>
      <c r="E106" s="43">
        <f>SUMIFS(Валюта!F$4:F$1170,Валюта!$B$4:$B$1170,'Група (зерн угода -)'!$B106)</f>
        <v>7904213.6699999999</v>
      </c>
      <c r="F106" s="43">
        <f>SUMIFS(Валюта!G$4:G$1170,Валюта!$B$4:$B$1170,'Група (зерн угода -)'!$B106)</f>
        <v>7046462.8600000003</v>
      </c>
      <c r="G106" s="43">
        <f>SUMIFS(Валюта!H$4:H$1170,Валюта!$B$4:$B$1170,'Група (зерн угода -)'!$B106)</f>
        <v>7247104.1600000011</v>
      </c>
      <c r="H106" s="43">
        <f>SUMIFS(Валюта!I$4:I$1170,Валюта!$B$4:$B$1170,'Група (зерн угода -)'!$B106)</f>
        <v>8743489.2000000011</v>
      </c>
      <c r="I106" s="43">
        <f>SUMIFS(Валюта!J$4:J$1170,Валюта!$B$4:$B$1170,'Група (зерн угода -)'!$B106)</f>
        <v>8362905.5099999998</v>
      </c>
      <c r="J106" s="43">
        <f>SUMIFS(Валюта!K$4:K$1170,Валюта!$B$4:$B$1170,'Група (зерн угода -)'!$B106)</f>
        <v>8941159.75</v>
      </c>
      <c r="K106" s="43">
        <f>SUMIFS(Валюта!L$4:L$1170,Валюта!$B$4:$B$1170,'Група (зерн угода -)'!$B106)</f>
        <v>8779322.7799999975</v>
      </c>
      <c r="L106" s="43">
        <f>SUMIFS(Валюта!M$4:M$1170,Валюта!$B$4:$B$1170,'Група (зерн угода -)'!$B106)</f>
        <v>8288300.8899999987</v>
      </c>
      <c r="M106" s="43">
        <f>SUMIFS(Валюта!N$4:N$1170,Валюта!$B$4:$B$1170,'Група (зерн угода -)'!$B106)</f>
        <v>7380016.3099999996</v>
      </c>
      <c r="N106" s="43">
        <f>SUMIFS(Валюта!O$4:O$1170,Валюта!$B$4:$B$1170,'Група (зерн угода -)'!$B106)</f>
        <v>6324655.6299999999</v>
      </c>
      <c r="O106" s="43">
        <f>SUMIFS(Валюта!P$4:P$1170,Валюта!$B$4:$B$1170,'Група (зерн угода -)'!$B106)</f>
        <v>5349022.6099999994</v>
      </c>
      <c r="P106" s="43">
        <f>SUMIFS(Валюта!Q$4:Q$1170,Валюта!$B$4:$B$1170,'Група (зерн угода -)'!$B106)</f>
        <v>7610317.7299999995</v>
      </c>
      <c r="Q106" s="43">
        <f>SUMIFS(Валюта!R$4:R$1170,Валюта!$B$4:$B$1170,'Група (зерн угода -)'!$B106)</f>
        <v>8175668.8900000006</v>
      </c>
      <c r="R106" s="43">
        <f>SUMIFS(Валюта!S$4:S$1170,Валюта!$B$4:$B$1170,'Група (зерн угода -)'!$B106)</f>
        <v>8039727.5999999996</v>
      </c>
      <c r="S106" s="43">
        <f>SUMIFS(Валюта!T$4:T$1170,Валюта!$B$4:$B$1170,'Група (зерн угода -)'!$B106)</f>
        <v>9075615.4300000016</v>
      </c>
      <c r="T106" s="43">
        <f>SUMIFS(Валюта!U$4:U$1170,Валюта!$B$4:$B$1170,'Група (зерн угода -)'!$B106)</f>
        <v>9879540.6300000008</v>
      </c>
      <c r="U106" s="43">
        <f>SUMIFS(Валюта!V$4:V$1170,Валюта!$B$4:$B$1170,'Група (зерн угода -)'!$B106)</f>
        <v>10396430.580000002</v>
      </c>
      <c r="V106" s="43">
        <f>SUMIFS(Валюта!W$4:W$1170,Валюта!$B$4:$B$1170,'Група (зерн угода -)'!$B106)</f>
        <v>10568329.699999999</v>
      </c>
      <c r="W106" s="43">
        <f>SUMIFS(Валюта!X$4:X$1170,Валюта!$B$4:$B$1170,'Група (зерн угода -)'!$B106)</f>
        <v>9625137.7599999998</v>
      </c>
      <c r="X106" s="43">
        <f>SUMIFS(Валюта!Y$4:Y$1170,Валюта!$B$4:$B$1170,'Група (зерн угода -)'!$B106)</f>
        <v>9206190.1599999983</v>
      </c>
      <c r="Y106" s="43">
        <f>SUMIFS(Валюта!Z$4:Z$1170,Валюта!$B$4:$B$1170,'Група (зерн угода -)'!$B106)</f>
        <v>8348405.0300000003</v>
      </c>
      <c r="Z106" s="43">
        <f>SUMIFS(Валюта!AA$4:AA$1170,Валюта!$B$4:$B$1170,'Група (зерн угода -)'!$B106)</f>
        <v>6847708.4800000004</v>
      </c>
      <c r="AA106" s="43">
        <f>SUMIFS(Валюта!AB$4:AB$1170,Валюта!$B$4:$B$1170,'Група (зерн угода -)'!$B106)</f>
        <v>4915080.79</v>
      </c>
      <c r="AB106" s="43">
        <f>SUMIFS(Валюта!AC$4:AC$1170,Валюта!$B$4:$B$1170,'Група (зерн угода -)'!$B106)</f>
        <v>6528585.7999999998</v>
      </c>
      <c r="AC106" s="43">
        <f>SUMIFS(Валюта!AD$4:AD$1170,Валюта!$B$4:$B$1170,'Група (зерн угода -)'!$B106)</f>
        <v>8186389.9199999999</v>
      </c>
      <c r="AD106" s="43">
        <f>SUMIFS(Валюта!AE$4:AE$1170,Валюта!$B$4:$B$1170,'Група (зерн угода -)'!$B106)</f>
        <v>8276764.5800000001</v>
      </c>
      <c r="AE106" s="43">
        <f>SUMIFS(Валюта!AF$4:AF$1170,Валюта!$B$4:$B$1170,'Група (зерн угода -)'!$B106)</f>
        <v>9895113.7599999998</v>
      </c>
      <c r="AF106" s="43">
        <f>SUMIFS(Валюта!AG$4:AG$1170,Валюта!$B$4:$B$1170,'Група (зерн угода -)'!$B106)</f>
        <v>8901539.9400000013</v>
      </c>
      <c r="AG106" s="43">
        <f>SUMIFS(Валюта!AH$4:AH$1170,Валюта!$B$4:$B$1170,'Група (зерн угода -)'!$B106)</f>
        <v>10074510.610000001</v>
      </c>
      <c r="AH106" s="43">
        <f>SUMIFS(Валюта!AI$4:AI$1170,Валюта!$B$4:$B$1170,'Група (зерн угода -)'!$B106)</f>
        <v>10183115.539999999</v>
      </c>
      <c r="AI106" s="43">
        <f>SUMIFS(Валюта!AJ$4:AJ$1170,Валюта!$B$4:$B$1170,'Група (зерн угода -)'!$B106)</f>
        <v>9531184.290000001</v>
      </c>
      <c r="AJ106" s="43">
        <f>SUMIFS(Валюта!AK$4:AK$1170,Валюта!$B$4:$B$1170,'Група (зерн угода -)'!$B106)</f>
        <v>10089145.800000001</v>
      </c>
      <c r="AK106" s="43">
        <f>SUMIFS(Валюта!AL$4:AL$1170,Валюта!$B$4:$B$1170,'Група (зерн угода -)'!$B106)</f>
        <v>8558654.7300000004</v>
      </c>
      <c r="AL106" s="43">
        <f>SUMIFS(Валюта!AM$4:AM$1170,Валюта!$B$4:$B$1170,'Група (зерн угода -)'!$B106)</f>
        <v>6725566.7599999998</v>
      </c>
      <c r="AM106" s="43">
        <f>SUMIFS(Валюта!AN$4:AN$1170,Валюта!$B$4:$B$1170,'Група (зерн угода -)'!$B106)</f>
        <v>6148450.4500000002</v>
      </c>
      <c r="AN106" s="43">
        <f>SUMIFS(Валюта!AO$4:AO$1170,Валюта!$B$4:$B$1170,'Група (зерн угода -)'!$B106)</f>
        <v>8473514.1899999995</v>
      </c>
      <c r="AO106" s="43">
        <f>SUMIFS(Валюта!AP$4:AP$1170,Валюта!$B$4:$B$1170,'Група (зерн угода -)'!$B106)</f>
        <v>9086061.5500000007</v>
      </c>
      <c r="AP106" s="43">
        <f>SUMIFS(Валюта!AQ$4:AQ$1170,Валюта!$B$4:$B$1170,'Група (зерн угода -)'!$B106)</f>
        <v>6625781.5099999998</v>
      </c>
      <c r="AQ106" s="43">
        <f>SUMIFS(Валюта!AR$4:AR$1170,Валюта!$B$4:$B$1170,'Група (зерн угода -)'!$B106)</f>
        <v>7694008.5100000007</v>
      </c>
      <c r="AR106" s="43">
        <f>SUMIFS(Валюта!AS$4:AS$1170,Валюта!$B$4:$B$1170,'Група (зерн угода -)'!$B106)</f>
        <v>8993506.2799999993</v>
      </c>
      <c r="AS106" s="43">
        <f>SUMIFS(Валюта!AT$4:AT$1170,Валюта!$B$4:$B$1170,'Група (зерн угода -)'!$B106)</f>
        <v>10746091.32</v>
      </c>
      <c r="AT106" s="43">
        <f>SUMIFS(Валюта!AU$4:AU$1170,Валюта!$B$4:$B$1170,'Група (зерн угода -)'!$B106)</f>
        <v>9335805.7800000012</v>
      </c>
      <c r="AU106" s="43">
        <f>SUMIFS(Валюта!AV$4:AV$1170,Валюта!$B$4:$B$1170,'Група (зерн угода -)'!$B106)</f>
        <v>10216749.77</v>
      </c>
      <c r="AV106" s="43">
        <f>SUMIFS(Валюта!AW$4:AW$1170,Валюта!$B$4:$B$1170,'Група (зерн угода -)'!$B106)</f>
        <v>9189257.4299999978</v>
      </c>
      <c r="AW106" s="43">
        <f>SUMIFS(Валюта!AX$4:AX$1170,Валюта!$B$4:$B$1170,'Група (зерн угода -)'!$B106)</f>
        <v>8983737.5399999991</v>
      </c>
      <c r="AX106" s="43">
        <f>SUMIFS(Валюта!AY$4:AY$1170,Валюта!$B$4:$B$1170,'Група (зерн угода -)'!$B106)</f>
        <v>7156535.5300000003</v>
      </c>
      <c r="AY106" s="43">
        <f>SUMIFS(Валюта!AZ$4:AZ$1170,Валюта!$B$4:$B$1170,'Група (зерн угода -)'!$B106)</f>
        <v>6389977.6500000004</v>
      </c>
      <c r="AZ106" s="43">
        <f>SUMIFS(Валюта!BA$4:BA$1170,Валюта!$B$4:$B$1170,'Група (зерн угода -)'!$B106)</f>
        <v>7963569.71</v>
      </c>
      <c r="BA106" s="43">
        <f>SUMIFS(Валюта!BB$4:BB$1170,Валюта!$B$4:$B$1170,'Група (зерн угода -)'!$B106)</f>
        <v>10455007.819999998</v>
      </c>
      <c r="BB106" s="43">
        <f>SUMIFS(Валюта!BC$4:BC$1170,Валюта!$B$4:$B$1170,'Група (зерн угода -)'!$B106)</f>
        <v>11311728.279999999</v>
      </c>
      <c r="BC106" s="43">
        <f>SUMIFS(Валюта!BD$4:BD$1170,Валюта!$B$4:$B$1170,'Група (зерн угода -)'!$B106)</f>
        <v>9774114.4800000004</v>
      </c>
      <c r="BD106" s="43">
        <f>SUMIFS(Валюта!BE$4:BE$1170,Валюта!$B$4:$B$1170,'Група (зерн угода -)'!$B106)</f>
        <v>12005970.26</v>
      </c>
      <c r="BE106" s="43">
        <f>SUMIFS(Валюта!BF$4:BF$1170,Валюта!$B$4:$B$1170,'Група (зерн угода -)'!$B106)</f>
        <v>13336528.729999997</v>
      </c>
      <c r="BF106" s="43">
        <f>SUMIFS(Валюта!BG$4:BG$1170,Валюта!$B$4:$B$1170,'Група (зерн угода -)'!$B106)</f>
        <v>11184795.26</v>
      </c>
      <c r="BG106" s="43">
        <f>SUMIFS(Валюта!BH$4:BH$1170,Валюта!$B$4:$B$1170,'Група (зерн угода -)'!$B106)</f>
        <v>12653657.470000001</v>
      </c>
      <c r="BH106" s="43">
        <f>SUMIFS(Валюта!BI$4:BI$1170,Валюта!$B$4:$B$1170,'Група (зерн угода -)'!$B106)</f>
        <v>10703547.18</v>
      </c>
      <c r="BI106" s="43">
        <f>SUMIFS(Валюта!BJ$4:BJ$1170,Валюта!$B$4:$B$1170,'Група (зерн угода -)'!$B106)</f>
        <v>10972937.809999999</v>
      </c>
      <c r="BJ106" s="43">
        <f>SUMIFS(Валюта!BK$4:BK$1170,Валюта!$B$4:$B$1170,'Група (зерн угода -)'!$B106)</f>
        <v>9578925.0600000024</v>
      </c>
      <c r="BK106" s="43">
        <f>VLOOKUP('Група (зерн угода -)'!$B106,'TOП-30'!$B$8:$S$103,'TOП-30'!H$1,0)*1000</f>
        <v>8853303.4899999984</v>
      </c>
      <c r="BL106" s="43">
        <f>VLOOKUP('Група (зерн угода -)'!$B106,'TOП-30'!$B$8:$S$103,'TOП-30'!I$1,0)*1000</f>
        <v>8573248.0499999989</v>
      </c>
      <c r="BM106" s="43">
        <f>VLOOKUP('Група (зерн угода -)'!$B106,'TOП-30'!$B$8:$S$103,'TOП-30'!J$1,0)*1000</f>
        <v>4897485.4400000004</v>
      </c>
      <c r="BN106" s="43">
        <f>VLOOKUP('Група (зерн угода -)'!$B106,'TOП-30'!$B$8:$S$103,'TOП-30'!K$1,0)*1000</f>
        <v>5970963.0200000033</v>
      </c>
      <c r="BO106" s="43">
        <f>VLOOKUP('Група (зерн угода -)'!$B106,'TOП-30'!$B$8:$S$103,'TOП-30'!L$1,0)*1000</f>
        <v>7512773.7999999989</v>
      </c>
      <c r="BP106" s="43">
        <f>VLOOKUP('Група (зерн угода -)'!$B106,'TOП-30'!$B$8:$S$103,'TOП-30'!M$1,0)*1000</f>
        <v>7250226.2000000048</v>
      </c>
      <c r="BQ106" s="43">
        <f>VLOOKUP('Група (зерн угода -)'!$B106,'TOП-30'!$B$8:$S$103,'TOП-30'!N$1,0)*1000</f>
        <v>7535000</v>
      </c>
      <c r="BR106" s="43">
        <f>VLOOKUP('Група (зерн угода -)'!$B106,'TOП-30'!$B$8:$S$103,'TOП-30'!O$1,0)*1000</f>
        <v>5494000</v>
      </c>
      <c r="BS106" s="43">
        <f>VLOOKUP('Група (зерн угода -)'!$B106,'TOП-30'!$B$8:$S$103,'TOП-30'!P$1,0)*1000</f>
        <v>7335000</v>
      </c>
      <c r="BT106" s="43">
        <f>VLOOKUP('Група (зерн угода -)'!$B106,'TOП-30'!$B$8:$S$103,'TOП-30'!Q$1,0)*1000</f>
        <v>5694000</v>
      </c>
      <c r="BU106" s="43">
        <f>VLOOKUP('Група (зерн угода -)'!$B106,'TOП-30'!$B$8:$S$103,'TOП-30'!R$1,0)*1000</f>
        <v>6992000</v>
      </c>
      <c r="BV106" s="43">
        <f>VLOOKUP('Група (зерн угода -)'!$B106,'TOП-30'!$B$8:$S$103,'TOП-30'!S$1,0)*1000</f>
        <v>3826000</v>
      </c>
      <c r="BW106" s="138">
        <f>VLOOKUP('Група (зерн угода -)'!$B106,'Групи exp окремо'!$A$3:$AF$98,'Групи exp окремо'!U$107,0)*1000</f>
        <v>6150000</v>
      </c>
      <c r="BX106" s="138">
        <f>VLOOKUP('Група (зерн угода -)'!$B106,'Групи exp окремо'!$A$3:$AF$98,'Групи exp окремо'!V$107,0)*1000</f>
        <v>6857000</v>
      </c>
      <c r="BY106" s="138">
        <f>VLOOKUP('Група (зерн угода -)'!$B106,'Групи exp окремо'!$A$3:$AF$98,'Групи exp окремо'!W$107,0)*1000</f>
        <v>7695000</v>
      </c>
      <c r="BZ106" s="138">
        <f>VLOOKUP('Група (зерн угода -)'!$B106,'Групи exp окремо'!$A$3:$AF$98,'Групи exp окремо'!X$107,0)*1000</f>
        <v>8219000</v>
      </c>
      <c r="CA106" s="138">
        <f>VLOOKUP('Група (зерн угода -)'!$B106,'Групи exp окремо'!$A$3:$AF$98,'Групи exp окремо'!Y$107,0)*1000</f>
        <v>6805000</v>
      </c>
      <c r="CB106" s="138">
        <f>VLOOKUP('Група (зерн угода -)'!$B106,'Групи exp окремо'!$A$3:$AF$98,'Групи exp окремо'!Z$107,0)*1000</f>
        <v>8745000</v>
      </c>
      <c r="CC106" s="138">
        <f>VLOOKUP('Група (зерн угода -)'!$B106,'Групи exp окремо'!$A$3:$AF$98,'Групи exp окремо'!AA$107,0)*1000</f>
        <v>9731000</v>
      </c>
      <c r="CD106" s="138">
        <f>VLOOKUP('Група (зерн угода -)'!$B106,'Групи exp окремо'!$A$3:$AF$98,'Групи exp окремо'!AB$107,0)*1000</f>
        <v>9156000</v>
      </c>
    </row>
    <row r="107" spans="2:82" hidden="1" outlineLevel="1" x14ac:dyDescent="0.35">
      <c r="B107" t="s">
        <v>1291</v>
      </c>
      <c r="C107" s="43">
        <f>SUMIFS(Валюта!D$4:D$1170,Валюта!$B$4:$B$1170,'Група (зерн угода -)'!$B107)</f>
        <v>7934053.0100000007</v>
      </c>
      <c r="D107" s="43">
        <f>SUMIFS(Валюта!E$4:E$1170,Валюта!$B$4:$B$1170,'Група (зерн угода -)'!$B107)</f>
        <v>8746883.8899999987</v>
      </c>
      <c r="E107" s="43">
        <f>SUMIFS(Валюта!F$4:F$1170,Валюта!$B$4:$B$1170,'Група (зерн угода -)'!$B107)</f>
        <v>12117361.069999998</v>
      </c>
      <c r="F107" s="43">
        <f>SUMIFS(Валюта!G$4:G$1170,Валюта!$B$4:$B$1170,'Група (зерн угода -)'!$B107)</f>
        <v>11021708.140000001</v>
      </c>
      <c r="G107" s="43">
        <f>SUMIFS(Валюта!H$4:H$1170,Валюта!$B$4:$B$1170,'Група (зерн угода -)'!$B107)</f>
        <v>12225135.700000001</v>
      </c>
      <c r="H107" s="43">
        <f>SUMIFS(Валюта!I$4:I$1170,Валюта!$B$4:$B$1170,'Група (зерн угода -)'!$B107)</f>
        <v>13616995.840000002</v>
      </c>
      <c r="I107" s="43">
        <f>SUMIFS(Валюта!J$4:J$1170,Валюта!$B$4:$B$1170,'Група (зерн угода -)'!$B107)</f>
        <v>12836456.050000001</v>
      </c>
      <c r="J107" s="43">
        <f>SUMIFS(Валюта!K$4:K$1170,Валюта!$B$4:$B$1170,'Група (зерн угода -)'!$B107)</f>
        <v>12560027.450000001</v>
      </c>
      <c r="K107" s="43">
        <f>SUMIFS(Валюта!L$4:L$1170,Валюта!$B$4:$B$1170,'Група (зерн угода -)'!$B107)</f>
        <v>12214357.34</v>
      </c>
      <c r="L107" s="43">
        <f>SUMIFS(Валюта!M$4:M$1170,Валюта!$B$4:$B$1170,'Група (зерн угода -)'!$B107)</f>
        <v>11596376.17</v>
      </c>
      <c r="M107" s="43">
        <f>SUMIFS(Валюта!N$4:N$1170,Валюта!$B$4:$B$1170,'Група (зерн угода -)'!$B107)</f>
        <v>12608989.889999999</v>
      </c>
      <c r="N107" s="43">
        <f>SUMIFS(Валюта!O$4:O$1170,Валюта!$B$4:$B$1170,'Група (зерн угода -)'!$B107)</f>
        <v>10183148.369999999</v>
      </c>
      <c r="O107" s="43">
        <f>SUMIFS(Валюта!P$4:P$1170,Валюта!$B$4:$B$1170,'Група (зерн угода -)'!$B107)</f>
        <v>9638945.2200000007</v>
      </c>
      <c r="P107" s="43">
        <f>SUMIFS(Валюта!Q$4:Q$1170,Валюта!$B$4:$B$1170,'Група (зерн угода -)'!$B107)</f>
        <v>11127842</v>
      </c>
      <c r="Q107" s="43">
        <f>SUMIFS(Валюта!R$4:R$1170,Валюта!$B$4:$B$1170,'Група (зерн угода -)'!$B107)</f>
        <v>11758453.25</v>
      </c>
      <c r="R107" s="43">
        <f>SUMIFS(Валюта!S$4:S$1170,Валюта!$B$4:$B$1170,'Група (зерн угода -)'!$B107)</f>
        <v>11107788.059999999</v>
      </c>
      <c r="S107" s="43">
        <f>SUMIFS(Валюта!T$4:T$1170,Валюта!$B$4:$B$1170,'Група (зерн угода -)'!$B107)</f>
        <v>13410049.969999999</v>
      </c>
      <c r="T107" s="43">
        <f>SUMIFS(Валюта!U$4:U$1170,Валюта!$B$4:$B$1170,'Група (зерн угода -)'!$B107)</f>
        <v>12826703.77</v>
      </c>
      <c r="U107" s="43">
        <f>SUMIFS(Валюта!V$4:V$1170,Валюта!$B$4:$B$1170,'Група (зерн угода -)'!$B107)</f>
        <v>13365027.370000001</v>
      </c>
      <c r="V107" s="43">
        <f>SUMIFS(Валюта!W$4:W$1170,Валюта!$B$4:$B$1170,'Група (зерн угода -)'!$B107)</f>
        <v>13547149.750000002</v>
      </c>
      <c r="W107" s="43">
        <f>SUMIFS(Валюта!X$4:X$1170,Валюта!$B$4:$B$1170,'Група (зерн угода -)'!$B107)</f>
        <v>12137000.890000001</v>
      </c>
      <c r="X107" s="43">
        <f>SUMIFS(Валюта!Y$4:Y$1170,Валюта!$B$4:$B$1170,'Група (зерн угода -)'!$B107)</f>
        <v>11442053.390000001</v>
      </c>
      <c r="Y107" s="43">
        <f>SUMIFS(Валюта!Z$4:Z$1170,Валюта!$B$4:$B$1170,'Група (зерн угода -)'!$B107)</f>
        <v>9866299.1400000006</v>
      </c>
      <c r="Z107" s="43">
        <f>SUMIFS(Валюта!AA$4:AA$1170,Валюта!$B$4:$B$1170,'Група (зерн угода -)'!$B107)</f>
        <v>8828471.9800000004</v>
      </c>
      <c r="AA107" s="43">
        <f>SUMIFS(Валюта!AB$4:AB$1170,Валюта!$B$4:$B$1170,'Група (зерн угода -)'!$B107)</f>
        <v>9030393.4299999997</v>
      </c>
      <c r="AB107" s="43">
        <f>SUMIFS(Валюта!AC$4:AC$1170,Валюта!$B$4:$B$1170,'Група (зерн угода -)'!$B107)</f>
        <v>10127136.319999998</v>
      </c>
      <c r="AC107" s="43">
        <f>SUMIFS(Валюта!AD$4:AD$1170,Валюта!$B$4:$B$1170,'Група (зерн угода -)'!$B107)</f>
        <v>11297932.539999999</v>
      </c>
      <c r="AD107" s="43">
        <f>SUMIFS(Валюта!AE$4:AE$1170,Валюта!$B$4:$B$1170,'Група (зерн угода -)'!$B107)</f>
        <v>12393704.15</v>
      </c>
      <c r="AE107" s="43">
        <f>SUMIFS(Валюта!AF$4:AF$1170,Валюта!$B$4:$B$1170,'Група (зерн угода -)'!$B107)</f>
        <v>12478175.810000001</v>
      </c>
      <c r="AF107" s="43">
        <f>SUMIFS(Валюта!AG$4:AG$1170,Валюта!$B$4:$B$1170,'Група (зерн угода -)'!$B107)</f>
        <v>12103688.420000002</v>
      </c>
      <c r="AG107" s="43">
        <f>SUMIFS(Валюта!AH$4:AH$1170,Валюта!$B$4:$B$1170,'Група (зерн угода -)'!$B107)</f>
        <v>13109996.850000001</v>
      </c>
      <c r="AH107" s="43">
        <f>SUMIFS(Валюта!AI$4:AI$1170,Валюта!$B$4:$B$1170,'Група (зерн угода -)'!$B107)</f>
        <v>10916647.709999999</v>
      </c>
      <c r="AI107" s="43">
        <f>SUMIFS(Валюта!AJ$4:AJ$1170,Валюта!$B$4:$B$1170,'Група (зерн угода -)'!$B107)</f>
        <v>10682599.85</v>
      </c>
      <c r="AJ107" s="43">
        <f>SUMIFS(Валюта!AK$4:AK$1170,Валюта!$B$4:$B$1170,'Група (зерн угода -)'!$B107)</f>
        <v>9744197.0000000019</v>
      </c>
      <c r="AK107" s="43">
        <f>SUMIFS(Валюта!AL$4:AL$1170,Валюта!$B$4:$B$1170,'Група (зерн угода -)'!$B107)</f>
        <v>10110545.600000001</v>
      </c>
      <c r="AL107" s="43">
        <f>SUMIFS(Валюта!AM$4:AM$1170,Валюта!$B$4:$B$1170,'Група (зерн угода -)'!$B107)</f>
        <v>8394438.6400000006</v>
      </c>
      <c r="AM107" s="43">
        <f>SUMIFS(Валюта!AN$4:AN$1170,Валюта!$B$4:$B$1170,'Група (зерн угода -)'!$B107)</f>
        <v>8414168.0999999996</v>
      </c>
      <c r="AN107" s="43">
        <f>SUMIFS(Валюта!AO$4:AO$1170,Валюта!$B$4:$B$1170,'Група (зерн угода -)'!$B107)</f>
        <v>10013448.869999999</v>
      </c>
      <c r="AO107" s="43">
        <f>SUMIFS(Валюта!AP$4:AP$1170,Валюта!$B$4:$B$1170,'Група (зерн угода -)'!$B107)</f>
        <v>9580397.879999999</v>
      </c>
      <c r="AP107" s="43">
        <f>SUMIFS(Валюта!AQ$4:AQ$1170,Валюта!$B$4:$B$1170,'Група (зерн угода -)'!$B107)</f>
        <v>7287953.8900000006</v>
      </c>
      <c r="AQ107" s="43">
        <f>SUMIFS(Валюта!AR$4:AR$1170,Валюта!$B$4:$B$1170,'Група (зерн угода -)'!$B107)</f>
        <v>9267711.2899999991</v>
      </c>
      <c r="AR107" s="43">
        <f>SUMIFS(Валюта!AS$4:AS$1170,Валюта!$B$4:$B$1170,'Група (зерн угода -)'!$B107)</f>
        <v>12535920.699999999</v>
      </c>
      <c r="AS107" s="43">
        <f>SUMIFS(Валюта!AT$4:AT$1170,Валюта!$B$4:$B$1170,'Група (зерн угода -)'!$B107)</f>
        <v>14450408.699999999</v>
      </c>
      <c r="AT107" s="43">
        <f>SUMIFS(Валюта!AU$4:AU$1170,Валюта!$B$4:$B$1170,'Група (зерн угода -)'!$B107)</f>
        <v>12356324.859999999</v>
      </c>
      <c r="AU107" s="43">
        <f>SUMIFS(Валюта!AV$4:AV$1170,Валюта!$B$4:$B$1170,'Група (зерн угода -)'!$B107)</f>
        <v>13176850.939999999</v>
      </c>
      <c r="AV107" s="43">
        <f>SUMIFS(Валюта!AW$4:AW$1170,Валюта!$B$4:$B$1170,'Група (зерн угода -)'!$B107)</f>
        <v>12196266.539999999</v>
      </c>
      <c r="AW107" s="43">
        <f>SUMIFS(Валюта!AX$4:AX$1170,Валюта!$B$4:$B$1170,'Група (зерн угода -)'!$B107)</f>
        <v>12225892.869999999</v>
      </c>
      <c r="AX107" s="43">
        <f>SUMIFS(Валюта!AY$4:AY$1170,Валюта!$B$4:$B$1170,'Група (зерн угода -)'!$B107)</f>
        <v>10738837.309999999</v>
      </c>
      <c r="AY107" s="43">
        <f>SUMIFS(Валюта!AZ$4:AZ$1170,Валюта!$B$4:$B$1170,'Група (зерн угода -)'!$B107)</f>
        <v>10389885.870000001</v>
      </c>
      <c r="AZ107" s="43">
        <f>SUMIFS(Валюта!BA$4:BA$1170,Валюта!$B$4:$B$1170,'Група (зерн угода -)'!$B107)</f>
        <v>13214182.34</v>
      </c>
      <c r="BA107" s="43">
        <f>SUMIFS(Валюта!BB$4:BB$1170,Валюта!$B$4:$B$1170,'Група (зерн угода -)'!$B107)</f>
        <v>15463231.469999999</v>
      </c>
      <c r="BB107" s="43">
        <f>SUMIFS(Валюта!BC$4:BC$1170,Валюта!$B$4:$B$1170,'Група (зерн угода -)'!$B107)</f>
        <v>16647229.049999999</v>
      </c>
      <c r="BC107" s="43">
        <f>SUMIFS(Валюта!BD$4:BD$1170,Валюта!$B$4:$B$1170,'Група (зерн угода -)'!$B107)</f>
        <v>16558543.319999998</v>
      </c>
      <c r="BD107" s="43">
        <f>SUMIFS(Валюта!BE$4:BE$1170,Валюта!$B$4:$B$1170,'Група (зерн угода -)'!$B107)</f>
        <v>16866856.710000001</v>
      </c>
      <c r="BE107" s="43">
        <f>SUMIFS(Валюта!BF$4:BF$1170,Валюта!$B$4:$B$1170,'Група (зерн угода -)'!$B107)</f>
        <v>18977363.48</v>
      </c>
      <c r="BF107" s="43">
        <f>SUMIFS(Валюта!BG$4:BG$1170,Валюта!$B$4:$B$1170,'Група (зерн угода -)'!$B107)</f>
        <v>18263562.089999996</v>
      </c>
      <c r="BG107" s="43">
        <f>SUMIFS(Валюта!BH$4:BH$1170,Валюта!$B$4:$B$1170,'Група (зерн угода -)'!$B107)</f>
        <v>19646540.310000002</v>
      </c>
      <c r="BH107" s="43">
        <f>SUMIFS(Валюта!BI$4:BI$1170,Валюта!$B$4:$B$1170,'Група (зерн угода -)'!$B107)</f>
        <v>16657298.059999997</v>
      </c>
      <c r="BI107" s="43">
        <f>SUMIFS(Валюта!BJ$4:BJ$1170,Валюта!$B$4:$B$1170,'Група (зерн угода -)'!$B107)</f>
        <v>16383280.380000001</v>
      </c>
      <c r="BJ107" s="43">
        <f>SUMIFS(Валюта!BK$4:BK$1170,Валюта!$B$4:$B$1170,'Група (зерн угода -)'!$B107)</f>
        <v>13907164.120000001</v>
      </c>
      <c r="BK107" s="43">
        <f>VLOOKUP('Група (зерн угода -)'!$B107,'TOП-30'!$B$8:$S$103,'TOП-30'!H$1,0)*1000</f>
        <v>13978094.810000001</v>
      </c>
      <c r="BL107" s="43">
        <f>VLOOKUP('Група (зерн угода -)'!$B107,'TOП-30'!$B$8:$S$103,'TOП-30'!I$1,0)*1000</f>
        <v>13071646.870000001</v>
      </c>
      <c r="BM107" s="43">
        <f>VLOOKUP('Група (зерн угода -)'!$B107,'TOП-30'!$B$8:$S$103,'TOП-30'!J$1,0)*1000</f>
        <v>3165792.2599999984</v>
      </c>
      <c r="BN107" s="43">
        <f>VLOOKUP('Група (зерн угода -)'!$B107,'TOП-30'!$B$8:$S$103,'TOП-30'!K$1,0)*1000</f>
        <v>3295466.0600000024</v>
      </c>
      <c r="BO107" s="43">
        <f>VLOOKUP('Група (зерн угода -)'!$B107,'TOП-30'!$B$8:$S$103,'TOП-30'!L$1,0)*1000</f>
        <v>3545199.2400000016</v>
      </c>
      <c r="BP107" s="43">
        <f>VLOOKUP('Група (зерн угода -)'!$B107,'TOП-30'!$B$8:$S$103,'TOП-30'!M$1,0)*1000</f>
        <v>4327800.7599999979</v>
      </c>
      <c r="BQ107" s="43">
        <f>VLOOKUP('Група (зерн угода -)'!$B107,'TOП-30'!$B$8:$S$103,'TOП-30'!N$1,0)*1000</f>
        <v>4897000</v>
      </c>
      <c r="BR107" s="43">
        <f>VLOOKUP('Група (зерн угода -)'!$B107,'TOП-30'!$B$8:$S$103,'TOП-30'!O$1,0)*1000</f>
        <v>3596000</v>
      </c>
      <c r="BS107" s="43">
        <f>VLOOKUP('Група (зерн угода -)'!$B107,'TOП-30'!$B$8:$S$103,'TOП-30'!P$1,0)*1000</f>
        <v>4021000</v>
      </c>
      <c r="BT107" s="43">
        <f>VLOOKUP('Група (зерн угода -)'!$B107,'TOП-30'!$B$8:$S$103,'TOП-30'!Q$1,0)*1000</f>
        <v>3132000</v>
      </c>
      <c r="BU107" s="43">
        <f>VLOOKUP('Група (зерн угода -)'!$B107,'TOП-30'!$B$8:$S$103,'TOП-30'!R$1,0)*1000</f>
        <v>3155000</v>
      </c>
      <c r="BV107" s="43">
        <f>VLOOKUP('Група (зерн угода -)'!$B107,'TOП-30'!$B$8:$S$103,'TOП-30'!S$1,0)*1000</f>
        <v>2834000</v>
      </c>
      <c r="BW107" s="138">
        <f>VLOOKUP('Група (зерн угода -)'!$B107,'Групи exp окремо'!$A$3:$AF$98,'Групи exp окремо'!U$107,0)*1000</f>
        <v>2788000</v>
      </c>
      <c r="BX107" s="138">
        <f>VLOOKUP('Група (зерн угода -)'!$B107,'Групи exp окремо'!$A$3:$AF$98,'Групи exp окремо'!V$107,0)*1000</f>
        <v>2758000</v>
      </c>
      <c r="BY107" s="138">
        <f>VLOOKUP('Група (зерн угода -)'!$B107,'Групи exp окремо'!$A$3:$AF$98,'Групи exp окремо'!W$107,0)*1000</f>
        <v>4857000</v>
      </c>
      <c r="BZ107" s="138">
        <f>VLOOKUP('Група (зерн угода -)'!$B107,'Групи exp окремо'!$A$3:$AF$98,'Групи exp окремо'!X$107,0)*1000</f>
        <v>4159000</v>
      </c>
      <c r="CA107" s="138">
        <f>VLOOKUP('Група (зерн угода -)'!$B107,'Групи exp окремо'!$A$3:$AF$98,'Групи exp окремо'!Y$107,0)*1000</f>
        <v>5641000</v>
      </c>
      <c r="CB107" s="138">
        <f>VLOOKUP('Група (зерн угода -)'!$B107,'Групи exp окремо'!$A$3:$AF$98,'Групи exp окремо'!Z$107,0)*1000</f>
        <v>6630000</v>
      </c>
      <c r="CC107" s="138">
        <f>VLOOKUP('Група (зерн угода -)'!$B107,'Групи exp окремо'!$A$3:$AF$98,'Групи exp окремо'!AA$107,0)*1000</f>
        <v>5214000</v>
      </c>
      <c r="CD107" s="138">
        <f>VLOOKUP('Група (зерн угода -)'!$B107,'Групи exp окремо'!$A$3:$AF$98,'Групи exp окремо'!AB$107,0)*1000</f>
        <v>5317000</v>
      </c>
    </row>
    <row r="108" spans="2:82" hidden="1" outlineLevel="1" x14ac:dyDescent="0.35">
      <c r="B108" t="s">
        <v>1292</v>
      </c>
      <c r="C108" s="43">
        <f>SUMIFS(Валюта!D$4:D$1170,Валюта!$B$4:$B$1170,'Група (зерн угода -)'!$B108)</f>
        <v>6767707.3099999996</v>
      </c>
      <c r="D108" s="43">
        <f>SUMIFS(Валюта!E$4:E$1170,Валюта!$B$4:$B$1170,'Група (зерн угода -)'!$B108)</f>
        <v>7704594.2299999995</v>
      </c>
      <c r="E108" s="43">
        <f>SUMIFS(Валюта!F$4:F$1170,Валюта!$B$4:$B$1170,'Група (зерн угода -)'!$B108)</f>
        <v>11234944.610000001</v>
      </c>
      <c r="F108" s="43">
        <f>SUMIFS(Валюта!G$4:G$1170,Валюта!$B$4:$B$1170,'Група (зерн угода -)'!$B108)</f>
        <v>9661470.4199999999</v>
      </c>
      <c r="G108" s="43">
        <f>SUMIFS(Валюта!H$4:H$1170,Валюта!$B$4:$B$1170,'Група (зерн угода -)'!$B108)</f>
        <v>12142173.77</v>
      </c>
      <c r="H108" s="43">
        <f>SUMIFS(Валюта!I$4:I$1170,Валюта!$B$4:$B$1170,'Група (зерн угода -)'!$B108)</f>
        <v>14327527.779999999</v>
      </c>
      <c r="I108" s="43">
        <f>SUMIFS(Валюта!J$4:J$1170,Валюта!$B$4:$B$1170,'Група (зерн угода -)'!$B108)</f>
        <v>13555702.120000001</v>
      </c>
      <c r="J108" s="43">
        <f>SUMIFS(Валюта!K$4:K$1170,Валюта!$B$4:$B$1170,'Група (зерн угода -)'!$B108)</f>
        <v>14114851.859999999</v>
      </c>
      <c r="K108" s="43">
        <f>SUMIFS(Валюта!L$4:L$1170,Валюта!$B$4:$B$1170,'Група (зерн угода -)'!$B108)</f>
        <v>13066860.859999999</v>
      </c>
      <c r="L108" s="43">
        <f>SUMIFS(Валюта!M$4:M$1170,Валюта!$B$4:$B$1170,'Група (зерн угода -)'!$B108)</f>
        <v>12522580.530000001</v>
      </c>
      <c r="M108" s="43">
        <f>SUMIFS(Валюта!N$4:N$1170,Валюта!$B$4:$B$1170,'Група (зерн угода -)'!$B108)</f>
        <v>13656127.140000001</v>
      </c>
      <c r="N108" s="43">
        <f>SUMIFS(Валюта!O$4:O$1170,Валюта!$B$4:$B$1170,'Група (зерн угода -)'!$B108)</f>
        <v>9249572.1799999997</v>
      </c>
      <c r="O108" s="43">
        <f>SUMIFS(Валюта!P$4:P$1170,Валюта!$B$4:$B$1170,'Група (зерн угода -)'!$B108)</f>
        <v>8881650.9800000004</v>
      </c>
      <c r="P108" s="43">
        <f>SUMIFS(Валюта!Q$4:Q$1170,Валюта!$B$4:$B$1170,'Група (зерн угода -)'!$B108)</f>
        <v>10538927.509999998</v>
      </c>
      <c r="Q108" s="43">
        <f>SUMIFS(Валюта!R$4:R$1170,Валюта!$B$4:$B$1170,'Група (зерн угода -)'!$B108)</f>
        <v>13564519.23</v>
      </c>
      <c r="R108" s="43">
        <f>SUMIFS(Валюта!S$4:S$1170,Валюта!$B$4:$B$1170,'Група (зерн угода -)'!$B108)</f>
        <v>12658363.880000001</v>
      </c>
      <c r="S108" s="43">
        <f>SUMIFS(Валюта!T$4:T$1170,Валюта!$B$4:$B$1170,'Група (зерн угода -)'!$B108)</f>
        <v>16364782.220000003</v>
      </c>
      <c r="T108" s="43">
        <f>SUMIFS(Валюта!U$4:U$1170,Валюта!$B$4:$B$1170,'Група (зерн угода -)'!$B108)</f>
        <v>16503794.639999999</v>
      </c>
      <c r="U108" s="43">
        <f>SUMIFS(Валюта!V$4:V$1170,Валюта!$B$4:$B$1170,'Група (зерн угода -)'!$B108)</f>
        <v>16920528.75</v>
      </c>
      <c r="V108" s="43">
        <f>SUMIFS(Валюта!W$4:W$1170,Валюта!$B$4:$B$1170,'Група (зерн угода -)'!$B108)</f>
        <v>14329331.68</v>
      </c>
      <c r="W108" s="43">
        <f>SUMIFS(Валюта!X$4:X$1170,Валюта!$B$4:$B$1170,'Група (зерн угода -)'!$B108)</f>
        <v>13378422.76</v>
      </c>
      <c r="X108" s="43">
        <f>SUMIFS(Валюта!Y$4:Y$1170,Валюта!$B$4:$B$1170,'Група (зерн угода -)'!$B108)</f>
        <v>13583189.619999997</v>
      </c>
      <c r="Y108" s="43">
        <f>SUMIFS(Валюта!Z$4:Z$1170,Валюта!$B$4:$B$1170,'Група (зерн угода -)'!$B108)</f>
        <v>13313172.410000002</v>
      </c>
      <c r="Z108" s="43">
        <f>SUMIFS(Валюта!AA$4:AA$1170,Валюта!$B$4:$B$1170,'Група (зерн угода -)'!$B108)</f>
        <v>10143414.17</v>
      </c>
      <c r="AA108" s="43">
        <f>SUMIFS(Валюта!AB$4:AB$1170,Валюта!$B$4:$B$1170,'Група (зерн угода -)'!$B108)</f>
        <v>13171143.029999999</v>
      </c>
      <c r="AB108" s="43">
        <f>SUMIFS(Валюта!AC$4:AC$1170,Валюта!$B$4:$B$1170,'Група (зерн угода -)'!$B108)</f>
        <v>12694286.41</v>
      </c>
      <c r="AC108" s="43">
        <f>SUMIFS(Валюта!AD$4:AD$1170,Валюта!$B$4:$B$1170,'Група (зерн угода -)'!$B108)</f>
        <v>15929432.080000002</v>
      </c>
      <c r="AD108" s="43">
        <f>SUMIFS(Валюта!AE$4:AE$1170,Валюта!$B$4:$B$1170,'Група (зерн угода -)'!$B108)</f>
        <v>15335461.549999999</v>
      </c>
      <c r="AE108" s="43">
        <f>SUMIFS(Валюта!AF$4:AF$1170,Валюта!$B$4:$B$1170,'Група (зерн угода -)'!$B108)</f>
        <v>17506645.720000003</v>
      </c>
      <c r="AF108" s="43">
        <f>SUMIFS(Валюта!AG$4:AG$1170,Валюта!$B$4:$B$1170,'Група (зерн угода -)'!$B108)</f>
        <v>16147728.07</v>
      </c>
      <c r="AG108" s="43">
        <f>SUMIFS(Валюта!AH$4:AH$1170,Валюта!$B$4:$B$1170,'Група (зерн угода -)'!$B108)</f>
        <v>18114710.239999998</v>
      </c>
      <c r="AH108" s="43">
        <f>SUMIFS(Валюта!AI$4:AI$1170,Валюта!$B$4:$B$1170,'Група (зерн угода -)'!$B108)</f>
        <v>15626325.319999998</v>
      </c>
      <c r="AI108" s="43">
        <f>SUMIFS(Валюта!AJ$4:AJ$1170,Валюта!$B$4:$B$1170,'Група (зерн угода -)'!$B108)</f>
        <v>14478387.58</v>
      </c>
      <c r="AJ108" s="43">
        <f>SUMIFS(Валюта!AK$4:AK$1170,Валюта!$B$4:$B$1170,'Група (зерн угода -)'!$B108)</f>
        <v>15040078.280000001</v>
      </c>
      <c r="AK108" s="43">
        <f>SUMIFS(Валюта!AL$4:AL$1170,Валюта!$B$4:$B$1170,'Група (зерн угода -)'!$B108)</f>
        <v>16636985.68</v>
      </c>
      <c r="AL108" s="43">
        <f>SUMIFS(Валюта!AM$4:AM$1170,Валюта!$B$4:$B$1170,'Група (зерн угода -)'!$B108)</f>
        <v>12962417.959999999</v>
      </c>
      <c r="AM108" s="43">
        <f>SUMIFS(Валюта!AN$4:AN$1170,Валюта!$B$4:$B$1170,'Група (зерн угода -)'!$B108)</f>
        <v>15325178.57</v>
      </c>
      <c r="AN108" s="43">
        <f>SUMIFS(Валюта!AO$4:AO$1170,Валюта!$B$4:$B$1170,'Група (зерн угода -)'!$B108)</f>
        <v>14705813.399999999</v>
      </c>
      <c r="AO108" s="43">
        <f>SUMIFS(Валюта!AP$4:AP$1170,Валюта!$B$4:$B$1170,'Група (зерн угода -)'!$B108)</f>
        <v>18655972.98</v>
      </c>
      <c r="AP108" s="43">
        <f>SUMIFS(Валюта!AQ$4:AQ$1170,Валюта!$B$4:$B$1170,'Група (зерн угода -)'!$B108)</f>
        <v>15209501.83</v>
      </c>
      <c r="AQ108" s="43">
        <f>SUMIFS(Валюта!AR$4:AR$1170,Валюта!$B$4:$B$1170,'Група (зерн угода -)'!$B108)</f>
        <v>15225852.870000001</v>
      </c>
      <c r="AR108" s="43">
        <f>SUMIFS(Валюта!AS$4:AS$1170,Валюта!$B$4:$B$1170,'Група (зерн угода -)'!$B108)</f>
        <v>19618188.890000001</v>
      </c>
      <c r="AS108" s="43">
        <f>SUMIFS(Валюта!AT$4:AT$1170,Валюта!$B$4:$B$1170,'Група (зерн угода -)'!$B108)</f>
        <v>21867040.439999998</v>
      </c>
      <c r="AT108" s="43">
        <f>SUMIFS(Валюта!AU$4:AU$1170,Валюта!$B$4:$B$1170,'Група (зерн угода -)'!$B108)</f>
        <v>17204919.91</v>
      </c>
      <c r="AU108" s="43">
        <f>SUMIFS(Валюта!AV$4:AV$1170,Валюта!$B$4:$B$1170,'Група (зерн угода -)'!$B108)</f>
        <v>19141627.739999998</v>
      </c>
      <c r="AV108" s="43">
        <f>SUMIFS(Валюта!AW$4:AW$1170,Валюта!$B$4:$B$1170,'Група (зерн угода -)'!$B108)</f>
        <v>18296042.800000001</v>
      </c>
      <c r="AW108" s="43">
        <f>SUMIFS(Валюта!AX$4:AX$1170,Валюта!$B$4:$B$1170,'Група (зерн угода -)'!$B108)</f>
        <v>17618255.239999998</v>
      </c>
      <c r="AX108" s="43">
        <f>SUMIFS(Валюта!AY$4:AY$1170,Валюта!$B$4:$B$1170,'Група (зерн угода -)'!$B108)</f>
        <v>16221281.850000001</v>
      </c>
      <c r="AY108" s="43">
        <f>SUMIFS(Валюта!AZ$4:AZ$1170,Валюта!$B$4:$B$1170,'Група (зерн угода -)'!$B108)</f>
        <v>14758095.35</v>
      </c>
      <c r="AZ108" s="43">
        <f>SUMIFS(Валюта!BA$4:BA$1170,Валюта!$B$4:$B$1170,'Група (зерн угода -)'!$B108)</f>
        <v>17015483.010000002</v>
      </c>
      <c r="BA108" s="43">
        <f>SUMIFS(Валюта!BB$4:BB$1170,Валюта!$B$4:$B$1170,'Група (зерн угода -)'!$B108)</f>
        <v>22170322.389999997</v>
      </c>
      <c r="BB108" s="43">
        <f>SUMIFS(Валюта!BC$4:BC$1170,Валюта!$B$4:$B$1170,'Група (зерн угода -)'!$B108)</f>
        <v>21756197.449999999</v>
      </c>
      <c r="BC108" s="43">
        <f>SUMIFS(Валюта!BD$4:BD$1170,Валюта!$B$4:$B$1170,'Група (зерн угода -)'!$B108)</f>
        <v>20897897.739999998</v>
      </c>
      <c r="BD108" s="43">
        <f>SUMIFS(Валюта!BE$4:BE$1170,Валюта!$B$4:$B$1170,'Група (зерн угода -)'!$B108)</f>
        <v>24490365.860000003</v>
      </c>
      <c r="BE108" s="43">
        <f>SUMIFS(Валюта!BF$4:BF$1170,Валюта!$B$4:$B$1170,'Група (зерн угода -)'!$B108)</f>
        <v>24373953.219999999</v>
      </c>
      <c r="BF108" s="43">
        <f>SUMIFS(Валюта!BG$4:BG$1170,Валюта!$B$4:$B$1170,'Група (зерн угода -)'!$B108)</f>
        <v>19773370.600000001</v>
      </c>
      <c r="BG108" s="43">
        <f>SUMIFS(Валюта!BH$4:BH$1170,Валюта!$B$4:$B$1170,'Група (зерн угода -)'!$B108)</f>
        <v>23502142.609999999</v>
      </c>
      <c r="BH108" s="43">
        <f>SUMIFS(Валюта!BI$4:BI$1170,Валюта!$B$4:$B$1170,'Група (зерн угода -)'!$B108)</f>
        <v>19481292.030000001</v>
      </c>
      <c r="BI108" s="43">
        <f>SUMIFS(Валюта!BJ$4:BJ$1170,Валюта!$B$4:$B$1170,'Група (зерн угода -)'!$B108)</f>
        <v>23107676.510000002</v>
      </c>
      <c r="BJ108" s="43">
        <f>SUMIFS(Валюта!BK$4:BK$1170,Валюта!$B$4:$B$1170,'Група (зерн угода -)'!$B108)</f>
        <v>18277343.099999998</v>
      </c>
      <c r="BK108" s="43">
        <f>VLOOKUP('Група (зерн угода -)'!$B108,'TOП-30'!$B$8:$S$103,'TOП-30'!H$1,0)*1000</f>
        <v>17657198.739999998</v>
      </c>
      <c r="BL108" s="43">
        <f>VLOOKUP('Група (зерн угода -)'!$B108,'TOП-30'!$B$8:$S$103,'TOП-30'!I$1,0)*1000</f>
        <v>21627192.269999996</v>
      </c>
      <c r="BM108" s="43">
        <f>VLOOKUP('Група (зерн угода -)'!$B108,'TOП-30'!$B$8:$S$103,'TOП-30'!J$1,0)*1000</f>
        <v>11966263.369999994</v>
      </c>
      <c r="BN108" s="43">
        <f>VLOOKUP('Група (зерн угода -)'!$B108,'TOП-30'!$B$8:$S$103,'TOП-30'!K$1,0)*1000</f>
        <v>13412345.620000014</v>
      </c>
      <c r="BO108" s="43">
        <f>VLOOKUP('Група (зерн угода -)'!$B108,'TOП-30'!$B$8:$S$103,'TOП-30'!L$1,0)*1000</f>
        <v>13888189.590000009</v>
      </c>
      <c r="BP108" s="43">
        <f>VLOOKUP('Група (зерн угода -)'!$B108,'TOП-30'!$B$8:$S$103,'TOП-30'!M$1,0)*1000</f>
        <v>11331810.409999991</v>
      </c>
      <c r="BQ108" s="43">
        <f>VLOOKUP('Група (зерн угода -)'!$B108,'TOП-30'!$B$8:$S$103,'TOП-30'!N$1,0)*1000</f>
        <v>11471000</v>
      </c>
      <c r="BR108" s="43">
        <f>VLOOKUP('Група (зерн угода -)'!$B108,'TOП-30'!$B$8:$S$103,'TOП-30'!O$1,0)*1000</f>
        <v>11398000</v>
      </c>
      <c r="BS108" s="43">
        <f>VLOOKUP('Група (зерн угода -)'!$B108,'TOП-30'!$B$8:$S$103,'TOП-30'!P$1,0)*1000</f>
        <v>12190000</v>
      </c>
      <c r="BT108" s="43">
        <f>VLOOKUP('Група (зерн угода -)'!$B108,'TOП-30'!$B$8:$S$103,'TOП-30'!Q$1,0)*1000</f>
        <v>13031000</v>
      </c>
      <c r="BU108" s="43">
        <f>VLOOKUP('Група (зерн угода -)'!$B108,'TOП-30'!$B$8:$S$103,'TOП-30'!R$1,0)*1000</f>
        <v>11180000</v>
      </c>
      <c r="BV108" s="43">
        <f>VLOOKUP('Група (зерн угода -)'!$B108,'TOП-30'!$B$8:$S$103,'TOП-30'!S$1,0)*1000</f>
        <v>8766000</v>
      </c>
      <c r="BW108" s="138">
        <f>VLOOKUP('Група (зерн угода -)'!$B108,'Групи exp окремо'!$A$3:$AF$98,'Групи exp окремо'!U$107,0)*1000</f>
        <v>11627000</v>
      </c>
      <c r="BX108" s="138">
        <f>VLOOKUP('Група (зерн угода -)'!$B108,'Групи exp окремо'!$A$3:$AF$98,'Групи exp окремо'!V$107,0)*1000</f>
        <v>12584000</v>
      </c>
      <c r="BY108" s="138">
        <f>VLOOKUP('Група (зерн угода -)'!$B108,'Групи exp окремо'!$A$3:$AF$98,'Групи exp окремо'!W$107,0)*1000</f>
        <v>14686000</v>
      </c>
      <c r="BZ108" s="138">
        <f>VLOOKUP('Група (зерн угода -)'!$B108,'Групи exp окремо'!$A$3:$AF$98,'Групи exp окремо'!X$107,0)*1000</f>
        <v>12078000</v>
      </c>
      <c r="CA108" s="138">
        <f>VLOOKUP('Група (зерн угода -)'!$B108,'Групи exp окремо'!$A$3:$AF$98,'Групи exp окремо'!Y$107,0)*1000</f>
        <v>14470000</v>
      </c>
      <c r="CB108" s="138">
        <f>VLOOKUP('Група (зерн угода -)'!$B108,'Групи exp окремо'!$A$3:$AF$98,'Групи exp окремо'!Z$107,0)*1000</f>
        <v>13158000</v>
      </c>
      <c r="CC108" s="138">
        <f>VLOOKUP('Група (зерн угода -)'!$B108,'Групи exp окремо'!$A$3:$AF$98,'Групи exp окремо'!AA$107,0)*1000</f>
        <v>11140000</v>
      </c>
      <c r="CD108" s="138">
        <f>VLOOKUP('Група (зерн угода -)'!$B108,'Групи exp окремо'!$A$3:$AF$98,'Групи exp окремо'!AB$107,0)*1000</f>
        <v>11162000</v>
      </c>
    </row>
    <row r="109" spans="2:82" hidden="1" outlineLevel="1" x14ac:dyDescent="0.35">
      <c r="B109" t="s">
        <v>1293</v>
      </c>
      <c r="C109" s="43">
        <f>SUMIFS(Валюта!D$4:D$1170,Валюта!$B$4:$B$1170,'Група (зерн угода -)'!$B109)</f>
        <v>4971248.29</v>
      </c>
      <c r="D109" s="43">
        <f>SUMIFS(Валюта!E$4:E$1170,Валюта!$B$4:$B$1170,'Група (зерн угода -)'!$B109)</f>
        <v>1569370.0999999999</v>
      </c>
      <c r="E109" s="43">
        <f>SUMIFS(Валюта!F$4:F$1170,Валюта!$B$4:$B$1170,'Група (зерн угода -)'!$B109)</f>
        <v>6163421.0200000005</v>
      </c>
      <c r="F109" s="43">
        <f>SUMIFS(Валюта!G$4:G$1170,Валюта!$B$4:$B$1170,'Група (зерн угода -)'!$B109)</f>
        <v>2104442.56</v>
      </c>
      <c r="G109" s="43">
        <f>SUMIFS(Валюта!H$4:H$1170,Валюта!$B$4:$B$1170,'Група (зерн угода -)'!$B109)</f>
        <v>787892.88</v>
      </c>
      <c r="H109" s="43">
        <f>SUMIFS(Валюта!I$4:I$1170,Валюта!$B$4:$B$1170,'Група (зерн угода -)'!$B109)</f>
        <v>7029721.21</v>
      </c>
      <c r="I109" s="43">
        <f>SUMIFS(Валюта!J$4:J$1170,Валюта!$B$4:$B$1170,'Група (зерн угода -)'!$B109)</f>
        <v>1671212.03</v>
      </c>
      <c r="J109" s="43">
        <f>SUMIFS(Валюта!K$4:K$1170,Валюта!$B$4:$B$1170,'Група (зерн угода -)'!$B109)</f>
        <v>15974015.209999999</v>
      </c>
      <c r="K109" s="43">
        <f>SUMIFS(Валюта!L$4:L$1170,Валюта!$B$4:$B$1170,'Група (зерн угода -)'!$B109)</f>
        <v>48056311.950000003</v>
      </c>
      <c r="L109" s="43">
        <f>SUMIFS(Валюта!M$4:M$1170,Валюта!$B$4:$B$1170,'Група (зерн угода -)'!$B109)</f>
        <v>2257294.91</v>
      </c>
      <c r="M109" s="43">
        <f>SUMIFS(Валюта!N$4:N$1170,Валюта!$B$4:$B$1170,'Група (зерн угода -)'!$B109)</f>
        <v>10293805.74</v>
      </c>
      <c r="N109" s="43">
        <f>SUMIFS(Валюта!O$4:O$1170,Валюта!$B$4:$B$1170,'Група (зерн угода -)'!$B109)</f>
        <v>2768646.1999999997</v>
      </c>
      <c r="O109" s="43">
        <f>SUMIFS(Валюта!P$4:P$1170,Валюта!$B$4:$B$1170,'Група (зерн угода -)'!$B109)</f>
        <v>1968323.7100000002</v>
      </c>
      <c r="P109" s="43">
        <f>SUMIFS(Валюта!Q$4:Q$1170,Валюта!$B$4:$B$1170,'Група (зерн угода -)'!$B109)</f>
        <v>5900159.9000000004</v>
      </c>
      <c r="Q109" s="43">
        <f>SUMIFS(Валюта!R$4:R$1170,Валюта!$B$4:$B$1170,'Група (зерн угода -)'!$B109)</f>
        <v>2878623.1599999997</v>
      </c>
      <c r="R109" s="43">
        <f>SUMIFS(Валюта!S$4:S$1170,Валюта!$B$4:$B$1170,'Група (зерн угода -)'!$B109)</f>
        <v>1259686.82</v>
      </c>
      <c r="S109" s="43">
        <f>SUMIFS(Валюта!T$4:T$1170,Валюта!$B$4:$B$1170,'Група (зерн угода -)'!$B109)</f>
        <v>5769355.6399999997</v>
      </c>
      <c r="T109" s="43">
        <f>SUMIFS(Валюта!U$4:U$1170,Валюта!$B$4:$B$1170,'Група (зерн угода -)'!$B109)</f>
        <v>3885651.43</v>
      </c>
      <c r="U109" s="43">
        <f>SUMIFS(Валюта!V$4:V$1170,Валюта!$B$4:$B$1170,'Група (зерн угода -)'!$B109)</f>
        <v>1290240.5799999998</v>
      </c>
      <c r="V109" s="43">
        <f>SUMIFS(Валюта!W$4:W$1170,Валюта!$B$4:$B$1170,'Група (зерн угода -)'!$B109)</f>
        <v>6873957.5199999996</v>
      </c>
      <c r="W109" s="43">
        <f>SUMIFS(Валюта!X$4:X$1170,Валюта!$B$4:$B$1170,'Група (зерн угода -)'!$B109)</f>
        <v>1678054.81</v>
      </c>
      <c r="X109" s="43">
        <f>SUMIFS(Валюта!Y$4:Y$1170,Валюта!$B$4:$B$1170,'Група (зерн угода -)'!$B109)</f>
        <v>6582455.96</v>
      </c>
      <c r="Y109" s="43">
        <f>SUMIFS(Валюта!Z$4:Z$1170,Валюта!$B$4:$B$1170,'Група (зерн угода -)'!$B109)</f>
        <v>5832935.1600000001</v>
      </c>
      <c r="Z109" s="43">
        <f>SUMIFS(Валюта!AA$4:AA$1170,Валюта!$B$4:$B$1170,'Група (зерн угода -)'!$B109)</f>
        <v>18531690.850000001</v>
      </c>
      <c r="AA109" s="43">
        <f>SUMIFS(Валюта!AB$4:AB$1170,Валюта!$B$4:$B$1170,'Група (зерн угода -)'!$B109)</f>
        <v>2193530.1700000004</v>
      </c>
      <c r="AB109" s="43">
        <f>SUMIFS(Валюта!AC$4:AC$1170,Валюта!$B$4:$B$1170,'Група (зерн угода -)'!$B109)</f>
        <v>7846722.7599999998</v>
      </c>
      <c r="AC109" s="43">
        <f>SUMIFS(Валюта!AD$4:AD$1170,Валюта!$B$4:$B$1170,'Група (зерн угода -)'!$B109)</f>
        <v>4824822.9899999993</v>
      </c>
      <c r="AD109" s="43">
        <f>SUMIFS(Валюта!AE$4:AE$1170,Валюта!$B$4:$B$1170,'Група (зерн угода -)'!$B109)</f>
        <v>4420786.9800000004</v>
      </c>
      <c r="AE109" s="43">
        <f>SUMIFS(Валюта!AF$4:AF$1170,Валюта!$B$4:$B$1170,'Група (зерн угода -)'!$B109)</f>
        <v>8337977.8100000005</v>
      </c>
      <c r="AF109" s="43">
        <f>SUMIFS(Валюта!AG$4:AG$1170,Валюта!$B$4:$B$1170,'Група (зерн угода -)'!$B109)</f>
        <v>5172074.51</v>
      </c>
      <c r="AG109" s="43">
        <f>SUMIFS(Валюта!AH$4:AH$1170,Валюта!$B$4:$B$1170,'Група (зерн угода -)'!$B109)</f>
        <v>1791118.32</v>
      </c>
      <c r="AH109" s="43">
        <f>SUMIFS(Валюта!AI$4:AI$1170,Валюта!$B$4:$B$1170,'Група (зерн угода -)'!$B109)</f>
        <v>2786017.2799999998</v>
      </c>
      <c r="AI109" s="43">
        <f>SUMIFS(Валюта!AJ$4:AJ$1170,Валюта!$B$4:$B$1170,'Група (зерн угода -)'!$B109)</f>
        <v>14022497.93</v>
      </c>
      <c r="AJ109" s="43">
        <f>SUMIFS(Валюта!AK$4:AK$1170,Валюта!$B$4:$B$1170,'Група (зерн угода -)'!$B109)</f>
        <v>2561711.1900000004</v>
      </c>
      <c r="AK109" s="43">
        <f>SUMIFS(Валюта!AL$4:AL$1170,Валюта!$B$4:$B$1170,'Група (зерн угода -)'!$B109)</f>
        <v>33905875.800000004</v>
      </c>
      <c r="AL109" s="43">
        <f>SUMIFS(Валюта!AM$4:AM$1170,Валюта!$B$4:$B$1170,'Група (зерн угода -)'!$B109)</f>
        <v>2051925.3900000001</v>
      </c>
      <c r="AM109" s="43">
        <f>SUMIFS(Валюта!AN$4:AN$1170,Валюта!$B$4:$B$1170,'Група (зерн угода -)'!$B109)</f>
        <v>7834311.25</v>
      </c>
      <c r="AN109" s="43">
        <f>SUMIFS(Валюта!AO$4:AO$1170,Валюта!$B$4:$B$1170,'Група (зерн угода -)'!$B109)</f>
        <v>4313283.8100000005</v>
      </c>
      <c r="AO109" s="43">
        <f>SUMIFS(Валюта!AP$4:AP$1170,Валюта!$B$4:$B$1170,'Група (зерн угода -)'!$B109)</f>
        <v>540128.92999999993</v>
      </c>
      <c r="AP109" s="43">
        <f>SUMIFS(Валюта!AQ$4:AQ$1170,Валюта!$B$4:$B$1170,'Група (зерн угода -)'!$B109)</f>
        <v>434111.72</v>
      </c>
      <c r="AQ109" s="43">
        <f>SUMIFS(Валюта!AR$4:AR$1170,Валюта!$B$4:$B$1170,'Група (зерн угода -)'!$B109)</f>
        <v>10717186.960000001</v>
      </c>
      <c r="AR109" s="43">
        <f>SUMIFS(Валюта!AS$4:AS$1170,Валюта!$B$4:$B$1170,'Група (зерн угода -)'!$B109)</f>
        <v>14363404.019999998</v>
      </c>
      <c r="AS109" s="43">
        <f>SUMIFS(Валюта!AT$4:AT$1170,Валюта!$B$4:$B$1170,'Група (зерн угода -)'!$B109)</f>
        <v>4522329.03</v>
      </c>
      <c r="AT109" s="43">
        <f>SUMIFS(Валюта!AU$4:AU$1170,Валюта!$B$4:$B$1170,'Група (зерн угода -)'!$B109)</f>
        <v>6360674.9000000004</v>
      </c>
      <c r="AU109" s="43">
        <f>SUMIFS(Валюта!AV$4:AV$1170,Валюта!$B$4:$B$1170,'Група (зерн угода -)'!$B109)</f>
        <v>13934788.440000001</v>
      </c>
      <c r="AV109" s="43">
        <f>SUMIFS(Валюта!AW$4:AW$1170,Валюта!$B$4:$B$1170,'Група (зерн угода -)'!$B109)</f>
        <v>3236181.6700000004</v>
      </c>
      <c r="AW109" s="43">
        <f>SUMIFS(Валюта!AX$4:AX$1170,Валюта!$B$4:$B$1170,'Група (зерн угода -)'!$B109)</f>
        <v>43584839.470000006</v>
      </c>
      <c r="AX109" s="43">
        <f>SUMIFS(Валюта!AY$4:AY$1170,Валюта!$B$4:$B$1170,'Група (зерн угода -)'!$B109)</f>
        <v>4641917.2300000004</v>
      </c>
      <c r="AY109" s="43">
        <f>SUMIFS(Валюта!AZ$4:AZ$1170,Валюта!$B$4:$B$1170,'Група (зерн угода -)'!$B109)</f>
        <v>4663025.3899999997</v>
      </c>
      <c r="AZ109" s="43">
        <f>SUMIFS(Валюта!BA$4:BA$1170,Валюта!$B$4:$B$1170,'Група (зерн угода -)'!$B109)</f>
        <v>17472870.459999997</v>
      </c>
      <c r="BA109" s="43">
        <f>SUMIFS(Валюта!BB$4:BB$1170,Валюта!$B$4:$B$1170,'Група (зерн угода -)'!$B109)</f>
        <v>6524506.0600000005</v>
      </c>
      <c r="BB109" s="43">
        <f>SUMIFS(Валюта!BC$4:BC$1170,Валюта!$B$4:$B$1170,'Група (зерн угода -)'!$B109)</f>
        <v>4583961.4400000004</v>
      </c>
      <c r="BC109" s="43">
        <f>SUMIFS(Валюта!BD$4:BD$1170,Валюта!$B$4:$B$1170,'Група (зерн угода -)'!$B109)</f>
        <v>19481607.07</v>
      </c>
      <c r="BD109" s="43">
        <f>SUMIFS(Валюта!BE$4:BE$1170,Валюта!$B$4:$B$1170,'Група (зерн угода -)'!$B109)</f>
        <v>2543219.81</v>
      </c>
      <c r="BE109" s="43">
        <f>SUMIFS(Валюта!BF$4:BF$1170,Валюта!$B$4:$B$1170,'Група (зерн угода -)'!$B109)</f>
        <v>1721095.6400000001</v>
      </c>
      <c r="BF109" s="43">
        <f>SUMIFS(Валюта!BG$4:BG$1170,Валюта!$B$4:$B$1170,'Група (зерн угода -)'!$B109)</f>
        <v>10857522.199999999</v>
      </c>
      <c r="BG109" s="43">
        <f>SUMIFS(Валюта!BH$4:BH$1170,Валюта!$B$4:$B$1170,'Група (зерн угода -)'!$B109)</f>
        <v>7139010.5699999994</v>
      </c>
      <c r="BH109" s="43">
        <f>SUMIFS(Валюта!BI$4:BI$1170,Валюта!$B$4:$B$1170,'Група (зерн угода -)'!$B109)</f>
        <v>2539409.77</v>
      </c>
      <c r="BI109" s="43">
        <f>SUMIFS(Валюта!BJ$4:BJ$1170,Валюта!$B$4:$B$1170,'Група (зерн угода -)'!$B109)</f>
        <v>38306200.059999995</v>
      </c>
      <c r="BJ109" s="43">
        <f>SUMIFS(Валюта!BK$4:BK$1170,Валюта!$B$4:$B$1170,'Група (зерн угода -)'!$B109)</f>
        <v>12838781.130000001</v>
      </c>
      <c r="BK109" s="43">
        <f>VLOOKUP('Група (зерн угода -)'!$B109,'TOП-30'!$B$8:$S$103,'TOП-30'!H$1,0)*1000</f>
        <v>2232725.17</v>
      </c>
      <c r="BL109" s="43">
        <f>VLOOKUP('Група (зерн угода -)'!$B109,'TOП-30'!$B$8:$S$103,'TOП-30'!I$1,0)*1000</f>
        <v>8829598.5</v>
      </c>
      <c r="BM109" s="43">
        <f>VLOOKUP('Група (зерн угода -)'!$B109,'TOП-30'!$B$8:$S$103,'TOП-30'!J$1,0)*1000</f>
        <v>0</v>
      </c>
      <c r="BN109" s="43">
        <f>VLOOKUP('Група (зерн угода -)'!$B109,'TOП-30'!$B$8:$S$103,'TOП-30'!K$1,0)*1000</f>
        <v>11779676.33</v>
      </c>
      <c r="BO109" s="43">
        <f>VLOOKUP('Група (зерн угода -)'!$B109,'TOП-30'!$B$8:$S$103,'TOП-30'!L$1,0)*1000</f>
        <v>0</v>
      </c>
      <c r="BP109" s="43">
        <f>VLOOKUP('Група (зерн угода -)'!$B109,'TOП-30'!$B$8:$S$103,'TOП-30'!M$1,0)*1000</f>
        <v>3896000</v>
      </c>
      <c r="BQ109" s="43">
        <f>VLOOKUP('Група (зерн угода -)'!$B109,'TOП-30'!$B$8:$S$103,'TOП-30'!N$1,0)*1000</f>
        <v>1558000</v>
      </c>
      <c r="BR109" s="43">
        <f>VLOOKUP('Група (зерн угода -)'!$B109,'TOП-30'!$B$8:$S$103,'TOП-30'!O$1,0)*1000</f>
        <v>1070000</v>
      </c>
      <c r="BS109" s="43">
        <f>VLOOKUP('Група (зерн угода -)'!$B109,'TOП-30'!$B$8:$S$103,'TOП-30'!P$1,0)*1000</f>
        <v>6386000</v>
      </c>
      <c r="BT109" s="43">
        <f>VLOOKUP('Група (зерн угода -)'!$B109,'TOП-30'!$B$8:$S$103,'TOП-30'!Q$1,0)*1000</f>
        <v>915000</v>
      </c>
      <c r="BU109" s="43">
        <f>VLOOKUP('Група (зерн угода -)'!$B109,'TOП-30'!$B$8:$S$103,'TOП-30'!R$1,0)*1000</f>
        <v>2417000</v>
      </c>
      <c r="BV109" s="43">
        <f>VLOOKUP('Група (зерн угода -)'!$B109,'TOП-30'!$B$8:$S$103,'TOП-30'!S$1,0)*1000</f>
        <v>1899000</v>
      </c>
      <c r="BW109" s="138">
        <f>VLOOKUP('Група (зерн угода -)'!$B109,'Групи exp окремо'!$A$3:$AF$98,'Групи exp окремо'!U$107,0)*1000</f>
        <v>341000</v>
      </c>
      <c r="BX109" s="138">
        <f>VLOOKUP('Група (зерн угода -)'!$B109,'Групи exp окремо'!$A$3:$AF$98,'Групи exp окремо'!V$107,0)*1000</f>
        <v>1163000</v>
      </c>
      <c r="BY109" s="138">
        <f>VLOOKUP('Група (зерн угода -)'!$B109,'Групи exp окремо'!$A$3:$AF$98,'Групи exp окремо'!W$107,0)*1000</f>
        <v>3394000</v>
      </c>
      <c r="BZ109" s="138">
        <f>VLOOKUP('Група (зерн угода -)'!$B109,'Групи exp окремо'!$A$3:$AF$98,'Групи exp окремо'!X$107,0)*1000</f>
        <v>2178000</v>
      </c>
      <c r="CA109" s="138">
        <f>VLOOKUP('Група (зерн угода -)'!$B109,'Групи exp окремо'!$A$3:$AF$98,'Групи exp окремо'!Y$107,0)*1000</f>
        <v>448000</v>
      </c>
      <c r="CB109" s="138">
        <f>VLOOKUP('Група (зерн угода -)'!$B109,'Групи exp окремо'!$A$3:$AF$98,'Групи exp окремо'!Z$107,0)*1000</f>
        <v>1121000</v>
      </c>
      <c r="CC109" s="138">
        <f>VLOOKUP('Група (зерн угода -)'!$B109,'Групи exp окремо'!$A$3:$AF$98,'Групи exp окремо'!AA$107,0)*1000</f>
        <v>182000</v>
      </c>
      <c r="CD109" s="138">
        <f>VLOOKUP('Група (зерн угода -)'!$B109,'Групи exp окремо'!$A$3:$AF$98,'Групи exp окремо'!AB$107,0)*1000</f>
        <v>705000</v>
      </c>
    </row>
    <row r="110" spans="2:82" hidden="1" outlineLevel="1" x14ac:dyDescent="0.35">
      <c r="B110" t="s">
        <v>1311</v>
      </c>
      <c r="C110" s="43">
        <f>SUMIFS(Валюта!D$4:D$1170,Валюта!$B$4:$B$1170,'Група (зерн угода -)'!$B110)</f>
        <v>5660741.8799999999</v>
      </c>
      <c r="D110" s="43">
        <f>SUMIFS(Валюта!E$4:E$1170,Валюта!$B$4:$B$1170,'Група (зерн угода -)'!$B110)</f>
        <v>9602708.1800000016</v>
      </c>
      <c r="E110" s="43">
        <f>SUMIFS(Валюта!F$4:F$1170,Валюта!$B$4:$B$1170,'Група (зерн угода -)'!$B110)</f>
        <v>9068386.1799999997</v>
      </c>
      <c r="F110" s="43">
        <f>SUMIFS(Валюта!G$4:G$1170,Валюта!$B$4:$B$1170,'Група (зерн угода -)'!$B110)</f>
        <v>8090254</v>
      </c>
      <c r="G110" s="43">
        <f>SUMIFS(Валюта!H$4:H$1170,Валюта!$B$4:$B$1170,'Група (зерн угода -)'!$B110)</f>
        <v>8338810.870000001</v>
      </c>
      <c r="H110" s="43">
        <f>SUMIFS(Валюта!I$4:I$1170,Валюта!$B$4:$B$1170,'Група (зерн угода -)'!$B110)</f>
        <v>9141242.790000001</v>
      </c>
      <c r="I110" s="43">
        <f>SUMIFS(Валюта!J$4:J$1170,Валюта!$B$4:$B$1170,'Група (зерн угода -)'!$B110)</f>
        <v>17481611.039999999</v>
      </c>
      <c r="J110" s="43">
        <f>SUMIFS(Валюта!K$4:K$1170,Валюта!$B$4:$B$1170,'Група (зерн угода -)'!$B110)</f>
        <v>7603950.5700000003</v>
      </c>
      <c r="K110" s="43">
        <f>SUMIFS(Валюта!L$4:L$1170,Валюта!$B$4:$B$1170,'Група (зерн угода -)'!$B110)</f>
        <v>8751207.2899999991</v>
      </c>
      <c r="L110" s="43">
        <f>SUMIFS(Валюта!M$4:M$1170,Валюта!$B$4:$B$1170,'Група (зерн угода -)'!$B110)</f>
        <v>6999734.8599999994</v>
      </c>
      <c r="M110" s="43">
        <f>SUMIFS(Валюта!N$4:N$1170,Валюта!$B$4:$B$1170,'Група (зерн угода -)'!$B110)</f>
        <v>13909072.789999999</v>
      </c>
      <c r="N110" s="43">
        <f>SUMIFS(Валюта!O$4:O$1170,Валюта!$B$4:$B$1170,'Група (зерн угода -)'!$B110)</f>
        <v>13241756.210000001</v>
      </c>
      <c r="O110" s="43">
        <f>SUMIFS(Валюта!P$4:P$1170,Валюта!$B$4:$B$1170,'Група (зерн угода -)'!$B110)</f>
        <v>7476599.1400000006</v>
      </c>
      <c r="P110" s="43">
        <f>SUMIFS(Валюта!Q$4:Q$1170,Валюта!$B$4:$B$1170,'Група (зерн угода -)'!$B110)</f>
        <v>7748318.379999999</v>
      </c>
      <c r="Q110" s="43">
        <f>SUMIFS(Валюта!R$4:R$1170,Валюта!$B$4:$B$1170,'Група (зерн угода -)'!$B110)</f>
        <v>9715026.4000000004</v>
      </c>
      <c r="R110" s="43">
        <f>SUMIFS(Валюта!S$4:S$1170,Валюта!$B$4:$B$1170,'Група (зерн угода -)'!$B110)</f>
        <v>8798369.5500000007</v>
      </c>
      <c r="S110" s="43">
        <f>SUMIFS(Валюта!T$4:T$1170,Валюта!$B$4:$B$1170,'Група (зерн угода -)'!$B110)</f>
        <v>8734358.0700000022</v>
      </c>
      <c r="T110" s="43">
        <f>SUMIFS(Валюта!U$4:U$1170,Валюта!$B$4:$B$1170,'Група (зерн угода -)'!$B110)</f>
        <v>10434428.77</v>
      </c>
      <c r="U110" s="43">
        <f>SUMIFS(Валюта!V$4:V$1170,Валюта!$B$4:$B$1170,'Група (зерн угода -)'!$B110)</f>
        <v>11428451.65</v>
      </c>
      <c r="V110" s="43">
        <f>SUMIFS(Валюта!W$4:W$1170,Валюта!$B$4:$B$1170,'Група (зерн угода -)'!$B110)</f>
        <v>9001981.3200000003</v>
      </c>
      <c r="W110" s="43">
        <f>SUMIFS(Валюта!X$4:X$1170,Валюта!$B$4:$B$1170,'Група (зерн угода -)'!$B110)</f>
        <v>7438286.8900000006</v>
      </c>
      <c r="X110" s="43">
        <f>SUMIFS(Валюта!Y$4:Y$1170,Валюта!$B$4:$B$1170,'Група (зерн угода -)'!$B110)</f>
        <v>10212873.630000001</v>
      </c>
      <c r="Y110" s="43">
        <f>SUMIFS(Валюта!Z$4:Z$1170,Валюта!$B$4:$B$1170,'Група (зерн угода -)'!$B110)</f>
        <v>11153232.84</v>
      </c>
      <c r="Z110" s="43">
        <f>SUMIFS(Валюта!AA$4:AA$1170,Валюта!$B$4:$B$1170,'Група (зерн угода -)'!$B110)</f>
        <v>11599399.529999999</v>
      </c>
      <c r="AA110" s="43">
        <f>SUMIFS(Валюта!AB$4:AB$1170,Валюта!$B$4:$B$1170,'Група (зерн угода -)'!$B110)</f>
        <v>8465324.4499999993</v>
      </c>
      <c r="AB110" s="43">
        <f>SUMIFS(Валюта!AC$4:AC$1170,Валюта!$B$4:$B$1170,'Група (зерн угода -)'!$B110)</f>
        <v>14055038.199999997</v>
      </c>
      <c r="AC110" s="43">
        <f>SUMIFS(Валюта!AD$4:AD$1170,Валюта!$B$4:$B$1170,'Група (зерн угода -)'!$B110)</f>
        <v>14546839.349999998</v>
      </c>
      <c r="AD110" s="43">
        <f>SUMIFS(Валюта!AE$4:AE$1170,Валюта!$B$4:$B$1170,'Група (зерн угода -)'!$B110)</f>
        <v>10802534.960000001</v>
      </c>
      <c r="AE110" s="43">
        <f>SUMIFS(Валюта!AF$4:AF$1170,Валюта!$B$4:$B$1170,'Група (зерн угода -)'!$B110)</f>
        <v>9418314.8000000007</v>
      </c>
      <c r="AF110" s="43">
        <f>SUMIFS(Валюта!AG$4:AG$1170,Валюта!$B$4:$B$1170,'Група (зерн угода -)'!$B110)</f>
        <v>8627996.4100000001</v>
      </c>
      <c r="AG110" s="43">
        <f>SUMIFS(Валюта!AH$4:AH$1170,Валюта!$B$4:$B$1170,'Група (зерн угода -)'!$B110)</f>
        <v>12975389.139999999</v>
      </c>
      <c r="AH110" s="43">
        <f>SUMIFS(Валюта!AI$4:AI$1170,Валюта!$B$4:$B$1170,'Група (зерн угода -)'!$B110)</f>
        <v>10421007.34</v>
      </c>
      <c r="AI110" s="43">
        <f>SUMIFS(Валюта!AJ$4:AJ$1170,Валюта!$B$4:$B$1170,'Група (зерн угода -)'!$B110)</f>
        <v>12155771.440000001</v>
      </c>
      <c r="AJ110" s="43">
        <f>SUMIFS(Валюта!AK$4:AK$1170,Валюта!$B$4:$B$1170,'Група (зерн угода -)'!$B110)</f>
        <v>12798629.940000001</v>
      </c>
      <c r="AK110" s="43">
        <f>SUMIFS(Валюта!AL$4:AL$1170,Валюта!$B$4:$B$1170,'Група (зерн угода -)'!$B110)</f>
        <v>11611565.289999999</v>
      </c>
      <c r="AL110" s="43">
        <f>SUMIFS(Валюта!AM$4:AM$1170,Валюта!$B$4:$B$1170,'Група (зерн угода -)'!$B110)</f>
        <v>10263647.089999998</v>
      </c>
      <c r="AM110" s="43">
        <f>SUMIFS(Валюта!AN$4:AN$1170,Валюта!$B$4:$B$1170,'Група (зерн угода -)'!$B110)</f>
        <v>7858819.2699999996</v>
      </c>
      <c r="AN110" s="43">
        <f>SUMIFS(Валюта!AO$4:AO$1170,Валюта!$B$4:$B$1170,'Група (зерн угода -)'!$B110)</f>
        <v>9414652.6999999974</v>
      </c>
      <c r="AO110" s="43">
        <f>SUMIFS(Валюта!AP$4:AP$1170,Валюта!$B$4:$B$1170,'Група (зерн угода -)'!$B110)</f>
        <v>8531065.8699999992</v>
      </c>
      <c r="AP110" s="43">
        <f>SUMIFS(Валюта!AQ$4:AQ$1170,Валюта!$B$4:$B$1170,'Група (зерн угода -)'!$B110)</f>
        <v>5226513.49</v>
      </c>
      <c r="AQ110" s="43">
        <f>SUMIFS(Валюта!AR$4:AR$1170,Валюта!$B$4:$B$1170,'Група (зерн угода -)'!$B110)</f>
        <v>6081008.3000000007</v>
      </c>
      <c r="AR110" s="43">
        <f>SUMIFS(Валюта!AS$4:AS$1170,Валюта!$B$4:$B$1170,'Група (зерн угода -)'!$B110)</f>
        <v>10540005.469999999</v>
      </c>
      <c r="AS110" s="43">
        <f>SUMIFS(Валюта!AT$4:AT$1170,Валюта!$B$4:$B$1170,'Група (зерн угода -)'!$B110)</f>
        <v>13370508.930000002</v>
      </c>
      <c r="AT110" s="43">
        <f>SUMIFS(Валюта!AU$4:AU$1170,Валюта!$B$4:$B$1170,'Група (зерн угода -)'!$B110)</f>
        <v>9736703.1300000008</v>
      </c>
      <c r="AU110" s="43">
        <f>SUMIFS(Валюта!AV$4:AV$1170,Валюта!$B$4:$B$1170,'Група (зерн угода -)'!$B110)</f>
        <v>13205404.670000002</v>
      </c>
      <c r="AV110" s="43">
        <f>SUMIFS(Валюта!AW$4:AW$1170,Валюта!$B$4:$B$1170,'Група (зерн угода -)'!$B110)</f>
        <v>11892009.470000001</v>
      </c>
      <c r="AW110" s="43">
        <f>SUMIFS(Валюта!AX$4:AX$1170,Валюта!$B$4:$B$1170,'Група (зерн угода -)'!$B110)</f>
        <v>10502361.719999999</v>
      </c>
      <c r="AX110" s="43">
        <f>SUMIFS(Валюта!AY$4:AY$1170,Валюта!$B$4:$B$1170,'Група (зерн угода -)'!$B110)</f>
        <v>11432872.609999999</v>
      </c>
      <c r="AY110" s="43">
        <f>SUMIFS(Валюта!AZ$4:AZ$1170,Валюта!$B$4:$B$1170,'Група (зерн угода -)'!$B110)</f>
        <v>6856433.1299999999</v>
      </c>
      <c r="AZ110" s="43">
        <f>SUMIFS(Валюта!BA$4:BA$1170,Валюта!$B$4:$B$1170,'Група (зерн угода -)'!$B110)</f>
        <v>10046553.880000001</v>
      </c>
      <c r="BA110" s="43">
        <f>SUMIFS(Валюта!BB$4:BB$1170,Валюта!$B$4:$B$1170,'Група (зерн угода -)'!$B110)</f>
        <v>11698998.850000001</v>
      </c>
      <c r="BB110" s="43">
        <f>SUMIFS(Валюта!BC$4:BC$1170,Валюта!$B$4:$B$1170,'Група (зерн угода -)'!$B110)</f>
        <v>12100362.17</v>
      </c>
      <c r="BC110" s="43">
        <f>SUMIFS(Валюта!BD$4:BD$1170,Валюта!$B$4:$B$1170,'Група (зерн угода -)'!$B110)</f>
        <v>11166797.98</v>
      </c>
      <c r="BD110" s="43">
        <f>SUMIFS(Валюта!BE$4:BE$1170,Валюта!$B$4:$B$1170,'Група (зерн угода -)'!$B110)</f>
        <v>11317933.890000001</v>
      </c>
      <c r="BE110" s="43">
        <f>SUMIFS(Валюта!BF$4:BF$1170,Валюта!$B$4:$B$1170,'Група (зерн угода -)'!$B110)</f>
        <v>11444790.02</v>
      </c>
      <c r="BF110" s="43">
        <f>SUMIFS(Валюта!BG$4:BG$1170,Валюта!$B$4:$B$1170,'Група (зерн угода -)'!$B110)</f>
        <v>13258251.460000003</v>
      </c>
      <c r="BG110" s="43">
        <f>SUMIFS(Валюта!BH$4:BH$1170,Валюта!$B$4:$B$1170,'Група (зерн угода -)'!$B110)</f>
        <v>12834651.85</v>
      </c>
      <c r="BH110" s="43">
        <f>SUMIFS(Валюта!BI$4:BI$1170,Валюта!$B$4:$B$1170,'Група (зерн угода -)'!$B110)</f>
        <v>11495174.319999998</v>
      </c>
      <c r="BI110" s="43">
        <f>SUMIFS(Валюта!BJ$4:BJ$1170,Валюта!$B$4:$B$1170,'Група (зерн угода -)'!$B110)</f>
        <v>16989008.040000003</v>
      </c>
      <c r="BJ110" s="43">
        <f>SUMIFS(Валюта!BK$4:BK$1170,Валюта!$B$4:$B$1170,'Група (зерн угода -)'!$B110)</f>
        <v>13872520.229999999</v>
      </c>
      <c r="BK110" s="43">
        <f>VLOOKUP('Група (зерн угода -)'!$B110,'TOП-30'!$B$8:$S$103,'TOП-30'!H$1,0)*1000</f>
        <v>9537397.4400000013</v>
      </c>
      <c r="BL110" s="43">
        <f>VLOOKUP('Група (зерн угода -)'!$B110,'TOП-30'!$B$8:$S$103,'TOП-30'!I$1,0)*1000</f>
        <v>9707388.7599999998</v>
      </c>
      <c r="BM110" s="43">
        <f>VLOOKUP('Група (зерн угода -)'!$B110,'TOП-30'!$B$8:$S$103,'TOП-30'!J$1,0)*1000</f>
        <v>19664801.469999999</v>
      </c>
      <c r="BN110" s="43">
        <f>VLOOKUP('Група (зерн угода -)'!$B110,'TOП-30'!$B$8:$S$103,'TOП-30'!K$1,0)*1000</f>
        <v>11081412.33</v>
      </c>
      <c r="BO110" s="43">
        <f>VLOOKUP('Група (зерн угода -)'!$B110,'TOП-30'!$B$8:$S$103,'TOП-30'!L$1,0)*1000</f>
        <v>6167823.9899999974</v>
      </c>
      <c r="BP110" s="43">
        <f>VLOOKUP('Група (зерн угода -)'!$B110,'TOП-30'!$B$8:$S$103,'TOП-30'!M$1,0)*1000</f>
        <v>7744176.0100000026</v>
      </c>
      <c r="BQ110" s="43">
        <f>VLOOKUP('Група (зерн угода -)'!$B110,'TOП-30'!$B$8:$S$103,'TOП-30'!N$1,0)*1000</f>
        <v>6591000</v>
      </c>
      <c r="BR110" s="43">
        <f>VLOOKUP('Група (зерн угода -)'!$B110,'TOП-30'!$B$8:$S$103,'TOП-30'!O$1,0)*1000</f>
        <v>9239000</v>
      </c>
      <c r="BS110" s="43">
        <f>VLOOKUP('Група (зерн угода -)'!$B110,'TOП-30'!$B$8:$S$103,'TOП-30'!P$1,0)*1000</f>
        <v>11498000</v>
      </c>
      <c r="BT110" s="43">
        <f>VLOOKUP('Група (зерн угода -)'!$B110,'TOП-30'!$B$8:$S$103,'TOП-30'!Q$1,0)*1000</f>
        <v>8313000</v>
      </c>
      <c r="BU110" s="43">
        <f>VLOOKUP('Група (зерн угода -)'!$B110,'TOП-30'!$B$8:$S$103,'TOП-30'!R$1,0)*1000</f>
        <v>8938000</v>
      </c>
      <c r="BV110" s="43">
        <f>VLOOKUP('Група (зерн угода -)'!$B110,'TOП-30'!$B$8:$S$103,'TOП-30'!S$1,0)*1000</f>
        <v>10223000</v>
      </c>
      <c r="BW110" s="138">
        <f>VLOOKUP('Група (зерн угода -)'!$B110,'Групи exp окремо'!$A$3:$AF$98,'Групи exp окремо'!U$107,0)*1000</f>
        <v>6638000</v>
      </c>
      <c r="BX110" s="138">
        <f>VLOOKUP('Група (зерн угода -)'!$B110,'Групи exp окремо'!$A$3:$AF$98,'Групи exp окремо'!V$107,0)*1000</f>
        <v>7076000</v>
      </c>
      <c r="BY110" s="138">
        <f>VLOOKUP('Група (зерн угода -)'!$B110,'Групи exp окремо'!$A$3:$AF$98,'Групи exp окремо'!W$107,0)*1000</f>
        <v>7713000</v>
      </c>
      <c r="BZ110" s="138">
        <f>VLOOKUP('Група (зерн угода -)'!$B110,'Групи exp окремо'!$A$3:$AF$98,'Групи exp окремо'!X$107,0)*1000</f>
        <v>6067000</v>
      </c>
      <c r="CA110" s="138">
        <f>VLOOKUP('Група (зерн угода -)'!$B110,'Групи exp окремо'!$A$3:$AF$98,'Групи exp окремо'!Y$107,0)*1000</f>
        <v>6826000</v>
      </c>
      <c r="CB110" s="138">
        <f>VLOOKUP('Група (зерн угода -)'!$B110,'Групи exp окремо'!$A$3:$AF$98,'Групи exp окремо'!Z$107,0)*1000</f>
        <v>7707000</v>
      </c>
      <c r="CC110" s="138">
        <f>VLOOKUP('Група (зерн угода -)'!$B110,'Групи exp окремо'!$A$3:$AF$98,'Групи exp окремо'!AA$107,0)*1000</f>
        <v>6878000</v>
      </c>
      <c r="CD110" s="138">
        <f>VLOOKUP('Група (зерн угода -)'!$B110,'Групи exp окремо'!$A$3:$AF$98,'Групи exp окремо'!AB$107,0)*1000</f>
        <v>7020000</v>
      </c>
    </row>
    <row r="111" spans="2:82" hidden="1" outlineLevel="1" x14ac:dyDescent="0.35">
      <c r="B111" t="s">
        <v>1312</v>
      </c>
      <c r="C111" s="43">
        <f>SUMIFS(Валюта!D$4:D$1170,Валюта!$B$4:$B$1170,'Група (зерн угода -)'!$B111)</f>
        <v>171781.71</v>
      </c>
      <c r="D111" s="43">
        <f>SUMIFS(Валюта!E$4:E$1170,Валюта!$B$4:$B$1170,'Група (зерн угода -)'!$B111)</f>
        <v>180920</v>
      </c>
      <c r="E111" s="43">
        <f>SUMIFS(Валюта!F$4:F$1170,Валюта!$B$4:$B$1170,'Група (зерн угода -)'!$B111)</f>
        <v>162977.79999999999</v>
      </c>
      <c r="F111" s="43">
        <f>SUMIFS(Валюта!G$4:G$1170,Валюта!$B$4:$B$1170,'Група (зерн угода -)'!$B111)</f>
        <v>276330</v>
      </c>
      <c r="G111" s="43">
        <f>SUMIFS(Валюта!H$4:H$1170,Валюта!$B$4:$B$1170,'Група (зерн угода -)'!$B111)</f>
        <v>173317.46</v>
      </c>
      <c r="H111" s="43">
        <f>SUMIFS(Валюта!I$4:I$1170,Валюта!$B$4:$B$1170,'Група (зерн угода -)'!$B111)</f>
        <v>203511.89999999997</v>
      </c>
      <c r="I111" s="43">
        <f>SUMIFS(Валюта!J$4:J$1170,Валюта!$B$4:$B$1170,'Група (зерн угода -)'!$B111)</f>
        <v>240596.09</v>
      </c>
      <c r="J111" s="43">
        <f>SUMIFS(Валюта!K$4:K$1170,Валюта!$B$4:$B$1170,'Група (зерн угода -)'!$B111)</f>
        <v>237294.2</v>
      </c>
      <c r="K111" s="43">
        <f>SUMIFS(Валюта!L$4:L$1170,Валюта!$B$4:$B$1170,'Група (зерн угода -)'!$B111)</f>
        <v>230556.01</v>
      </c>
      <c r="L111" s="43">
        <f>SUMIFS(Валюта!M$4:M$1170,Валюта!$B$4:$B$1170,'Група (зерн угода -)'!$B111)</f>
        <v>274235.3</v>
      </c>
      <c r="M111" s="43">
        <f>SUMIFS(Валюта!N$4:N$1170,Валюта!$B$4:$B$1170,'Група (зерн угода -)'!$B111)</f>
        <v>192536.7</v>
      </c>
      <c r="N111" s="43">
        <f>SUMIFS(Валюта!O$4:O$1170,Валюта!$B$4:$B$1170,'Група (зерн угода -)'!$B111)</f>
        <v>201434.94</v>
      </c>
      <c r="O111" s="43">
        <f>SUMIFS(Валюта!P$4:P$1170,Валюта!$B$4:$B$1170,'Група (зерн угода -)'!$B111)</f>
        <v>221721.71</v>
      </c>
      <c r="P111" s="43">
        <f>SUMIFS(Валюта!Q$4:Q$1170,Валюта!$B$4:$B$1170,'Група (зерн угода -)'!$B111)</f>
        <v>304729.2</v>
      </c>
      <c r="Q111" s="43">
        <f>SUMIFS(Валюта!R$4:R$1170,Валюта!$B$4:$B$1170,'Група (зерн угода -)'!$B111)</f>
        <v>155795</v>
      </c>
      <c r="R111" s="43">
        <f>SUMIFS(Валюта!S$4:S$1170,Валюта!$B$4:$B$1170,'Група (зерн угода -)'!$B111)</f>
        <v>169765.9</v>
      </c>
      <c r="S111" s="43">
        <f>SUMIFS(Валюта!T$4:T$1170,Валюта!$B$4:$B$1170,'Група (зерн угода -)'!$B111)</f>
        <v>178724.32</v>
      </c>
      <c r="T111" s="43">
        <f>SUMIFS(Валюта!U$4:U$1170,Валюта!$B$4:$B$1170,'Група (зерн угода -)'!$B111)</f>
        <v>278842.2</v>
      </c>
      <c r="U111" s="43">
        <f>SUMIFS(Валюта!V$4:V$1170,Валюта!$B$4:$B$1170,'Група (зерн угода -)'!$B111)</f>
        <v>170119.19999999998</v>
      </c>
      <c r="V111" s="43">
        <f>SUMIFS(Валюта!W$4:W$1170,Валюта!$B$4:$B$1170,'Група (зерн угода -)'!$B111)</f>
        <v>171203.84</v>
      </c>
      <c r="W111" s="43">
        <f>SUMIFS(Валюта!X$4:X$1170,Валюта!$B$4:$B$1170,'Група (зерн угода -)'!$B111)</f>
        <v>218435.88</v>
      </c>
      <c r="X111" s="43">
        <f>SUMIFS(Валюта!Y$4:Y$1170,Валюта!$B$4:$B$1170,'Група (зерн угода -)'!$B111)</f>
        <v>354160.96</v>
      </c>
      <c r="Y111" s="43">
        <f>SUMIFS(Валюта!Z$4:Z$1170,Валюта!$B$4:$B$1170,'Група (зерн угода -)'!$B111)</f>
        <v>168382.16</v>
      </c>
      <c r="Z111" s="43">
        <f>SUMIFS(Валюта!AA$4:AA$1170,Валюта!$B$4:$B$1170,'Група (зерн угода -)'!$B111)</f>
        <v>146368</v>
      </c>
      <c r="AA111" s="43">
        <f>SUMIFS(Валюта!AB$4:AB$1170,Валюта!$B$4:$B$1170,'Група (зерн угода -)'!$B111)</f>
        <v>189465.25</v>
      </c>
      <c r="AB111" s="43">
        <f>SUMIFS(Валюта!AC$4:AC$1170,Валюта!$B$4:$B$1170,'Група (зерн угода -)'!$B111)</f>
        <v>163252.66999999998</v>
      </c>
      <c r="AC111" s="43">
        <f>SUMIFS(Валюта!AD$4:AD$1170,Валюта!$B$4:$B$1170,'Група (зерн угода -)'!$B111)</f>
        <v>217086.94</v>
      </c>
      <c r="AD111" s="43">
        <f>SUMIFS(Валюта!AE$4:AE$1170,Валюта!$B$4:$B$1170,'Група (зерн угода -)'!$B111)</f>
        <v>165780</v>
      </c>
      <c r="AE111" s="43">
        <f>SUMIFS(Валюта!AF$4:AF$1170,Валюта!$B$4:$B$1170,'Група (зерн угода -)'!$B111)</f>
        <v>174928.72000000003</v>
      </c>
      <c r="AF111" s="43">
        <f>SUMIFS(Валюта!AG$4:AG$1170,Валюта!$B$4:$B$1170,'Група (зерн угода -)'!$B111)</f>
        <v>128137.08</v>
      </c>
      <c r="AG111" s="43">
        <f>SUMIFS(Валюта!AH$4:AH$1170,Валюта!$B$4:$B$1170,'Група (зерн угода -)'!$B111)</f>
        <v>261768.7</v>
      </c>
      <c r="AH111" s="43">
        <f>SUMIFS(Валюта!AI$4:AI$1170,Валюта!$B$4:$B$1170,'Група (зерн угода -)'!$B111)</f>
        <v>231800.34</v>
      </c>
      <c r="AI111" s="43">
        <f>SUMIFS(Валюта!AJ$4:AJ$1170,Валюта!$B$4:$B$1170,'Група (зерн угода -)'!$B111)</f>
        <v>190543.4</v>
      </c>
      <c r="AJ111" s="43">
        <f>SUMIFS(Валюта!AK$4:AK$1170,Валюта!$B$4:$B$1170,'Група (зерн угода -)'!$B111)</f>
        <v>192497.76</v>
      </c>
      <c r="AK111" s="43">
        <f>SUMIFS(Валюта!AL$4:AL$1170,Валюта!$B$4:$B$1170,'Група (зерн угода -)'!$B111)</f>
        <v>232563.68</v>
      </c>
      <c r="AL111" s="43">
        <f>SUMIFS(Валюта!AM$4:AM$1170,Валюта!$B$4:$B$1170,'Група (зерн угода -)'!$B111)</f>
        <v>354260</v>
      </c>
      <c r="AM111" s="43">
        <f>SUMIFS(Валюта!AN$4:AN$1170,Валюта!$B$4:$B$1170,'Група (зерн угода -)'!$B111)</f>
        <v>208394.59</v>
      </c>
      <c r="AN111" s="43">
        <f>SUMIFS(Валюта!AO$4:AO$1170,Валюта!$B$4:$B$1170,'Група (зерн угода -)'!$B111)</f>
        <v>233890</v>
      </c>
      <c r="AO111" s="43">
        <f>SUMIFS(Валюта!AP$4:AP$1170,Валюта!$B$4:$B$1170,'Група (зерн угода -)'!$B111)</f>
        <v>234330</v>
      </c>
      <c r="AP111" s="43">
        <f>SUMIFS(Валюта!AQ$4:AQ$1170,Валюта!$B$4:$B$1170,'Група (зерн угода -)'!$B111)</f>
        <v>75550</v>
      </c>
      <c r="AQ111" s="43">
        <f>SUMIFS(Валюта!AR$4:AR$1170,Валюта!$B$4:$B$1170,'Група (зерн угода -)'!$B111)</f>
        <v>84409.739999999991</v>
      </c>
      <c r="AR111" s="43">
        <f>SUMIFS(Валюта!AS$4:AS$1170,Валюта!$B$4:$B$1170,'Група (зерн угода -)'!$B111)</f>
        <v>55635.429999999993</v>
      </c>
      <c r="AS111" s="43">
        <f>SUMIFS(Валюта!AT$4:AT$1170,Валюта!$B$4:$B$1170,'Група (зерн угода -)'!$B111)</f>
        <v>31700.61</v>
      </c>
      <c r="AT111" s="43">
        <f>SUMIFS(Валюта!AU$4:AU$1170,Валюта!$B$4:$B$1170,'Група (зерн угода -)'!$B111)</f>
        <v>67242.84</v>
      </c>
      <c r="AU111" s="43">
        <f>SUMIFS(Валюта!AV$4:AV$1170,Валюта!$B$4:$B$1170,'Група (зерн угода -)'!$B111)</f>
        <v>246704.51</v>
      </c>
      <c r="AV111" s="43">
        <f>SUMIFS(Валюта!AW$4:AW$1170,Валюта!$B$4:$B$1170,'Група (зерн угода -)'!$B111)</f>
        <v>190141.63</v>
      </c>
      <c r="AW111" s="43">
        <f>SUMIFS(Валюта!AX$4:AX$1170,Валюта!$B$4:$B$1170,'Група (зерн угода -)'!$B111)</f>
        <v>95498.97</v>
      </c>
      <c r="AX111" s="43">
        <f>SUMIFS(Валюта!AY$4:AY$1170,Валюта!$B$4:$B$1170,'Група (зерн угода -)'!$B111)</f>
        <v>96759.389999999985</v>
      </c>
      <c r="AY111" s="43">
        <f>SUMIFS(Валюта!AZ$4:AZ$1170,Валюта!$B$4:$B$1170,'Група (зерн угода -)'!$B111)</f>
        <v>112217.22999999998</v>
      </c>
      <c r="AZ111" s="43">
        <f>SUMIFS(Валюта!BA$4:BA$1170,Валюта!$B$4:$B$1170,'Група (зерн угода -)'!$B111)</f>
        <v>156811</v>
      </c>
      <c r="BA111" s="43">
        <f>SUMIFS(Валюта!BB$4:BB$1170,Валюта!$B$4:$B$1170,'Група (зерн угода -)'!$B111)</f>
        <v>114144.32000000001</v>
      </c>
      <c r="BB111" s="43">
        <f>SUMIFS(Валюта!BC$4:BC$1170,Валюта!$B$4:$B$1170,'Група (зерн угода -)'!$B111)</f>
        <v>166035.62</v>
      </c>
      <c r="BC111" s="43">
        <f>SUMIFS(Валюта!BD$4:BD$1170,Валюта!$B$4:$B$1170,'Група (зерн угода -)'!$B111)</f>
        <v>127689.01999999999</v>
      </c>
      <c r="BD111" s="43">
        <f>SUMIFS(Валюта!BE$4:BE$1170,Валюта!$B$4:$B$1170,'Група (зерн угода -)'!$B111)</f>
        <v>131844.79999999999</v>
      </c>
      <c r="BE111" s="43">
        <f>SUMIFS(Валюта!BF$4:BF$1170,Валюта!$B$4:$B$1170,'Група (зерн угода -)'!$B111)</f>
        <v>306513.18999999994</v>
      </c>
      <c r="BF111" s="43">
        <f>SUMIFS(Валюта!BG$4:BG$1170,Валюта!$B$4:$B$1170,'Група (зерн угода -)'!$B111)</f>
        <v>148730.06</v>
      </c>
      <c r="BG111" s="43">
        <f>SUMIFS(Валюта!BH$4:BH$1170,Валюта!$B$4:$B$1170,'Група (зерн угода -)'!$B111)</f>
        <v>175748.43</v>
      </c>
      <c r="BH111" s="43">
        <f>SUMIFS(Валюта!BI$4:BI$1170,Валюта!$B$4:$B$1170,'Група (зерн угода -)'!$B111)</f>
        <v>171039.42</v>
      </c>
      <c r="BI111" s="43">
        <f>SUMIFS(Валюта!BJ$4:BJ$1170,Валюта!$B$4:$B$1170,'Група (зерн угода -)'!$B111)</f>
        <v>225448.72</v>
      </c>
      <c r="BJ111" s="43">
        <f>SUMIFS(Валюта!BK$4:BK$1170,Валюта!$B$4:$B$1170,'Група (зерн угода -)'!$B111)</f>
        <v>136215.22</v>
      </c>
      <c r="BK111" s="43">
        <f>VLOOKUP('Група (зерн угода -)'!$B111,'TOП-30'!$B$8:$S$103,'TOП-30'!H$1,0)*1000</f>
        <v>133582.56</v>
      </c>
      <c r="BL111" s="43">
        <f>VLOOKUP('Група (зерн угода -)'!$B111,'TOП-30'!$B$8:$S$103,'TOП-30'!I$1,0)*1000</f>
        <v>185901.72</v>
      </c>
      <c r="BM111" s="43">
        <f>VLOOKUP('Група (зерн угода -)'!$B111,'TOП-30'!$B$8:$S$103,'TOП-30'!J$1,0)*1000</f>
        <v>400002.02</v>
      </c>
      <c r="BN111" s="43">
        <f>VLOOKUP('Група (зерн угода -)'!$B111,'TOП-30'!$B$8:$S$103,'TOП-30'!K$1,0)*1000</f>
        <v>603513.69999999995</v>
      </c>
      <c r="BO111" s="43">
        <f>VLOOKUP('Група (зерн угода -)'!$B111,'TOП-30'!$B$8:$S$103,'TOП-30'!L$1,0)*1000</f>
        <v>185147.35999999993</v>
      </c>
      <c r="BP111" s="43">
        <f>VLOOKUP('Група (зерн угода -)'!$B111,'TOП-30'!$B$8:$S$103,'TOП-30'!M$1,0)*1000</f>
        <v>81852.640000000072</v>
      </c>
      <c r="BQ111" s="43">
        <f>VLOOKUP('Група (зерн угода -)'!$B111,'TOП-30'!$B$8:$S$103,'TOП-30'!N$1,0)*1000</f>
        <v>63000</v>
      </c>
      <c r="BR111" s="43">
        <f>VLOOKUP('Група (зерн угода -)'!$B111,'TOП-30'!$B$8:$S$103,'TOП-30'!O$1,0)*1000</f>
        <v>95000</v>
      </c>
      <c r="BS111" s="43">
        <f>VLOOKUP('Група (зерн угода -)'!$B111,'TOП-30'!$B$8:$S$103,'TOП-30'!P$1,0)*1000</f>
        <v>76000</v>
      </c>
      <c r="BT111" s="43">
        <f>VLOOKUP('Група (зерн угода -)'!$B111,'TOП-30'!$B$8:$S$103,'TOП-30'!Q$1,0)*1000</f>
        <v>93000</v>
      </c>
      <c r="BU111" s="43">
        <f>VLOOKUP('Група (зерн угода -)'!$B111,'TOП-30'!$B$8:$S$103,'TOП-30'!R$1,0)*1000</f>
        <v>54000</v>
      </c>
      <c r="BV111" s="43">
        <f>VLOOKUP('Група (зерн угода -)'!$B111,'TOП-30'!$B$8:$S$103,'TOП-30'!S$1,0)*1000</f>
        <v>271000</v>
      </c>
      <c r="BW111" s="138">
        <f>VLOOKUP('Група (зерн угода -)'!$B111,'Групи exp окремо'!$A$3:$AF$98,'Групи exp окремо'!U$107,0)*1000</f>
        <v>36000</v>
      </c>
      <c r="BX111" s="138">
        <f>VLOOKUP('Група (зерн угода -)'!$B111,'Групи exp окремо'!$A$3:$AF$98,'Групи exp окремо'!V$107,0)*1000</f>
        <v>43000</v>
      </c>
      <c r="BY111" s="138">
        <f>VLOOKUP('Група (зерн угода -)'!$B111,'Групи exp окремо'!$A$3:$AF$98,'Групи exp окремо'!W$107,0)*1000</f>
        <v>141000</v>
      </c>
      <c r="BZ111" s="138">
        <f>VLOOKUP('Група (зерн угода -)'!$B111,'Групи exp окремо'!$A$3:$AF$98,'Групи exp окремо'!X$107,0)*1000</f>
        <v>34000</v>
      </c>
      <c r="CA111" s="138">
        <f>VLOOKUP('Група (зерн угода -)'!$B111,'Групи exp окремо'!$A$3:$AF$98,'Групи exp окремо'!Y$107,0)*1000</f>
        <v>33000</v>
      </c>
      <c r="CB111" s="138">
        <f>VLOOKUP('Група (зерн угода -)'!$B111,'Групи exp окремо'!$A$3:$AF$98,'Групи exp окремо'!Z$107,0)*1000</f>
        <v>113000</v>
      </c>
      <c r="CC111" s="138">
        <f>VLOOKUP('Група (зерн угода -)'!$B111,'Групи exp окремо'!$A$3:$AF$98,'Групи exp окремо'!AA$107,0)*1000</f>
        <v>25000</v>
      </c>
      <c r="CD111" s="138">
        <f>VLOOKUP('Група (зерн угода -)'!$B111,'Групи exp окремо'!$A$3:$AF$98,'Групи exp окремо'!AB$107,0)*1000</f>
        <v>15000</v>
      </c>
    </row>
    <row r="112" spans="2:82" hidden="1" outlineLevel="1" x14ac:dyDescent="0.35">
      <c r="B112" t="s">
        <v>1313</v>
      </c>
      <c r="C112" s="43">
        <f>SUMIFS(Валюта!D$4:D$1170,Валюта!$B$4:$B$1170,'Група (зерн угода -)'!$B112)</f>
        <v>844.49</v>
      </c>
      <c r="D112" s="43">
        <f>SUMIFS(Валюта!E$4:E$1170,Валюта!$B$4:$B$1170,'Група (зерн угода -)'!$B112)</f>
        <v>24880</v>
      </c>
      <c r="E112" s="43">
        <f>SUMIFS(Валюта!F$4:F$1170,Валюта!$B$4:$B$1170,'Група (зерн угода -)'!$B112)</f>
        <v>54020</v>
      </c>
      <c r="F112" s="43">
        <f>SUMIFS(Валюта!G$4:G$1170,Валюта!$B$4:$B$1170,'Група (зерн угода -)'!$B112)</f>
        <v>910</v>
      </c>
      <c r="G112" s="43">
        <f>SUMIFS(Валюта!H$4:H$1170,Валюта!$B$4:$B$1170,'Група (зерн угода -)'!$B112)</f>
        <v>39070</v>
      </c>
      <c r="H112" s="43">
        <f>SUMIFS(Валюта!I$4:I$1170,Валюта!$B$4:$B$1170,'Група (зерн угода -)'!$B112)</f>
        <v>37710</v>
      </c>
      <c r="I112" s="43">
        <f>SUMIFS(Валюта!J$4:J$1170,Валюта!$B$4:$B$1170,'Група (зерн угода -)'!$B112)</f>
        <v>39180</v>
      </c>
      <c r="J112" s="43">
        <f>SUMIFS(Валюта!K$4:K$1170,Валюта!$B$4:$B$1170,'Група (зерн угода -)'!$B112)</f>
        <v>40920</v>
      </c>
      <c r="K112" s="43">
        <f>SUMIFS(Валюта!L$4:L$1170,Валюта!$B$4:$B$1170,'Група (зерн угода -)'!$B112)</f>
        <v>64050</v>
      </c>
      <c r="L112" s="43">
        <f>SUMIFS(Валюта!M$4:M$1170,Валюта!$B$4:$B$1170,'Група (зерн угода -)'!$B112)</f>
        <v>30180</v>
      </c>
      <c r="M112" s="43">
        <f>SUMIFS(Валюта!N$4:N$1170,Валюта!$B$4:$B$1170,'Група (зерн угода -)'!$B112)</f>
        <v>40630</v>
      </c>
      <c r="N112" s="43">
        <f>SUMIFS(Валюта!O$4:O$1170,Валюта!$B$4:$B$1170,'Група (зерн угода -)'!$B112)</f>
        <v>58630</v>
      </c>
      <c r="O112" s="43">
        <f>SUMIFS(Валюта!P$4:P$1170,Валюта!$B$4:$B$1170,'Група (зерн угода -)'!$B112)</f>
        <v>10280</v>
      </c>
      <c r="P112" s="43">
        <f>SUMIFS(Валюта!Q$4:Q$1170,Валюта!$B$4:$B$1170,'Група (зерн угода -)'!$B112)</f>
        <v>46400</v>
      </c>
      <c r="Q112" s="43">
        <f>SUMIFS(Валюта!R$4:R$1170,Валюта!$B$4:$B$1170,'Група (зерн угода -)'!$B112)</f>
        <v>40290</v>
      </c>
      <c r="R112" s="43">
        <f>SUMIFS(Валюта!S$4:S$1170,Валюта!$B$4:$B$1170,'Група (зерн угода -)'!$B112)</f>
        <v>45720</v>
      </c>
      <c r="S112" s="43">
        <f>SUMIFS(Валюта!T$4:T$1170,Валюта!$B$4:$B$1170,'Група (зерн угода -)'!$B112)</f>
        <v>45533</v>
      </c>
      <c r="T112" s="43">
        <f>SUMIFS(Валюта!U$4:U$1170,Валюта!$B$4:$B$1170,'Група (зерн угода -)'!$B112)</f>
        <v>41900</v>
      </c>
      <c r="U112" s="43">
        <f>SUMIFS(Валюта!V$4:V$1170,Валюта!$B$4:$B$1170,'Група (зерн угода -)'!$B112)</f>
        <v>46150</v>
      </c>
      <c r="V112" s="43">
        <f>SUMIFS(Валюта!W$4:W$1170,Валюта!$B$4:$B$1170,'Група (зерн угода -)'!$B112)</f>
        <v>7860</v>
      </c>
      <c r="W112" s="43">
        <f>SUMIFS(Валюта!X$4:X$1170,Валюта!$B$4:$B$1170,'Група (зерн угода -)'!$B112)</f>
        <v>58130</v>
      </c>
      <c r="X112" s="43">
        <f>SUMIFS(Валюта!Y$4:Y$1170,Валюта!$B$4:$B$1170,'Група (зерн угода -)'!$B112)</f>
        <v>45620</v>
      </c>
      <c r="Y112" s="43">
        <f>SUMIFS(Валюта!Z$4:Z$1170,Валюта!$B$4:$B$1170,'Група (зерн угода -)'!$B112)</f>
        <v>50810</v>
      </c>
      <c r="Z112" s="43">
        <f>SUMIFS(Валюта!AA$4:AA$1170,Валюта!$B$4:$B$1170,'Група (зерн угода -)'!$B112)</f>
        <v>46040</v>
      </c>
      <c r="AA112" s="43">
        <f>SUMIFS(Валюта!AB$4:AB$1170,Валюта!$B$4:$B$1170,'Група (зерн угода -)'!$B112)</f>
        <v>72650</v>
      </c>
      <c r="AB112" s="43">
        <f>SUMIFS(Валюта!AC$4:AC$1170,Валюта!$B$4:$B$1170,'Група (зерн угода -)'!$B112)</f>
        <v>3814.15</v>
      </c>
      <c r="AC112" s="43">
        <f>SUMIFS(Валюта!AD$4:AD$1170,Валюта!$B$4:$B$1170,'Група (зерн угода -)'!$B112)</f>
        <v>42630</v>
      </c>
      <c r="AD112" s="43">
        <f>SUMIFS(Валюта!AE$4:AE$1170,Валюта!$B$4:$B$1170,'Група (зерн угода -)'!$B112)</f>
        <v>49180.2</v>
      </c>
      <c r="AE112" s="43">
        <f>SUMIFS(Валюта!AF$4:AF$1170,Валюта!$B$4:$B$1170,'Група (зерн угода -)'!$B112)</f>
        <v>67214</v>
      </c>
      <c r="AF112" s="43">
        <f>SUMIFS(Валюта!AG$4:AG$1170,Валюта!$B$4:$B$1170,'Група (зерн угода -)'!$B112)</f>
        <v>4470</v>
      </c>
      <c r="AG112" s="43">
        <f>SUMIFS(Валюта!AH$4:AH$1170,Валюта!$B$4:$B$1170,'Група (зерн угода -)'!$B112)</f>
        <v>86124.2</v>
      </c>
      <c r="AH112" s="43">
        <f>SUMIFS(Валюта!AI$4:AI$1170,Валюта!$B$4:$B$1170,'Група (зерн угода -)'!$B112)</f>
        <v>11010</v>
      </c>
      <c r="AI112" s="43">
        <f>SUMIFS(Валюта!AJ$4:AJ$1170,Валюта!$B$4:$B$1170,'Група (зерн угода -)'!$B112)</f>
        <v>17650</v>
      </c>
      <c r="AJ112" s="43">
        <f>SUMIFS(Валюта!AK$4:AK$1170,Валюта!$B$4:$B$1170,'Група (зерн угода -)'!$B112)</f>
        <v>64920</v>
      </c>
      <c r="AK112" s="43">
        <f>SUMIFS(Валюта!AL$4:AL$1170,Валюта!$B$4:$B$1170,'Група (зерн угода -)'!$B112)</f>
        <v>13200</v>
      </c>
      <c r="AL112" s="43">
        <f>SUMIFS(Валюта!AM$4:AM$1170,Валюта!$B$4:$B$1170,'Група (зерн угода -)'!$B112)</f>
        <v>30230</v>
      </c>
      <c r="AM112" s="43">
        <f>SUMIFS(Валюта!AN$4:AN$1170,Валюта!$B$4:$B$1170,'Група (зерн угода -)'!$B112)</f>
        <v>16030</v>
      </c>
      <c r="AN112" s="43">
        <f>SUMIFS(Валюта!AO$4:AO$1170,Валюта!$B$4:$B$1170,'Група (зерн угода -)'!$B112)</f>
        <v>61220</v>
      </c>
      <c r="AO112" s="43">
        <f>SUMIFS(Валюта!AP$4:AP$1170,Валюта!$B$4:$B$1170,'Група (зерн угода -)'!$B112)</f>
        <v>19740</v>
      </c>
      <c r="AP112" s="43">
        <f>SUMIFS(Валюта!AQ$4:AQ$1170,Валюта!$B$4:$B$1170,'Група (зерн угода -)'!$B112)</f>
        <v>1590</v>
      </c>
      <c r="AQ112" s="43">
        <f>SUMIFS(Валюта!AR$4:AR$1170,Валюта!$B$4:$B$1170,'Група (зерн угода -)'!$B112)</f>
        <v>2462.73</v>
      </c>
      <c r="AR112" s="43">
        <f>SUMIFS(Валюта!AS$4:AS$1170,Валюта!$B$4:$B$1170,'Група (зерн угода -)'!$B112)</f>
        <v>50030</v>
      </c>
      <c r="AS112" s="43">
        <f>SUMIFS(Валюта!AT$4:AT$1170,Валюта!$B$4:$B$1170,'Група (зерн угода -)'!$B112)</f>
        <v>55550</v>
      </c>
      <c r="AT112" s="43">
        <f>SUMIFS(Валюта!AU$4:AU$1170,Валюта!$B$4:$B$1170,'Група (зерн угода -)'!$B112)</f>
        <v>34150</v>
      </c>
      <c r="AU112" s="43">
        <f>SUMIFS(Валюта!AV$4:AV$1170,Валюта!$B$4:$B$1170,'Група (зерн угода -)'!$B112)</f>
        <v>6667</v>
      </c>
      <c r="AV112" s="43">
        <f>SUMIFS(Валюта!AW$4:AW$1170,Валюта!$B$4:$B$1170,'Група (зерн угода -)'!$B112)</f>
        <v>64642.71</v>
      </c>
      <c r="AW112" s="43">
        <f>SUMIFS(Валюта!AX$4:AX$1170,Валюта!$B$4:$B$1170,'Група (зерн угода -)'!$B112)</f>
        <v>62054.55</v>
      </c>
      <c r="AX112" s="43">
        <f>SUMIFS(Валюта!AY$4:AY$1170,Валюта!$B$4:$B$1170,'Група (зерн угода -)'!$B112)</f>
        <v>48669.79</v>
      </c>
      <c r="AY112" s="43">
        <f>SUMIFS(Валюта!AZ$4:AZ$1170,Валюта!$B$4:$B$1170,'Група (зерн угода -)'!$B112)</f>
        <v>27424.81</v>
      </c>
      <c r="AZ112" s="43">
        <f>SUMIFS(Валюта!BA$4:BA$1170,Валюта!$B$4:$B$1170,'Група (зерн угода -)'!$B112)</f>
        <v>41900.58</v>
      </c>
      <c r="BA112" s="43">
        <f>SUMIFS(Валюта!BB$4:BB$1170,Валюта!$B$4:$B$1170,'Група (зерн угода -)'!$B112)</f>
        <v>31905.82</v>
      </c>
      <c r="BB112" s="43">
        <f>SUMIFS(Валюта!BC$4:BC$1170,Валюта!$B$4:$B$1170,'Група (зерн угода -)'!$B112)</f>
        <v>2713.67</v>
      </c>
      <c r="BC112" s="43">
        <f>SUMIFS(Валюта!BD$4:BD$1170,Валюта!$B$4:$B$1170,'Група (зерн угода -)'!$B112)</f>
        <v>74554.61</v>
      </c>
      <c r="BD112" s="43">
        <f>SUMIFS(Валюта!BE$4:BE$1170,Валюта!$B$4:$B$1170,'Група (зерн угода -)'!$B112)</f>
        <v>9965.31</v>
      </c>
      <c r="BE112" s="43">
        <f>SUMIFS(Валюта!BF$4:BF$1170,Валюта!$B$4:$B$1170,'Група (зерн угода -)'!$B112)</f>
        <v>11219.57</v>
      </c>
      <c r="BF112" s="43">
        <f>SUMIFS(Валюта!BG$4:BG$1170,Валюта!$B$4:$B$1170,'Група (зерн угода -)'!$B112)</f>
        <v>28368.69</v>
      </c>
      <c r="BG112" s="43">
        <f>SUMIFS(Валюта!BH$4:BH$1170,Валюта!$B$4:$B$1170,'Група (зерн угода -)'!$B112)</f>
        <v>4767.09</v>
      </c>
      <c r="BH112" s="43">
        <f>SUMIFS(Валюта!BI$4:BI$1170,Валюта!$B$4:$B$1170,'Група (зерн угода -)'!$B112)</f>
        <v>57681.87</v>
      </c>
      <c r="BI112" s="43">
        <f>SUMIFS(Валюта!BJ$4:BJ$1170,Валюта!$B$4:$B$1170,'Група (зерн угода -)'!$B112)</f>
        <v>62659.63</v>
      </c>
      <c r="BJ112" s="43">
        <f>SUMIFS(Валюта!BK$4:BK$1170,Валюта!$B$4:$B$1170,'Група (зерн угода -)'!$B112)</f>
        <v>3165.01</v>
      </c>
      <c r="BK112" s="43">
        <f>VLOOKUP('Група (зерн угода -)'!$B112,'TOП-30'!$B$8:$S$103,'TOП-30'!H$1,0)*1000</f>
        <v>20630</v>
      </c>
      <c r="BL112" s="43">
        <f>VLOOKUP('Група (зерн угода -)'!$B112,'TOП-30'!$B$8:$S$103,'TOП-30'!I$1,0)*1000</f>
        <v>75300</v>
      </c>
      <c r="BM112" s="43">
        <f>VLOOKUP('Група (зерн угода -)'!$B112,'TOП-30'!$B$8:$S$103,'TOП-30'!J$1,0)*1000</f>
        <v>56083.249999999993</v>
      </c>
      <c r="BN112" s="43">
        <f>VLOOKUP('Група (зерн угода -)'!$B112,'TOП-30'!$B$8:$S$103,'TOП-30'!K$1,0)*1000</f>
        <v>4986.7500000000291</v>
      </c>
      <c r="BO112" s="43">
        <f>VLOOKUP('Група (зерн угода -)'!$B112,'TOП-30'!$B$8:$S$103,'TOП-30'!L$1,0)*1000</f>
        <v>49690.81</v>
      </c>
      <c r="BP112" s="43">
        <f>VLOOKUP('Група (зерн угода -)'!$B112,'TOП-30'!$B$8:$S$103,'TOП-30'!M$1,0)*1000</f>
        <v>39309.19</v>
      </c>
      <c r="BQ112" s="43">
        <f>VLOOKUP('Група (зерн угода -)'!$B112,'TOП-30'!$B$8:$S$103,'TOП-30'!N$1,0)*1000</f>
        <v>60000</v>
      </c>
      <c r="BR112" s="43">
        <f>VLOOKUP('Група (зерн угода -)'!$B112,'TOП-30'!$B$8:$S$103,'TOП-30'!O$1,0)*1000</f>
        <v>41000</v>
      </c>
      <c r="BS112" s="43">
        <f>VLOOKUP('Група (зерн угода -)'!$B112,'TOП-30'!$B$8:$S$103,'TOП-30'!P$1,0)*1000</f>
        <v>64000</v>
      </c>
      <c r="BT112" s="43">
        <f>VLOOKUP('Група (зерн угода -)'!$B112,'TOП-30'!$B$8:$S$103,'TOП-30'!Q$1,0)*1000</f>
        <v>101000</v>
      </c>
      <c r="BU112" s="43">
        <f>VLOOKUP('Група (зерн угода -)'!$B112,'TOП-30'!$B$8:$S$103,'TOП-30'!R$1,0)*1000</f>
        <v>88000</v>
      </c>
      <c r="BV112" s="43">
        <f>VLOOKUP('Група (зерн угода -)'!$B112,'TOП-30'!$B$8:$S$103,'TOП-30'!S$1,0)*1000</f>
        <v>66000</v>
      </c>
      <c r="BW112" s="138">
        <f>VLOOKUP('Група (зерн угода -)'!$B112,'Групи exp окремо'!$A$3:$AF$98,'Групи exp окремо'!U$107,0)*1000</f>
        <v>62000</v>
      </c>
      <c r="BX112" s="138">
        <f>VLOOKUP('Група (зерн угода -)'!$B112,'Групи exp окремо'!$A$3:$AF$98,'Групи exp окремо'!V$107,0)*1000</f>
        <v>35000</v>
      </c>
      <c r="BY112" s="138">
        <f>VLOOKUP('Група (зерн угода -)'!$B112,'Групи exp окремо'!$A$3:$AF$98,'Групи exp окремо'!W$107,0)*1000</f>
        <v>72000</v>
      </c>
      <c r="BZ112" s="138">
        <f>VLOOKUP('Група (зерн угода -)'!$B112,'Групи exp окремо'!$A$3:$AF$98,'Групи exp окремо'!X$107,0)*1000</f>
        <v>62000</v>
      </c>
      <c r="CA112" s="138">
        <f>VLOOKUP('Група (зерн угода -)'!$B112,'Групи exp окремо'!$A$3:$AF$98,'Групи exp окремо'!Y$107,0)*1000</f>
        <v>17000</v>
      </c>
      <c r="CB112" s="138">
        <f>VLOOKUP('Група (зерн угода -)'!$B112,'Групи exp окремо'!$A$3:$AF$98,'Групи exp окремо'!Z$107,0)*1000</f>
        <v>86000</v>
      </c>
      <c r="CC112" s="138">
        <f>VLOOKUP('Група (зерн угода -)'!$B112,'Групи exp окремо'!$A$3:$AF$98,'Групи exp окремо'!AA$107,0)*1000</f>
        <v>11000</v>
      </c>
      <c r="CD112" s="138">
        <f>VLOOKUP('Група (зерн угода -)'!$B112,'Групи exp окремо'!$A$3:$AF$98,'Групи exp окремо'!AB$107,0)*1000</f>
        <v>73000</v>
      </c>
    </row>
    <row r="113" spans="2:130" hidden="1" outlineLevel="1" x14ac:dyDescent="0.35">
      <c r="B113" t="s">
        <v>1314</v>
      </c>
      <c r="C113" s="43">
        <f>SUMIFS(Валюта!D$4:D$1170,Валюта!$B$4:$B$1170,'Група (зерн угода -)'!$B113)</f>
        <v>29992789.98</v>
      </c>
      <c r="D113" s="43">
        <f>SUMIFS(Валюта!E$4:E$1170,Валюта!$B$4:$B$1170,'Група (зерн угода -)'!$B113)</f>
        <v>38674867.380000003</v>
      </c>
      <c r="E113" s="43">
        <f>SUMIFS(Валюта!F$4:F$1170,Валюта!$B$4:$B$1170,'Група (зерн угода -)'!$B113)</f>
        <v>45228977.840000004</v>
      </c>
      <c r="F113" s="43">
        <f>SUMIFS(Валюта!G$4:G$1170,Валюта!$B$4:$B$1170,'Група (зерн угода -)'!$B113)</f>
        <v>37786944.020000003</v>
      </c>
      <c r="G113" s="43">
        <f>SUMIFS(Валюта!H$4:H$1170,Валюта!$B$4:$B$1170,'Група (зерн угода -)'!$B113)</f>
        <v>41861616.690000005</v>
      </c>
      <c r="H113" s="43">
        <f>SUMIFS(Валюта!I$4:I$1170,Валюта!$B$4:$B$1170,'Група (зерн угода -)'!$B113)</f>
        <v>43365189.880000003</v>
      </c>
      <c r="I113" s="43">
        <f>SUMIFS(Валюта!J$4:J$1170,Валюта!$B$4:$B$1170,'Група (зерн угода -)'!$B113)</f>
        <v>46531699.840000004</v>
      </c>
      <c r="J113" s="43">
        <f>SUMIFS(Валюта!K$4:K$1170,Валюта!$B$4:$B$1170,'Група (зерн угода -)'!$B113)</f>
        <v>46986641.739999995</v>
      </c>
      <c r="K113" s="43">
        <f>SUMIFS(Валюта!L$4:L$1170,Валюта!$B$4:$B$1170,'Група (зерн угода -)'!$B113)</f>
        <v>56209922.640000001</v>
      </c>
      <c r="L113" s="43">
        <f>SUMIFS(Валюта!M$4:M$1170,Валюта!$B$4:$B$1170,'Група (зерн угода -)'!$B113)</f>
        <v>53476510.50999999</v>
      </c>
      <c r="M113" s="43">
        <f>SUMIFS(Валюта!N$4:N$1170,Валюта!$B$4:$B$1170,'Група (зерн угода -)'!$B113)</f>
        <v>55810704.299999997</v>
      </c>
      <c r="N113" s="43">
        <f>SUMIFS(Валюта!O$4:O$1170,Валюта!$B$4:$B$1170,'Група (зерн угода -)'!$B113)</f>
        <v>45684679.990000002</v>
      </c>
      <c r="O113" s="43">
        <f>SUMIFS(Валюта!P$4:P$1170,Валюта!$B$4:$B$1170,'Група (зерн угода -)'!$B113)</f>
        <v>49824130.419999994</v>
      </c>
      <c r="P113" s="43">
        <f>SUMIFS(Валюта!Q$4:Q$1170,Валюта!$B$4:$B$1170,'Група (зерн угода -)'!$B113)</f>
        <v>52761429.499999993</v>
      </c>
      <c r="Q113" s="43">
        <f>SUMIFS(Валюта!R$4:R$1170,Валюта!$B$4:$B$1170,'Група (зерн угода -)'!$B113)</f>
        <v>58450556.559999995</v>
      </c>
      <c r="R113" s="43">
        <f>SUMIFS(Валюта!S$4:S$1170,Валюта!$B$4:$B$1170,'Група (зерн угода -)'!$B113)</f>
        <v>51310511.789999999</v>
      </c>
      <c r="S113" s="43">
        <f>SUMIFS(Валюта!T$4:T$1170,Валюта!$B$4:$B$1170,'Група (зерн угода -)'!$B113)</f>
        <v>51803148.790000007</v>
      </c>
      <c r="T113" s="43">
        <f>SUMIFS(Валюта!U$4:U$1170,Валюта!$B$4:$B$1170,'Група (зерн угода -)'!$B113)</f>
        <v>52291383.989999995</v>
      </c>
      <c r="U113" s="43">
        <f>SUMIFS(Валюта!V$4:V$1170,Валюта!$B$4:$B$1170,'Група (зерн угода -)'!$B113)</f>
        <v>49762862.019999996</v>
      </c>
      <c r="V113" s="43">
        <f>SUMIFS(Валюта!W$4:W$1170,Валюта!$B$4:$B$1170,'Група (зерн угода -)'!$B113)</f>
        <v>45525405.919999994</v>
      </c>
      <c r="W113" s="43">
        <f>SUMIFS(Валюта!X$4:X$1170,Валюта!$B$4:$B$1170,'Група (зерн угода -)'!$B113)</f>
        <v>52200236.609999992</v>
      </c>
      <c r="X113" s="43">
        <f>SUMIFS(Валюта!Y$4:Y$1170,Валюта!$B$4:$B$1170,'Група (зерн угода -)'!$B113)</f>
        <v>55768587.270000003</v>
      </c>
      <c r="Y113" s="43">
        <f>SUMIFS(Валюта!Z$4:Z$1170,Валюта!$B$4:$B$1170,'Група (зерн угода -)'!$B113)</f>
        <v>57884357.480000004</v>
      </c>
      <c r="Z113" s="43">
        <f>SUMIFS(Валюта!AA$4:AA$1170,Валюта!$B$4:$B$1170,'Група (зерн угода -)'!$B113)</f>
        <v>46972660.689999998</v>
      </c>
      <c r="AA113" s="43">
        <f>SUMIFS(Валюта!AB$4:AB$1170,Валюта!$B$4:$B$1170,'Група (зерн угода -)'!$B113)</f>
        <v>47733450.82</v>
      </c>
      <c r="AB113" s="43">
        <f>SUMIFS(Валюта!AC$4:AC$1170,Валюта!$B$4:$B$1170,'Група (зерн угода -)'!$B113)</f>
        <v>55004686.310000002</v>
      </c>
      <c r="AC113" s="43">
        <f>SUMIFS(Валюта!AD$4:AD$1170,Валюта!$B$4:$B$1170,'Група (зерн угода -)'!$B113)</f>
        <v>58182883.839999996</v>
      </c>
      <c r="AD113" s="43">
        <f>SUMIFS(Валюта!AE$4:AE$1170,Валюта!$B$4:$B$1170,'Група (зерн угода -)'!$B113)</f>
        <v>53893246.189999998</v>
      </c>
      <c r="AE113" s="43">
        <f>SUMIFS(Валюта!AF$4:AF$1170,Валюта!$B$4:$B$1170,'Група (зерн угода -)'!$B113)</f>
        <v>61446149.259999998</v>
      </c>
      <c r="AF113" s="43">
        <f>SUMIFS(Валюта!AG$4:AG$1170,Валюта!$B$4:$B$1170,'Група (зерн угода -)'!$B113)</f>
        <v>50218595.990000002</v>
      </c>
      <c r="AG113" s="43">
        <f>SUMIFS(Валюта!AH$4:AH$1170,Валюта!$B$4:$B$1170,'Група (зерн угода -)'!$B113)</f>
        <v>59100975.279999994</v>
      </c>
      <c r="AH113" s="43">
        <f>SUMIFS(Валюта!AI$4:AI$1170,Валюта!$B$4:$B$1170,'Група (зерн угода -)'!$B113)</f>
        <v>54011155.200000003</v>
      </c>
      <c r="AI113" s="43">
        <f>SUMIFS(Валюта!AJ$4:AJ$1170,Валюта!$B$4:$B$1170,'Група (зерн угода -)'!$B113)</f>
        <v>55642591.969999999</v>
      </c>
      <c r="AJ113" s="43">
        <f>SUMIFS(Валюта!AK$4:AK$1170,Валюта!$B$4:$B$1170,'Група (зерн угода -)'!$B113)</f>
        <v>61404502.060000002</v>
      </c>
      <c r="AK113" s="43">
        <f>SUMIFS(Валюта!AL$4:AL$1170,Валюта!$B$4:$B$1170,'Група (зерн угода -)'!$B113)</f>
        <v>66758381.999999993</v>
      </c>
      <c r="AL113" s="43">
        <f>SUMIFS(Валюта!AM$4:AM$1170,Валюта!$B$4:$B$1170,'Група (зерн угода -)'!$B113)</f>
        <v>52398760.979999997</v>
      </c>
      <c r="AM113" s="43">
        <f>SUMIFS(Валюта!AN$4:AN$1170,Валюта!$B$4:$B$1170,'Група (зерн угода -)'!$B113)</f>
        <v>54180245.230000004</v>
      </c>
      <c r="AN113" s="43">
        <f>SUMIFS(Валюта!AO$4:AO$1170,Валюта!$B$4:$B$1170,'Група (зерн угода -)'!$B113)</f>
        <v>59503061.009999998</v>
      </c>
      <c r="AO113" s="43">
        <f>SUMIFS(Валюта!AP$4:AP$1170,Валюта!$B$4:$B$1170,'Група (зерн угода -)'!$B113)</f>
        <v>50684598.5</v>
      </c>
      <c r="AP113" s="43">
        <f>SUMIFS(Валюта!AQ$4:AQ$1170,Валюта!$B$4:$B$1170,'Група (зерн угода -)'!$B113)</f>
        <v>27424335.34</v>
      </c>
      <c r="AQ113" s="43">
        <f>SUMIFS(Валюта!AR$4:AR$1170,Валюта!$B$4:$B$1170,'Група (зерн угода -)'!$B113)</f>
        <v>43111056.839999996</v>
      </c>
      <c r="AR113" s="43">
        <f>SUMIFS(Валюта!AS$4:AS$1170,Валюта!$B$4:$B$1170,'Група (зерн угода -)'!$B113)</f>
        <v>58907148.139999993</v>
      </c>
      <c r="AS113" s="43">
        <f>SUMIFS(Валюта!AT$4:AT$1170,Валюта!$B$4:$B$1170,'Група (зерн угода -)'!$B113)</f>
        <v>69787641.280000001</v>
      </c>
      <c r="AT113" s="43">
        <f>SUMIFS(Валюта!AU$4:AU$1170,Валюта!$B$4:$B$1170,'Група (зерн угода -)'!$B113)</f>
        <v>65695952.32</v>
      </c>
      <c r="AU113" s="43">
        <f>SUMIFS(Валюта!AV$4:AV$1170,Валюта!$B$4:$B$1170,'Група (зерн угода -)'!$B113)</f>
        <v>76287836.430000007</v>
      </c>
      <c r="AV113" s="43">
        <f>SUMIFS(Валюта!AW$4:AW$1170,Валюта!$B$4:$B$1170,'Група (зерн угода -)'!$B113)</f>
        <v>86381520.879999995</v>
      </c>
      <c r="AW113" s="43">
        <f>SUMIFS(Валюта!AX$4:AX$1170,Валюта!$B$4:$B$1170,'Група (зерн угода -)'!$B113)</f>
        <v>79020391.049999997</v>
      </c>
      <c r="AX113" s="43">
        <f>SUMIFS(Валюта!AY$4:AY$1170,Валюта!$B$4:$B$1170,'Група (зерн угода -)'!$B113)</f>
        <v>79403519.539999992</v>
      </c>
      <c r="AY113" s="43">
        <f>SUMIFS(Валюта!AZ$4:AZ$1170,Валюта!$B$4:$B$1170,'Група (зерн угода -)'!$B113)</f>
        <v>71570799.469999999</v>
      </c>
      <c r="AZ113" s="43">
        <f>SUMIFS(Валюта!BA$4:BA$1170,Валюта!$B$4:$B$1170,'Група (зерн угода -)'!$B113)</f>
        <v>82905916.980000004</v>
      </c>
      <c r="BA113" s="43">
        <f>SUMIFS(Валюта!BB$4:BB$1170,Валюта!$B$4:$B$1170,'Група (зерн угода -)'!$B113)</f>
        <v>92956010.209999993</v>
      </c>
      <c r="BB113" s="43">
        <f>SUMIFS(Валюта!BC$4:BC$1170,Валюта!$B$4:$B$1170,'Група (зерн угода -)'!$B113)</f>
        <v>93785780.730000019</v>
      </c>
      <c r="BC113" s="43">
        <f>SUMIFS(Валюта!BD$4:BD$1170,Валюта!$B$4:$B$1170,'Група (зерн угода -)'!$B113)</f>
        <v>79569501.659999996</v>
      </c>
      <c r="BD113" s="43">
        <f>SUMIFS(Валюта!BE$4:BE$1170,Валюта!$B$4:$B$1170,'Група (зерн угода -)'!$B113)</f>
        <v>89255338.309999987</v>
      </c>
      <c r="BE113" s="43">
        <f>SUMIFS(Валюта!BF$4:BF$1170,Валюта!$B$4:$B$1170,'Група (зерн угода -)'!$B113)</f>
        <v>83290320.590000004</v>
      </c>
      <c r="BF113" s="43">
        <f>SUMIFS(Валюта!BG$4:BG$1170,Валюта!$B$4:$B$1170,'Група (зерн угода -)'!$B113)</f>
        <v>80219166.829999998</v>
      </c>
      <c r="BG113" s="43">
        <f>SUMIFS(Валюта!BH$4:BH$1170,Валюта!$B$4:$B$1170,'Група (зерн угода -)'!$B113)</f>
        <v>96234558.980000004</v>
      </c>
      <c r="BH113" s="43">
        <f>SUMIFS(Валюта!BI$4:BI$1170,Валюта!$B$4:$B$1170,'Група (зерн угода -)'!$B113)</f>
        <v>92048396.539999992</v>
      </c>
      <c r="BI113" s="43">
        <f>SUMIFS(Валюта!BJ$4:BJ$1170,Валюта!$B$4:$B$1170,'Група (зерн угода -)'!$B113)</f>
        <v>100672675.16999999</v>
      </c>
      <c r="BJ113" s="43">
        <f>SUMIFS(Валюта!BK$4:BK$1170,Валюта!$B$4:$B$1170,'Група (зерн угода -)'!$B113)</f>
        <v>88596678.319999993</v>
      </c>
      <c r="BK113" s="43">
        <f>VLOOKUP('Група (зерн угода -)'!$B113,'TOП-30'!$B$8:$S$103,'TOП-30'!H$1,0)*1000</f>
        <v>83878466.360000014</v>
      </c>
      <c r="BL113" s="43">
        <f>VLOOKUP('Група (зерн угода -)'!$B113,'TOП-30'!$B$8:$S$103,'TOП-30'!I$1,0)*1000</f>
        <v>81368926.36999999</v>
      </c>
      <c r="BM113" s="43">
        <f>VLOOKUP('Група (зерн угода -)'!$B113,'TOП-30'!$B$8:$S$103,'TOП-30'!J$1,0)*1000</f>
        <v>65735602.899999999</v>
      </c>
      <c r="BN113" s="43">
        <f>VLOOKUP('Група (зерн угода -)'!$B113,'TOП-30'!$B$8:$S$103,'TOП-30'!K$1,0)*1000</f>
        <v>67154004.369999975</v>
      </c>
      <c r="BO113" s="43">
        <f>VLOOKUP('Група (зерн угода -)'!$B113,'TOП-30'!$B$8:$S$103,'TOП-30'!L$1,0)*1000</f>
        <v>67412892.400000006</v>
      </c>
      <c r="BP113" s="43">
        <f>VLOOKUP('Група (зерн угода -)'!$B113,'TOП-30'!$B$8:$S$103,'TOП-30'!M$1,0)*1000</f>
        <v>66608107.599999987</v>
      </c>
      <c r="BQ113" s="43">
        <f>VLOOKUP('Група (зерн угода -)'!$B113,'TOП-30'!$B$8:$S$103,'TOП-30'!N$1,0)*1000</f>
        <v>61968000</v>
      </c>
      <c r="BR113" s="43">
        <f>VLOOKUP('Група (зерн угода -)'!$B113,'TOП-30'!$B$8:$S$103,'TOП-30'!O$1,0)*1000</f>
        <v>57478000</v>
      </c>
      <c r="BS113" s="43">
        <f>VLOOKUP('Група (зерн угода -)'!$B113,'TOП-30'!$B$8:$S$103,'TOП-30'!P$1,0)*1000</f>
        <v>59578000</v>
      </c>
      <c r="BT113" s="43">
        <f>VLOOKUP('Група (зерн угода -)'!$B113,'TOП-30'!$B$8:$S$103,'TOП-30'!Q$1,0)*1000</f>
        <v>64882000</v>
      </c>
      <c r="BU113" s="43">
        <f>VLOOKUP('Група (зерн угода -)'!$B113,'TOП-30'!$B$8:$S$103,'TOП-30'!R$1,0)*1000</f>
        <v>68911000</v>
      </c>
      <c r="BV113" s="43">
        <f>VLOOKUP('Група (зерн угода -)'!$B113,'TOП-30'!$B$8:$S$103,'TOП-30'!S$1,0)*1000</f>
        <v>61591000</v>
      </c>
      <c r="BW113" s="138">
        <f>VLOOKUP('Група (зерн угода -)'!$B113,'Групи exp окремо'!$A$3:$AF$98,'Групи exp окремо'!U$107,0)*1000</f>
        <v>57406000</v>
      </c>
      <c r="BX113" s="138">
        <f>VLOOKUP('Група (зерн угода -)'!$B113,'Групи exp окремо'!$A$3:$AF$98,'Групи exp окремо'!V$107,0)*1000</f>
        <v>67560000</v>
      </c>
      <c r="BY113" s="138">
        <f>VLOOKUP('Група (зерн угода -)'!$B113,'Групи exp окремо'!$A$3:$AF$98,'Групи exp окремо'!W$107,0)*1000</f>
        <v>77234000</v>
      </c>
      <c r="BZ113" s="138">
        <f>VLOOKUP('Група (зерн угода -)'!$B113,'Групи exp окремо'!$A$3:$AF$98,'Групи exp окремо'!X$107,0)*1000</f>
        <v>63184000</v>
      </c>
      <c r="CA113" s="138">
        <f>VLOOKUP('Група (зерн угода -)'!$B113,'Групи exp окремо'!$A$3:$AF$98,'Групи exp окремо'!Y$107,0)*1000</f>
        <v>71086000</v>
      </c>
      <c r="CB113" s="138">
        <f>VLOOKUP('Група (зерн угода -)'!$B113,'Групи exp окремо'!$A$3:$AF$98,'Групи exp окремо'!Z$107,0)*1000</f>
        <v>71368000</v>
      </c>
      <c r="CC113" s="138">
        <f>VLOOKUP('Група (зерн угода -)'!$B113,'Групи exp окремо'!$A$3:$AF$98,'Групи exp окремо'!AA$107,0)*1000</f>
        <v>60521000</v>
      </c>
      <c r="CD113" s="138">
        <f>VLOOKUP('Група (зерн угода -)'!$B113,'Групи exp окремо'!$A$3:$AF$98,'Групи exp окремо'!AB$107,0)*1000</f>
        <v>68791000</v>
      </c>
    </row>
    <row r="114" spans="2:130" hidden="1" outlineLevel="1" x14ac:dyDescent="0.35">
      <c r="B114" t="s">
        <v>1315</v>
      </c>
      <c r="C114" s="43">
        <f>SUMIFS(Валюта!D$4:D$1170,Валюта!$B$4:$B$1170,'Група (зерн угода -)'!$B114)</f>
        <v>3726897.2800000003</v>
      </c>
      <c r="D114" s="43">
        <f>SUMIFS(Валюта!E$4:E$1170,Валюта!$B$4:$B$1170,'Група (зерн угода -)'!$B114)</f>
        <v>6390634.3500000006</v>
      </c>
      <c r="E114" s="43">
        <f>SUMIFS(Валюта!F$4:F$1170,Валюта!$B$4:$B$1170,'Група (зерн угода -)'!$B114)</f>
        <v>6797698.25</v>
      </c>
      <c r="F114" s="43">
        <f>SUMIFS(Валюта!G$4:G$1170,Валюта!$B$4:$B$1170,'Група (зерн угода -)'!$B114)</f>
        <v>6625317.6600000001</v>
      </c>
      <c r="G114" s="43">
        <f>SUMIFS(Валюта!H$4:H$1170,Валюта!$B$4:$B$1170,'Група (зерн угода -)'!$B114)</f>
        <v>7487389.4800000014</v>
      </c>
      <c r="H114" s="43">
        <f>SUMIFS(Валюта!I$4:I$1170,Валюта!$B$4:$B$1170,'Група (зерн угода -)'!$B114)</f>
        <v>8112198.9499999993</v>
      </c>
      <c r="I114" s="43">
        <f>SUMIFS(Валюта!J$4:J$1170,Валюта!$B$4:$B$1170,'Група (зерн угода -)'!$B114)</f>
        <v>6992451.7999999998</v>
      </c>
      <c r="J114" s="43">
        <f>SUMIFS(Валюта!K$4:K$1170,Валюта!$B$4:$B$1170,'Група (зерн угода -)'!$B114)</f>
        <v>8420474.7600000016</v>
      </c>
      <c r="K114" s="43">
        <f>SUMIFS(Валюта!L$4:L$1170,Валюта!$B$4:$B$1170,'Група (зерн угода -)'!$B114)</f>
        <v>11303868.380000001</v>
      </c>
      <c r="L114" s="43">
        <f>SUMIFS(Валюта!M$4:M$1170,Валюта!$B$4:$B$1170,'Група (зерн угода -)'!$B114)</f>
        <v>10800194.65</v>
      </c>
      <c r="M114" s="43">
        <f>SUMIFS(Валюта!N$4:N$1170,Валюта!$B$4:$B$1170,'Група (зерн угода -)'!$B114)</f>
        <v>11320286.449999999</v>
      </c>
      <c r="N114" s="43">
        <f>SUMIFS(Валюта!O$4:O$1170,Валюта!$B$4:$B$1170,'Група (зерн угода -)'!$B114)</f>
        <v>7867529.3700000001</v>
      </c>
      <c r="O114" s="43">
        <f>SUMIFS(Валюта!P$4:P$1170,Валюта!$B$4:$B$1170,'Група (зерн угода -)'!$B114)</f>
        <v>6036505.7100000009</v>
      </c>
      <c r="P114" s="43">
        <f>SUMIFS(Валюта!Q$4:Q$1170,Валюта!$B$4:$B$1170,'Група (зерн угода -)'!$B114)</f>
        <v>8195445.4400000004</v>
      </c>
      <c r="Q114" s="43">
        <f>SUMIFS(Валюта!R$4:R$1170,Валюта!$B$4:$B$1170,'Група (зерн угода -)'!$B114)</f>
        <v>9447658.6300000008</v>
      </c>
      <c r="R114" s="43">
        <f>SUMIFS(Валюта!S$4:S$1170,Валюта!$B$4:$B$1170,'Група (зерн угода -)'!$B114)</f>
        <v>9255084.4600000009</v>
      </c>
      <c r="S114" s="43">
        <f>SUMIFS(Валюта!T$4:T$1170,Валюта!$B$4:$B$1170,'Група (зерн угода -)'!$B114)</f>
        <v>9053040.620000001</v>
      </c>
      <c r="T114" s="43">
        <f>SUMIFS(Валюта!U$4:U$1170,Валюта!$B$4:$B$1170,'Група (зерн угода -)'!$B114)</f>
        <v>9058573.0199999996</v>
      </c>
      <c r="U114" s="43">
        <f>SUMIFS(Валюта!V$4:V$1170,Валюта!$B$4:$B$1170,'Група (зерн угода -)'!$B114)</f>
        <v>9581033</v>
      </c>
      <c r="V114" s="43">
        <f>SUMIFS(Валюта!W$4:W$1170,Валюта!$B$4:$B$1170,'Група (зерн угода -)'!$B114)</f>
        <v>9590511.9000000004</v>
      </c>
      <c r="W114" s="43">
        <f>SUMIFS(Валюта!X$4:X$1170,Валюта!$B$4:$B$1170,'Група (зерн угода -)'!$B114)</f>
        <v>11241236.039999999</v>
      </c>
      <c r="X114" s="43">
        <f>SUMIFS(Валюта!Y$4:Y$1170,Валюта!$B$4:$B$1170,'Група (зерн угода -)'!$B114)</f>
        <v>12332136.539999999</v>
      </c>
      <c r="Y114" s="43">
        <f>SUMIFS(Валюта!Z$4:Z$1170,Валюта!$B$4:$B$1170,'Група (зерн угода -)'!$B114)</f>
        <v>12501973.92</v>
      </c>
      <c r="Z114" s="43">
        <f>SUMIFS(Валюта!AA$4:AA$1170,Валюта!$B$4:$B$1170,'Група (зерн угода -)'!$B114)</f>
        <v>8852075.8900000006</v>
      </c>
      <c r="AA114" s="43">
        <f>SUMIFS(Валюта!AB$4:AB$1170,Валюта!$B$4:$B$1170,'Група (зерн угода -)'!$B114)</f>
        <v>6901669.0600000005</v>
      </c>
      <c r="AB114" s="43">
        <f>SUMIFS(Валюта!AC$4:AC$1170,Валюта!$B$4:$B$1170,'Група (зерн угода -)'!$B114)</f>
        <v>9350509.3900000006</v>
      </c>
      <c r="AC114" s="43">
        <f>SUMIFS(Валюта!AD$4:AD$1170,Валюта!$B$4:$B$1170,'Група (зерн угода -)'!$B114)</f>
        <v>10460350.960000001</v>
      </c>
      <c r="AD114" s="43">
        <f>SUMIFS(Валюта!AE$4:AE$1170,Валюта!$B$4:$B$1170,'Група (зерн угода -)'!$B114)</f>
        <v>10122640.24</v>
      </c>
      <c r="AE114" s="43">
        <f>SUMIFS(Валюта!AF$4:AF$1170,Валюта!$B$4:$B$1170,'Група (зерн угода -)'!$B114)</f>
        <v>10586359.950000001</v>
      </c>
      <c r="AF114" s="43">
        <f>SUMIFS(Валюта!AG$4:AG$1170,Валюта!$B$4:$B$1170,'Група (зерн угода -)'!$B114)</f>
        <v>9422805.6699999999</v>
      </c>
      <c r="AG114" s="43">
        <f>SUMIFS(Валюта!AH$4:AH$1170,Валюта!$B$4:$B$1170,'Група (зерн угода -)'!$B114)</f>
        <v>10121700.049999999</v>
      </c>
      <c r="AH114" s="43">
        <f>SUMIFS(Валюта!AI$4:AI$1170,Валюта!$B$4:$B$1170,'Група (зерн угода -)'!$B114)</f>
        <v>10618330.83</v>
      </c>
      <c r="AI114" s="43">
        <f>SUMIFS(Валюта!AJ$4:AJ$1170,Валюта!$B$4:$B$1170,'Група (зерн угода -)'!$B114)</f>
        <v>10781633.289999999</v>
      </c>
      <c r="AJ114" s="43">
        <f>SUMIFS(Валюта!AK$4:AK$1170,Валюта!$B$4:$B$1170,'Група (зерн угода -)'!$B114)</f>
        <v>12871510.749999998</v>
      </c>
      <c r="AK114" s="43">
        <f>SUMIFS(Валюта!AL$4:AL$1170,Валюта!$B$4:$B$1170,'Група (зерн угода -)'!$B114)</f>
        <v>11385177.43</v>
      </c>
      <c r="AL114" s="43">
        <f>SUMIFS(Валюта!AM$4:AM$1170,Валюта!$B$4:$B$1170,'Група (зерн угода -)'!$B114)</f>
        <v>7922132.370000001</v>
      </c>
      <c r="AM114" s="43">
        <f>SUMIFS(Валюта!AN$4:AN$1170,Валюта!$B$4:$B$1170,'Група (зерн угода -)'!$B114)</f>
        <v>6374940.9500000011</v>
      </c>
      <c r="AN114" s="43">
        <f>SUMIFS(Валюта!AO$4:AO$1170,Валюта!$B$4:$B$1170,'Група (зерн угода -)'!$B114)</f>
        <v>8585833.9400000013</v>
      </c>
      <c r="AO114" s="43">
        <f>SUMIFS(Валюта!AP$4:AP$1170,Валюта!$B$4:$B$1170,'Група (зерн угода -)'!$B114)</f>
        <v>8867188.75</v>
      </c>
      <c r="AP114" s="43">
        <f>SUMIFS(Валюта!AQ$4:AQ$1170,Валюта!$B$4:$B$1170,'Група (зерн угода -)'!$B114)</f>
        <v>6943224.6000000006</v>
      </c>
      <c r="AQ114" s="43">
        <f>SUMIFS(Валюта!AR$4:AR$1170,Валюта!$B$4:$B$1170,'Група (зерн угода -)'!$B114)</f>
        <v>8884480.0099999998</v>
      </c>
      <c r="AR114" s="43">
        <f>SUMIFS(Валюта!AS$4:AS$1170,Валюта!$B$4:$B$1170,'Група (зерн угода -)'!$B114)</f>
        <v>9250416.4499999993</v>
      </c>
      <c r="AS114" s="43">
        <f>SUMIFS(Валюта!AT$4:AT$1170,Валюта!$B$4:$B$1170,'Група (зерн угода -)'!$B114)</f>
        <v>10483228.07</v>
      </c>
      <c r="AT114" s="43">
        <f>SUMIFS(Валюта!AU$4:AU$1170,Валюта!$B$4:$B$1170,'Група (зерн угода -)'!$B114)</f>
        <v>9714465.2400000002</v>
      </c>
      <c r="AU114" s="43">
        <f>SUMIFS(Валюта!AV$4:AV$1170,Валюта!$B$4:$B$1170,'Група (зерн угода -)'!$B114)</f>
        <v>10290858.460000001</v>
      </c>
      <c r="AV114" s="43">
        <f>SUMIFS(Валюта!AW$4:AW$1170,Валюта!$B$4:$B$1170,'Група (зерн угода -)'!$B114)</f>
        <v>11233807.26</v>
      </c>
      <c r="AW114" s="43">
        <f>SUMIFS(Валюта!AX$4:AX$1170,Валюта!$B$4:$B$1170,'Група (зерн угода -)'!$B114)</f>
        <v>8495664.6799999997</v>
      </c>
      <c r="AX114" s="43">
        <f>SUMIFS(Валюта!AY$4:AY$1170,Валюта!$B$4:$B$1170,'Група (зерн угода -)'!$B114)</f>
        <v>7172694.9399999995</v>
      </c>
      <c r="AY114" s="43">
        <f>SUMIFS(Валюта!AZ$4:AZ$1170,Валюта!$B$4:$B$1170,'Група (зерн угода -)'!$B114)</f>
        <v>4890423.3599999994</v>
      </c>
      <c r="AZ114" s="43">
        <f>SUMIFS(Валюта!BA$4:BA$1170,Валюта!$B$4:$B$1170,'Група (зерн угода -)'!$B114)</f>
        <v>7608305.3799999999</v>
      </c>
      <c r="BA114" s="43">
        <f>SUMIFS(Валюта!BB$4:BB$1170,Валюта!$B$4:$B$1170,'Група (зерн угода -)'!$B114)</f>
        <v>8643617.1799999997</v>
      </c>
      <c r="BB114" s="43">
        <f>SUMIFS(Валюта!BC$4:BC$1170,Валюта!$B$4:$B$1170,'Група (зерн угода -)'!$B114)</f>
        <v>9898029.0199999996</v>
      </c>
      <c r="BC114" s="43">
        <f>SUMIFS(Валюта!BD$4:BD$1170,Валюта!$B$4:$B$1170,'Група (зерн угода -)'!$B114)</f>
        <v>7918412.2000000002</v>
      </c>
      <c r="BD114" s="43">
        <f>SUMIFS(Валюта!BE$4:BE$1170,Валюта!$B$4:$B$1170,'Група (зерн угода -)'!$B114)</f>
        <v>8771519.3899999987</v>
      </c>
      <c r="BE114" s="43">
        <f>SUMIFS(Валюта!BF$4:BF$1170,Валюта!$B$4:$B$1170,'Група (зерн угода -)'!$B114)</f>
        <v>9851412.7600000016</v>
      </c>
      <c r="BF114" s="43">
        <f>SUMIFS(Валюта!BG$4:BG$1170,Валюта!$B$4:$B$1170,'Група (зерн угода -)'!$B114)</f>
        <v>9013954.6799999997</v>
      </c>
      <c r="BG114" s="43">
        <f>SUMIFS(Валюта!BH$4:BH$1170,Валюта!$B$4:$B$1170,'Група (зерн угода -)'!$B114)</f>
        <v>10462587.509999998</v>
      </c>
      <c r="BH114" s="43">
        <f>SUMIFS(Валюта!BI$4:BI$1170,Валюта!$B$4:$B$1170,'Група (зерн угода -)'!$B114)</f>
        <v>11692746.380000001</v>
      </c>
      <c r="BI114" s="43">
        <f>SUMIFS(Валюта!BJ$4:BJ$1170,Валюта!$B$4:$B$1170,'Група (зерн угода -)'!$B114)</f>
        <v>12525146.749999998</v>
      </c>
      <c r="BJ114" s="43">
        <f>SUMIFS(Валюта!BK$4:BK$1170,Валюта!$B$4:$B$1170,'Група (зерн угода -)'!$B114)</f>
        <v>10630339.319999998</v>
      </c>
      <c r="BK114" s="43">
        <f>VLOOKUP('Група (зерн угода -)'!$B114,'TOП-30'!$B$8:$S$103,'TOП-30'!H$1,0)*1000</f>
        <v>5189020.04</v>
      </c>
      <c r="BL114" s="43">
        <f>VLOOKUP('Група (зерн угода -)'!$B114,'TOП-30'!$B$8:$S$103,'TOП-30'!I$1,0)*1000</f>
        <v>7252794.7000000002</v>
      </c>
      <c r="BM114" s="43">
        <f>VLOOKUP('Група (зерн угода -)'!$B114,'TOП-30'!$B$8:$S$103,'TOП-30'!J$1,0)*1000</f>
        <v>7412533.1200000001</v>
      </c>
      <c r="BN114" s="43">
        <f>VLOOKUP('Група (зерн угода -)'!$B114,'TOП-30'!$B$8:$S$103,'TOП-30'!K$1,0)*1000</f>
        <v>7553652.1399999987</v>
      </c>
      <c r="BO114" s="43">
        <f>VLOOKUP('Група (зерн угода -)'!$B114,'TOП-30'!$B$8:$S$103,'TOП-30'!L$1,0)*1000</f>
        <v>7608612.4499999965</v>
      </c>
      <c r="BP114" s="43">
        <f>VLOOKUP('Група (зерн угода -)'!$B114,'TOП-30'!$B$8:$S$103,'TOП-30'!M$1,0)*1000</f>
        <v>8532387.5499999989</v>
      </c>
      <c r="BQ114" s="43">
        <f>VLOOKUP('Група (зерн угода -)'!$B114,'TOП-30'!$B$8:$S$103,'TOП-30'!N$1,0)*1000</f>
        <v>9075000</v>
      </c>
      <c r="BR114" s="43">
        <f>VLOOKUP('Група (зерн угода -)'!$B114,'TOП-30'!$B$8:$S$103,'TOП-30'!O$1,0)*1000</f>
        <v>7456000</v>
      </c>
      <c r="BS114" s="43">
        <f>VLOOKUP('Група (зерн угода -)'!$B114,'TOП-30'!$B$8:$S$103,'TOП-30'!P$1,0)*1000</f>
        <v>10567000</v>
      </c>
      <c r="BT114" s="43">
        <f>VLOOKUP('Група (зерн угода -)'!$B114,'TOП-30'!$B$8:$S$103,'TOП-30'!Q$1,0)*1000</f>
        <v>10059000</v>
      </c>
      <c r="BU114" s="43">
        <f>VLOOKUP('Група (зерн угода -)'!$B114,'TOП-30'!$B$8:$S$103,'TOП-30'!R$1,0)*1000</f>
        <v>12328000</v>
      </c>
      <c r="BV114" s="43">
        <f>VLOOKUP('Група (зерн угода -)'!$B114,'TOП-30'!$B$8:$S$103,'TOП-30'!S$1,0)*1000</f>
        <v>9527000</v>
      </c>
      <c r="BW114" s="138">
        <f>VLOOKUP('Група (зерн угода -)'!$B114,'Групи exp окремо'!$A$3:$AF$98,'Групи exp окремо'!U$107,0)*1000</f>
        <v>7293000</v>
      </c>
      <c r="BX114" s="138">
        <f>VLOOKUP('Група (зерн угода -)'!$B114,'Групи exp окремо'!$A$3:$AF$98,'Групи exp окремо'!V$107,0)*1000</f>
        <v>10514000</v>
      </c>
      <c r="BY114" s="138">
        <f>VLOOKUP('Група (зерн угода -)'!$B114,'Групи exp окремо'!$A$3:$AF$98,'Групи exp окремо'!W$107,0)*1000</f>
        <v>12846000</v>
      </c>
      <c r="BZ114" s="138">
        <f>VLOOKUP('Група (зерн угода -)'!$B114,'Групи exp окремо'!$A$3:$AF$98,'Групи exp окремо'!X$107,0)*1000</f>
        <v>10866000</v>
      </c>
      <c r="CA114" s="138">
        <f>VLOOKUP('Група (зерн угода -)'!$B114,'Групи exp окремо'!$A$3:$AF$98,'Групи exp окремо'!Y$107,0)*1000</f>
        <v>9170000</v>
      </c>
      <c r="CB114" s="138">
        <f>VLOOKUP('Група (зерн угода -)'!$B114,'Групи exp окремо'!$A$3:$AF$98,'Групи exp окремо'!Z$107,0)*1000</f>
        <v>8686000</v>
      </c>
      <c r="CC114" s="138">
        <f>VLOOKUP('Група (зерн угода -)'!$B114,'Групи exp окремо'!$A$3:$AF$98,'Групи exp окремо'!AA$107,0)*1000</f>
        <v>6966000</v>
      </c>
      <c r="CD114" s="138">
        <f>VLOOKUP('Група (зерн угода -)'!$B114,'Групи exp окремо'!$A$3:$AF$98,'Групи exp окремо'!AB$107,0)*1000</f>
        <v>6776000</v>
      </c>
    </row>
    <row r="115" spans="2:130" hidden="1" outlineLevel="1" x14ac:dyDescent="0.35">
      <c r="B115" t="s">
        <v>1316</v>
      </c>
      <c r="C115" s="43">
        <f>SUMIFS(Валюта!D$4:D$1170,Валюта!$B$4:$B$1170,'Група (зерн угода -)'!$B115)</f>
        <v>5020531.3499999996</v>
      </c>
      <c r="D115" s="43">
        <f>SUMIFS(Валюта!E$4:E$1170,Валюта!$B$4:$B$1170,'Група (зерн угода -)'!$B115)</f>
        <v>5479857.8399999999</v>
      </c>
      <c r="E115" s="43">
        <f>SUMIFS(Валюта!F$4:F$1170,Валюта!$B$4:$B$1170,'Група (зерн угода -)'!$B115)</f>
        <v>7113603.8900000006</v>
      </c>
      <c r="F115" s="43">
        <f>SUMIFS(Валюта!G$4:G$1170,Валюта!$B$4:$B$1170,'Група (зерн угода -)'!$B115)</f>
        <v>5853262.8300000001</v>
      </c>
      <c r="G115" s="43">
        <f>SUMIFS(Валюта!H$4:H$1170,Валюта!$B$4:$B$1170,'Група (зерн угода -)'!$B115)</f>
        <v>6426269.2899999991</v>
      </c>
      <c r="H115" s="43">
        <f>SUMIFS(Валюта!I$4:I$1170,Валюта!$B$4:$B$1170,'Група (зерн угода -)'!$B115)</f>
        <v>7370962.3100000005</v>
      </c>
      <c r="I115" s="43">
        <f>SUMIFS(Валюта!J$4:J$1170,Валюта!$B$4:$B$1170,'Група (зерн угода -)'!$B115)</f>
        <v>6953997.2699999996</v>
      </c>
      <c r="J115" s="43">
        <f>SUMIFS(Валюта!K$4:K$1170,Валюта!$B$4:$B$1170,'Група (зерн угода -)'!$B115)</f>
        <v>8003041.4299999997</v>
      </c>
      <c r="K115" s="43">
        <f>SUMIFS(Валюта!L$4:L$1170,Валюта!$B$4:$B$1170,'Група (зерн угода -)'!$B115)</f>
        <v>7799303.1100000003</v>
      </c>
      <c r="L115" s="43">
        <f>SUMIFS(Валюта!M$4:M$1170,Валюта!$B$4:$B$1170,'Група (зерн угода -)'!$B115)</f>
        <v>7325164.4399999995</v>
      </c>
      <c r="M115" s="43">
        <f>SUMIFS(Валюта!N$4:N$1170,Валюта!$B$4:$B$1170,'Група (зерн угода -)'!$B115)</f>
        <v>8956266.4100000001</v>
      </c>
      <c r="N115" s="43">
        <f>SUMIFS(Валюта!O$4:O$1170,Валюта!$B$4:$B$1170,'Група (зерн угода -)'!$B115)</f>
        <v>6962837.21</v>
      </c>
      <c r="O115" s="43">
        <f>SUMIFS(Валюта!P$4:P$1170,Валюта!$B$4:$B$1170,'Група (зерн угода -)'!$B115)</f>
        <v>7640192.4800000004</v>
      </c>
      <c r="P115" s="43">
        <f>SUMIFS(Валюта!Q$4:Q$1170,Валюта!$B$4:$B$1170,'Група (зерн угода -)'!$B115)</f>
        <v>7208281.6600000001</v>
      </c>
      <c r="Q115" s="43">
        <f>SUMIFS(Валюта!R$4:R$1170,Валюта!$B$4:$B$1170,'Група (зерн угода -)'!$B115)</f>
        <v>7590645.54</v>
      </c>
      <c r="R115" s="43">
        <f>SUMIFS(Валюта!S$4:S$1170,Валюта!$B$4:$B$1170,'Група (зерн угода -)'!$B115)</f>
        <v>7618480.9500000002</v>
      </c>
      <c r="S115" s="43">
        <f>SUMIFS(Валюта!T$4:T$1170,Валюта!$B$4:$B$1170,'Група (зерн угода -)'!$B115)</f>
        <v>7766274.4000000004</v>
      </c>
      <c r="T115" s="43">
        <f>SUMIFS(Валюта!U$4:U$1170,Валюта!$B$4:$B$1170,'Група (зерн угода -)'!$B115)</f>
        <v>7105565.6699999999</v>
      </c>
      <c r="U115" s="43">
        <f>SUMIFS(Валюта!V$4:V$1170,Валюта!$B$4:$B$1170,'Група (зерн угода -)'!$B115)</f>
        <v>6695863.2400000002</v>
      </c>
      <c r="V115" s="43">
        <f>SUMIFS(Валюта!W$4:W$1170,Валюта!$B$4:$B$1170,'Група (зерн угода -)'!$B115)</f>
        <v>7300470.7000000002</v>
      </c>
      <c r="W115" s="43">
        <f>SUMIFS(Валюта!X$4:X$1170,Валюта!$B$4:$B$1170,'Група (зерн угода -)'!$B115)</f>
        <v>6864222.0200000005</v>
      </c>
      <c r="X115" s="43">
        <f>SUMIFS(Валюта!Y$4:Y$1170,Валюта!$B$4:$B$1170,'Група (зерн угода -)'!$B115)</f>
        <v>6362479.2200000007</v>
      </c>
      <c r="Y115" s="43">
        <f>SUMIFS(Валюта!Z$4:Z$1170,Валюта!$B$4:$B$1170,'Група (зерн угода -)'!$B115)</f>
        <v>7106366.0299999993</v>
      </c>
      <c r="Z115" s="43">
        <f>SUMIFS(Валюта!AA$4:AA$1170,Валюта!$B$4:$B$1170,'Група (зерн угода -)'!$B115)</f>
        <v>6250603.3399999999</v>
      </c>
      <c r="AA115" s="43">
        <f>SUMIFS(Валюта!AB$4:AB$1170,Валюта!$B$4:$B$1170,'Група (зерн угода -)'!$B115)</f>
        <v>5248896.3599999994</v>
      </c>
      <c r="AB115" s="43">
        <f>SUMIFS(Валюта!AC$4:AC$1170,Валюта!$B$4:$B$1170,'Група (зерн угода -)'!$B115)</f>
        <v>6661468.2800000003</v>
      </c>
      <c r="AC115" s="43">
        <f>SUMIFS(Валюта!AD$4:AD$1170,Валюта!$B$4:$B$1170,'Група (зерн угода -)'!$B115)</f>
        <v>6181422.9500000002</v>
      </c>
      <c r="AD115" s="43">
        <f>SUMIFS(Валюта!AE$4:AE$1170,Валюта!$B$4:$B$1170,'Група (зерн угода -)'!$B115)</f>
        <v>5280109.8900000006</v>
      </c>
      <c r="AE115" s="43">
        <f>SUMIFS(Валюта!AF$4:AF$1170,Валюта!$B$4:$B$1170,'Група (зерн угода -)'!$B115)</f>
        <v>5970863.6999999993</v>
      </c>
      <c r="AF115" s="43">
        <f>SUMIFS(Валюта!AG$4:AG$1170,Валюта!$B$4:$B$1170,'Група (зерн угода -)'!$B115)</f>
        <v>5639608.0700000003</v>
      </c>
      <c r="AG115" s="43">
        <f>SUMIFS(Валюта!AH$4:AH$1170,Валюта!$B$4:$B$1170,'Група (зерн угода -)'!$B115)</f>
        <v>7148533.6899999995</v>
      </c>
      <c r="AH115" s="43">
        <f>SUMIFS(Валюта!AI$4:AI$1170,Валюта!$B$4:$B$1170,'Група (зерн угода -)'!$B115)</f>
        <v>6769273.04</v>
      </c>
      <c r="AI115" s="43">
        <f>SUMIFS(Валюта!AJ$4:AJ$1170,Валюта!$B$4:$B$1170,'Група (зерн угода -)'!$B115)</f>
        <v>6797960.1399999997</v>
      </c>
      <c r="AJ115" s="43">
        <f>SUMIFS(Валюта!AK$4:AK$1170,Валюта!$B$4:$B$1170,'Група (зерн угода -)'!$B115)</f>
        <v>7609998.4000000004</v>
      </c>
      <c r="AK115" s="43">
        <f>SUMIFS(Валюта!AL$4:AL$1170,Валюта!$B$4:$B$1170,'Група (зерн угода -)'!$B115)</f>
        <v>7513960.6100000003</v>
      </c>
      <c r="AL115" s="43">
        <f>SUMIFS(Валюта!AM$4:AM$1170,Валюта!$B$4:$B$1170,'Група (зерн угода -)'!$B115)</f>
        <v>7237154.5899999999</v>
      </c>
      <c r="AM115" s="43">
        <f>SUMIFS(Валюта!AN$4:AN$1170,Валюта!$B$4:$B$1170,'Група (зерн угода -)'!$B115)</f>
        <v>6871563.7199999997</v>
      </c>
      <c r="AN115" s="43">
        <f>SUMIFS(Валюта!AO$4:AO$1170,Валюта!$B$4:$B$1170,'Група (зерн угода -)'!$B115)</f>
        <v>6294369.3200000003</v>
      </c>
      <c r="AO115" s="43">
        <f>SUMIFS(Валюта!AP$4:AP$1170,Валюта!$B$4:$B$1170,'Група (зерн угода -)'!$B115)</f>
        <v>7774434.4100000001</v>
      </c>
      <c r="AP115" s="43">
        <f>SUMIFS(Валюта!AQ$4:AQ$1170,Валюта!$B$4:$B$1170,'Група (зерн угода -)'!$B115)</f>
        <v>9361552.4100000001</v>
      </c>
      <c r="AQ115" s="43">
        <f>SUMIFS(Валюта!AR$4:AR$1170,Валюта!$B$4:$B$1170,'Група (зерн угода -)'!$B115)</f>
        <v>4797231.71</v>
      </c>
      <c r="AR115" s="43">
        <f>SUMIFS(Валюта!AS$4:AS$1170,Валюта!$B$4:$B$1170,'Група (зерн угода -)'!$B115)</f>
        <v>5283008.5199999996</v>
      </c>
      <c r="AS115" s="43">
        <f>SUMIFS(Валюта!AT$4:AT$1170,Валюта!$B$4:$B$1170,'Група (зерн угода -)'!$B115)</f>
        <v>8075653</v>
      </c>
      <c r="AT115" s="43">
        <f>SUMIFS(Валюта!AU$4:AU$1170,Валюта!$B$4:$B$1170,'Група (зерн угода -)'!$B115)</f>
        <v>8514178.4399999995</v>
      </c>
      <c r="AU115" s="43">
        <f>SUMIFS(Валюта!AV$4:AV$1170,Валюта!$B$4:$B$1170,'Група (зерн угода -)'!$B115)</f>
        <v>7409232.2999999998</v>
      </c>
      <c r="AV115" s="43">
        <f>SUMIFS(Валюта!AW$4:AW$1170,Валюта!$B$4:$B$1170,'Група (зерн угода -)'!$B115)</f>
        <v>7435549.2699999996</v>
      </c>
      <c r="AW115" s="43">
        <f>SUMIFS(Валюта!AX$4:AX$1170,Валюта!$B$4:$B$1170,'Група (зерн угода -)'!$B115)</f>
        <v>7832778.2799999993</v>
      </c>
      <c r="AX115" s="43">
        <f>SUMIFS(Валюта!AY$4:AY$1170,Валюта!$B$4:$B$1170,'Група (зерн угода -)'!$B115)</f>
        <v>6417212.5099999998</v>
      </c>
      <c r="AY115" s="43">
        <f>SUMIFS(Валюта!AZ$4:AZ$1170,Валюта!$B$4:$B$1170,'Група (зерн угода -)'!$B115)</f>
        <v>6719907.6099999994</v>
      </c>
      <c r="AZ115" s="43">
        <f>SUMIFS(Валюта!BA$4:BA$1170,Валюта!$B$4:$B$1170,'Група (зерн угода -)'!$B115)</f>
        <v>6769382.4199999999</v>
      </c>
      <c r="BA115" s="43">
        <f>SUMIFS(Валюта!BB$4:BB$1170,Валюта!$B$4:$B$1170,'Група (зерн угода -)'!$B115)</f>
        <v>7427128.4000000004</v>
      </c>
      <c r="BB115" s="43">
        <f>SUMIFS(Валюта!BC$4:BC$1170,Валюта!$B$4:$B$1170,'Група (зерн угода -)'!$B115)</f>
        <v>7234977.7800000003</v>
      </c>
      <c r="BC115" s="43">
        <f>SUMIFS(Валюта!BD$4:BD$1170,Валюта!$B$4:$B$1170,'Група (зерн угода -)'!$B115)</f>
        <v>7067845.3999999994</v>
      </c>
      <c r="BD115" s="43">
        <f>SUMIFS(Валюта!BE$4:BE$1170,Валюта!$B$4:$B$1170,'Група (зерн угода -)'!$B115)</f>
        <v>7209168.8799999999</v>
      </c>
      <c r="BE115" s="43">
        <f>SUMIFS(Валюта!BF$4:BF$1170,Валюта!$B$4:$B$1170,'Група (зерн угода -)'!$B115)</f>
        <v>7885265.9699999997</v>
      </c>
      <c r="BF115" s="43">
        <f>SUMIFS(Валюта!BG$4:BG$1170,Валюта!$B$4:$B$1170,'Група (зерн угода -)'!$B115)</f>
        <v>7635906.3100000005</v>
      </c>
      <c r="BG115" s="43">
        <f>SUMIFS(Валюта!BH$4:BH$1170,Валюта!$B$4:$B$1170,'Група (зерн угода -)'!$B115)</f>
        <v>8151641.25</v>
      </c>
      <c r="BH115" s="43">
        <f>SUMIFS(Валюта!BI$4:BI$1170,Валюта!$B$4:$B$1170,'Група (зерн угода -)'!$B115)</f>
        <v>8123480.9100000001</v>
      </c>
      <c r="BI115" s="43">
        <f>SUMIFS(Валюта!BJ$4:BJ$1170,Валюта!$B$4:$B$1170,'Група (зерн угода -)'!$B115)</f>
        <v>8987450.3099999987</v>
      </c>
      <c r="BJ115" s="43">
        <f>SUMIFS(Валюта!BK$4:BK$1170,Валюта!$B$4:$B$1170,'Група (зерн угода -)'!$B115)</f>
        <v>8734182.2700000014</v>
      </c>
      <c r="BK115" s="43">
        <f>VLOOKUP('Група (зерн угода -)'!$B115,'TOП-30'!$B$8:$S$103,'TOП-30'!H$1,0)*1000</f>
        <v>7854806.4499999993</v>
      </c>
      <c r="BL115" s="43">
        <f>VLOOKUP('Група (зерн угода -)'!$B115,'TOП-30'!$B$8:$S$103,'TOП-30'!I$1,0)*1000</f>
        <v>7660075.1000000006</v>
      </c>
      <c r="BM115" s="43">
        <f>VLOOKUP('Група (зерн угода -)'!$B115,'TOП-30'!$B$8:$S$103,'TOП-30'!J$1,0)*1000</f>
        <v>1193771.5100000005</v>
      </c>
      <c r="BN115" s="43">
        <f>VLOOKUP('Група (зерн угода -)'!$B115,'TOП-30'!$B$8:$S$103,'TOП-30'!K$1,0)*1000</f>
        <v>1166346.9399999995</v>
      </c>
      <c r="BO115" s="43">
        <f>VLOOKUP('Група (зерн угода -)'!$B115,'TOП-30'!$B$8:$S$103,'TOП-30'!L$1,0)*1000</f>
        <v>3334122.9500000007</v>
      </c>
      <c r="BP115" s="43">
        <f>VLOOKUP('Група (зерн угода -)'!$B115,'TOП-30'!$B$8:$S$103,'TOП-30'!M$1,0)*1000</f>
        <v>5691877.0499999989</v>
      </c>
      <c r="BQ115" s="43">
        <f>VLOOKUP('Група (зерн угода -)'!$B115,'TOП-30'!$B$8:$S$103,'TOП-30'!N$1,0)*1000</f>
        <v>6174000</v>
      </c>
      <c r="BR115" s="43">
        <f>VLOOKUP('Група (зерн угода -)'!$B115,'TOП-30'!$B$8:$S$103,'TOП-30'!O$1,0)*1000</f>
        <v>7201000</v>
      </c>
      <c r="BS115" s="43">
        <f>VLOOKUP('Група (зерн угода -)'!$B115,'TOП-30'!$B$8:$S$103,'TOП-30'!P$1,0)*1000</f>
        <v>6583000</v>
      </c>
      <c r="BT115" s="43">
        <f>VLOOKUP('Група (зерн угода -)'!$B115,'TOП-30'!$B$8:$S$103,'TOП-30'!Q$1,0)*1000</f>
        <v>6406000</v>
      </c>
      <c r="BU115" s="43">
        <f>VLOOKUP('Група (зерн угода -)'!$B115,'TOП-30'!$B$8:$S$103,'TOП-30'!R$1,0)*1000</f>
        <v>6444000</v>
      </c>
      <c r="BV115" s="43">
        <f>VLOOKUP('Група (зерн угода -)'!$B115,'TOП-30'!$B$8:$S$103,'TOП-30'!S$1,0)*1000</f>
        <v>4267000</v>
      </c>
      <c r="BW115" s="138">
        <f>VLOOKUP('Група (зерн угода -)'!$B115,'Групи exp окремо'!$A$3:$AF$98,'Групи exp окремо'!U$107,0)*1000</f>
        <v>4743000</v>
      </c>
      <c r="BX115" s="138">
        <f>VLOOKUP('Група (зерн угода -)'!$B115,'Групи exp окремо'!$A$3:$AF$98,'Групи exp окремо'!V$107,0)*1000</f>
        <v>6233000</v>
      </c>
      <c r="BY115" s="138">
        <f>VLOOKUP('Група (зерн угода -)'!$B115,'Групи exp окремо'!$A$3:$AF$98,'Групи exp окремо'!W$107,0)*1000</f>
        <v>5545000</v>
      </c>
      <c r="BZ115" s="138">
        <f>VLOOKUP('Група (зерн угода -)'!$B115,'Групи exp окремо'!$A$3:$AF$98,'Групи exp окремо'!X$107,0)*1000</f>
        <v>5015000</v>
      </c>
      <c r="CA115" s="138">
        <f>VLOOKUP('Група (зерн угода -)'!$B115,'Групи exp окремо'!$A$3:$AF$98,'Групи exp окремо'!Y$107,0)*1000</f>
        <v>4154000</v>
      </c>
      <c r="CB115" s="138">
        <f>VLOOKUP('Група (зерн угода -)'!$B115,'Групи exp окремо'!$A$3:$AF$98,'Групи exp окремо'!Z$107,0)*1000</f>
        <v>4875000</v>
      </c>
      <c r="CC115" s="138">
        <f>VLOOKUP('Група (зерн угода -)'!$B115,'Групи exp окремо'!$A$3:$AF$98,'Групи exp окремо'!AA$107,0)*1000</f>
        <v>5492000</v>
      </c>
      <c r="CD115" s="138">
        <f>VLOOKUP('Група (зерн угода -)'!$B115,'Групи exp окремо'!$A$3:$AF$98,'Групи exp окремо'!AB$107,0)*1000</f>
        <v>2111000</v>
      </c>
    </row>
    <row r="116" spans="2:130" hidden="1" outlineLevel="1" x14ac:dyDescent="0.35">
      <c r="B116" t="s">
        <v>1317</v>
      </c>
      <c r="C116" s="43">
        <f>SUMIFS(Валюта!D$4:D$1170,Валюта!$B$4:$B$1170,'Група (зерн угода -)'!$B116)</f>
        <v>4940</v>
      </c>
      <c r="D116" s="43">
        <f>SUMIFS(Валюта!E$4:E$1170,Валюта!$B$4:$B$1170,'Група (зерн угода -)'!$B116)</f>
        <v>14760</v>
      </c>
      <c r="E116" s="43">
        <f>SUMIFS(Валюта!F$4:F$1170,Валюта!$B$4:$B$1170,'Група (зерн угода -)'!$B116)</f>
        <v>8980</v>
      </c>
      <c r="F116" s="43">
        <f>SUMIFS(Валюта!G$4:G$1170,Валюта!$B$4:$B$1170,'Група (зерн угода -)'!$B116)</f>
        <v>25010</v>
      </c>
      <c r="G116" s="43">
        <f>SUMIFS(Валюта!H$4:H$1170,Валюта!$B$4:$B$1170,'Група (зерн угода -)'!$B116)</f>
        <v>5810</v>
      </c>
      <c r="H116" s="43">
        <f>SUMIFS(Валюта!I$4:I$1170,Валюта!$B$4:$B$1170,'Група (зерн угода -)'!$B116)</f>
        <v>58890</v>
      </c>
      <c r="I116" s="43">
        <f>SUMIFS(Валюта!J$4:J$1170,Валюта!$B$4:$B$1170,'Група (зерн угода -)'!$B116)</f>
        <v>15180</v>
      </c>
      <c r="J116" s="43">
        <f>SUMIFS(Валюта!K$4:K$1170,Валюта!$B$4:$B$1170,'Група (зерн угода -)'!$B116)</f>
        <v>7600</v>
      </c>
      <c r="K116" s="43">
        <f>SUMIFS(Валюта!L$4:L$1170,Валюта!$B$4:$B$1170,'Група (зерн угода -)'!$B116)</f>
        <v>30730</v>
      </c>
      <c r="L116" s="43">
        <f>SUMIFS(Валюта!M$4:M$1170,Валюта!$B$4:$B$1170,'Група (зерн угода -)'!$B116)</f>
        <v>10830</v>
      </c>
      <c r="M116" s="43">
        <f>SUMIFS(Валюта!N$4:N$1170,Валюта!$B$4:$B$1170,'Група (зерн угода -)'!$B116)</f>
        <v>49430</v>
      </c>
      <c r="N116" s="43">
        <f>SUMIFS(Валюта!O$4:O$1170,Валюта!$B$4:$B$1170,'Група (зерн угода -)'!$B116)</f>
        <v>9550</v>
      </c>
      <c r="O116" s="43">
        <f>SUMIFS(Валюта!P$4:P$1170,Валюта!$B$4:$B$1170,'Група (зерн угода -)'!$B116)</f>
        <v>10930</v>
      </c>
      <c r="P116" s="43">
        <f>SUMIFS(Валюта!Q$4:Q$1170,Валюта!$B$4:$B$1170,'Група (зерн угода -)'!$B116)</f>
        <v>18740</v>
      </c>
      <c r="Q116" s="43">
        <f>SUMIFS(Валюта!R$4:R$1170,Валюта!$B$4:$B$1170,'Група (зерн угода -)'!$B116)</f>
        <v>59220</v>
      </c>
      <c r="R116" s="43">
        <f>SUMIFS(Валюта!S$4:S$1170,Валюта!$B$4:$B$1170,'Група (зерн угода -)'!$B116)</f>
        <v>14650</v>
      </c>
      <c r="S116" s="43">
        <f>SUMIFS(Валюта!T$4:T$1170,Валюта!$B$4:$B$1170,'Група (зерн угода -)'!$B116)</f>
        <v>29229.48</v>
      </c>
      <c r="T116" s="43">
        <f>SUMIFS(Валюта!U$4:U$1170,Валюта!$B$4:$B$1170,'Група (зерн угода -)'!$B116)</f>
        <v>523830</v>
      </c>
      <c r="U116" s="43">
        <f>SUMIFS(Валюта!V$4:V$1170,Валюта!$B$4:$B$1170,'Група (зерн угода -)'!$B116)</f>
        <v>13570</v>
      </c>
      <c r="V116" s="43">
        <f>SUMIFS(Валюта!W$4:W$1170,Валюта!$B$4:$B$1170,'Група (зерн угода -)'!$B116)</f>
        <v>26880</v>
      </c>
      <c r="W116" s="43">
        <f>SUMIFS(Валюта!X$4:X$1170,Валюта!$B$4:$B$1170,'Група (зерн угода -)'!$B116)</f>
        <v>24090</v>
      </c>
      <c r="X116" s="43">
        <f>SUMIFS(Валюта!Y$4:Y$1170,Валюта!$B$4:$B$1170,'Група (зерн угода -)'!$B116)</f>
        <v>56280</v>
      </c>
      <c r="Y116" s="43">
        <f>SUMIFS(Валюта!Z$4:Z$1170,Валюта!$B$4:$B$1170,'Група (зерн угода -)'!$B116)</f>
        <v>80910</v>
      </c>
      <c r="Z116" s="43">
        <f>SUMIFS(Валюта!AA$4:AA$1170,Валюта!$B$4:$B$1170,'Група (зерн угода -)'!$B116)</f>
        <v>22290</v>
      </c>
      <c r="AA116" s="43">
        <f>SUMIFS(Валюта!AB$4:AB$1170,Валюта!$B$4:$B$1170,'Група (зерн угода -)'!$B116)</f>
        <v>34760</v>
      </c>
      <c r="AB116" s="43">
        <f>SUMIFS(Валюта!AC$4:AC$1170,Валюта!$B$4:$B$1170,'Група (зерн угода -)'!$B116)</f>
        <v>19260</v>
      </c>
      <c r="AC116" s="43">
        <f>SUMIFS(Валюта!AD$4:AD$1170,Валюта!$B$4:$B$1170,'Група (зерн угода -)'!$B116)</f>
        <v>55960</v>
      </c>
      <c r="AD116" s="43">
        <f>SUMIFS(Валюта!AE$4:AE$1170,Валюта!$B$4:$B$1170,'Група (зерн угода -)'!$B116)</f>
        <v>36610</v>
      </c>
      <c r="AE116" s="43">
        <f>SUMIFS(Валюта!AF$4:AF$1170,Валюта!$B$4:$B$1170,'Група (зерн угода -)'!$B116)</f>
        <v>39310</v>
      </c>
      <c r="AF116" s="43">
        <f>SUMIFS(Валюта!AG$4:AG$1170,Валюта!$B$4:$B$1170,'Група (зерн угода -)'!$B116)</f>
        <v>101850</v>
      </c>
      <c r="AG116" s="43">
        <f>SUMIFS(Валюта!AH$4:AH$1170,Валюта!$B$4:$B$1170,'Група (зерн угода -)'!$B116)</f>
        <v>93010</v>
      </c>
      <c r="AH116" s="43">
        <f>SUMIFS(Валюта!AI$4:AI$1170,Валюта!$B$4:$B$1170,'Група (зерн угода -)'!$B116)</f>
        <v>46393.84</v>
      </c>
      <c r="AI116" s="43">
        <f>SUMIFS(Валюта!AJ$4:AJ$1170,Валюта!$B$4:$B$1170,'Група (зерн угода -)'!$B116)</f>
        <v>28020</v>
      </c>
      <c r="AJ116" s="43">
        <f>SUMIFS(Валюта!AK$4:AK$1170,Валюта!$B$4:$B$1170,'Група (зерн угода -)'!$B116)</f>
        <v>65650</v>
      </c>
      <c r="AK116" s="43">
        <f>SUMIFS(Валюта!AL$4:AL$1170,Валюта!$B$4:$B$1170,'Група (зерн угода -)'!$B116)</f>
        <v>18100</v>
      </c>
      <c r="AL116" s="43">
        <f>SUMIFS(Валюта!AM$4:AM$1170,Валюта!$B$4:$B$1170,'Група (зерн угода -)'!$B116)</f>
        <v>20390</v>
      </c>
      <c r="AM116" s="43">
        <f>SUMIFS(Валюта!AN$4:AN$1170,Валюта!$B$4:$B$1170,'Група (зерн угода -)'!$B116)</f>
        <v>12100</v>
      </c>
      <c r="AN116" s="43">
        <f>SUMIFS(Валюта!AO$4:AO$1170,Валюта!$B$4:$B$1170,'Група (зерн угода -)'!$B116)</f>
        <v>3150</v>
      </c>
      <c r="AO116" s="43">
        <f>SUMIFS(Валюта!AP$4:AP$1170,Валюта!$B$4:$B$1170,'Група (зерн угода -)'!$B116)</f>
        <v>140</v>
      </c>
      <c r="AP116" s="43">
        <f>SUMIFS(Валюта!AQ$4:AQ$1170,Валюта!$B$4:$B$1170,'Група (зерн угода -)'!$B116)</f>
        <v>10630</v>
      </c>
      <c r="AQ116" s="43">
        <f>SUMIFS(Валюта!AR$4:AR$1170,Валюта!$B$4:$B$1170,'Група (зерн угода -)'!$B116)</f>
        <v>5620</v>
      </c>
      <c r="AR116" s="43">
        <f>SUMIFS(Валюта!AS$4:AS$1170,Валюта!$B$4:$B$1170,'Група (зерн угода -)'!$B116)</f>
        <v>27820</v>
      </c>
      <c r="AS116" s="43">
        <f>SUMIFS(Валюта!AT$4:AT$1170,Валюта!$B$4:$B$1170,'Група (зерн угода -)'!$B116)</f>
        <v>27190</v>
      </c>
      <c r="AT116" s="43">
        <f>SUMIFS(Валюта!AU$4:AU$1170,Валюта!$B$4:$B$1170,'Група (зерн угода -)'!$B116)</f>
        <v>333480</v>
      </c>
      <c r="AU116" s="43">
        <f>SUMIFS(Валюта!AV$4:AV$1170,Валюта!$B$4:$B$1170,'Група (зерн угода -)'!$B116)</f>
        <v>29910</v>
      </c>
      <c r="AV116" s="43">
        <f>SUMIFS(Валюта!AW$4:AW$1170,Валюта!$B$4:$B$1170,'Група (зерн угода -)'!$B116)</f>
        <v>43380</v>
      </c>
      <c r="AW116" s="43">
        <f>SUMIFS(Валюта!AX$4:AX$1170,Валюта!$B$4:$B$1170,'Група (зерн угода -)'!$B116)</f>
        <v>38620</v>
      </c>
      <c r="AX116" s="43">
        <f>SUMIFS(Валюта!AY$4:AY$1170,Валюта!$B$4:$B$1170,'Група (зерн угода -)'!$B116)</f>
        <v>26000</v>
      </c>
      <c r="AY116" s="43">
        <f>SUMIFS(Валюта!AZ$4:AZ$1170,Валюта!$B$4:$B$1170,'Група (зерн угода -)'!$B116)</f>
        <v>79950</v>
      </c>
      <c r="AZ116" s="43">
        <f>SUMIFS(Валюта!BA$4:BA$1170,Валюта!$B$4:$B$1170,'Група (зерн угода -)'!$B116)</f>
        <v>115750</v>
      </c>
      <c r="BA116" s="43">
        <f>SUMIFS(Валюта!BB$4:BB$1170,Валюта!$B$4:$B$1170,'Група (зерн угода -)'!$B116)</f>
        <v>91760</v>
      </c>
      <c r="BB116" s="43">
        <f>SUMIFS(Валюта!BC$4:BC$1170,Валюта!$B$4:$B$1170,'Група (зерн угода -)'!$B116)</f>
        <v>168070</v>
      </c>
      <c r="BC116" s="43">
        <f>SUMIFS(Валюта!BD$4:BD$1170,Валюта!$B$4:$B$1170,'Група (зерн угода -)'!$B116)</f>
        <v>164300</v>
      </c>
      <c r="BD116" s="43">
        <f>SUMIFS(Валюта!BE$4:BE$1170,Валюта!$B$4:$B$1170,'Група (зерн угода -)'!$B116)</f>
        <v>518850</v>
      </c>
      <c r="BE116" s="43">
        <f>SUMIFS(Валюта!BF$4:BF$1170,Валюта!$B$4:$B$1170,'Група (зерн угода -)'!$B116)</f>
        <v>368220</v>
      </c>
      <c r="BF116" s="43">
        <f>SUMIFS(Валюта!BG$4:BG$1170,Валюта!$B$4:$B$1170,'Група (зерн угода -)'!$B116)</f>
        <v>222050</v>
      </c>
      <c r="BG116" s="43">
        <f>SUMIFS(Валюта!BH$4:BH$1170,Валюта!$B$4:$B$1170,'Група (зерн угода -)'!$B116)</f>
        <v>183980</v>
      </c>
      <c r="BH116" s="43">
        <f>SUMIFS(Валюта!BI$4:BI$1170,Валюта!$B$4:$B$1170,'Група (зерн угода -)'!$B116)</f>
        <v>280260</v>
      </c>
      <c r="BI116" s="43">
        <f>SUMIFS(Валюта!BJ$4:BJ$1170,Валюта!$B$4:$B$1170,'Група (зерн угода -)'!$B116)</f>
        <v>259570</v>
      </c>
      <c r="BJ116" s="43">
        <f>SUMIFS(Валюта!BK$4:BK$1170,Валюта!$B$4:$B$1170,'Група (зерн угода -)'!$B116)</f>
        <v>219420</v>
      </c>
      <c r="BK116" s="43">
        <f>VLOOKUP('Група (зерн угода -)'!$B116,'TOП-30'!$B$8:$S$103,'TOП-30'!H$1,0)*1000</f>
        <v>239750</v>
      </c>
      <c r="BL116" s="43">
        <f>VLOOKUP('Група (зерн угода -)'!$B116,'TOП-30'!$B$8:$S$103,'TOП-30'!I$1,0)*1000</f>
        <v>174440</v>
      </c>
      <c r="BM116" s="43">
        <f>VLOOKUP('Група (зерн угода -)'!$B116,'TOП-30'!$B$8:$S$103,'TOП-30'!J$1,0)*1000</f>
        <v>0</v>
      </c>
      <c r="BN116" s="43">
        <f>VLOOKUP('Група (зерн угода -)'!$B116,'TOП-30'!$B$8:$S$103,'TOП-30'!K$1,0)*1000</f>
        <v>39810</v>
      </c>
      <c r="BO116" s="43">
        <f>VLOOKUP('Група (зерн угода -)'!$B116,'TOП-30'!$B$8:$S$103,'TOП-30'!L$1,0)*1000</f>
        <v>0</v>
      </c>
      <c r="BP116" s="43">
        <f>VLOOKUP('Група (зерн угода -)'!$B116,'TOП-30'!$B$8:$S$103,'TOП-30'!M$1,0)*1000</f>
        <v>0</v>
      </c>
      <c r="BQ116" s="43">
        <f>VLOOKUP('Група (зерн угода -)'!$B116,'TOП-30'!$B$8:$S$103,'TOП-30'!N$1,0)*1000</f>
        <v>155000</v>
      </c>
      <c r="BR116" s="43">
        <f>VLOOKUP('Група (зерн угода -)'!$B116,'TOП-30'!$B$8:$S$103,'TOП-30'!O$1,0)*1000</f>
        <v>224000</v>
      </c>
      <c r="BS116" s="43">
        <f>VLOOKUP('Група (зерн угода -)'!$B116,'TOП-30'!$B$8:$S$103,'TOП-30'!P$1,0)*1000</f>
        <v>27000</v>
      </c>
      <c r="BT116" s="43">
        <f>VLOOKUP('Група (зерн угода -)'!$B116,'TOП-30'!$B$8:$S$103,'TOП-30'!Q$1,0)*1000</f>
        <v>47000</v>
      </c>
      <c r="BU116" s="43">
        <f>VLOOKUP('Група (зерн угода -)'!$B116,'TOП-30'!$B$8:$S$103,'TOП-30'!R$1,0)*1000</f>
        <v>29000</v>
      </c>
      <c r="BV116" s="43">
        <f>VLOOKUP('Група (зерн угода -)'!$B116,'TOП-30'!$B$8:$S$103,'TOП-30'!S$1,0)*1000</f>
        <v>181000</v>
      </c>
      <c r="BW116" s="138">
        <f>VLOOKUP('Група (зерн угода -)'!$B116,'Групи exp окремо'!$A$3:$AF$98,'Групи exp окремо'!U$107,0)*1000</f>
        <v>90000</v>
      </c>
      <c r="BX116" s="138">
        <f>VLOOKUP('Група (зерн угода -)'!$B116,'Групи exp окремо'!$A$3:$AF$98,'Групи exp окремо'!V$107,0)*1000</f>
        <v>67000</v>
      </c>
      <c r="BY116" s="138">
        <f>VLOOKUP('Група (зерн угода -)'!$B116,'Групи exp окремо'!$A$3:$AF$98,'Групи exp окремо'!W$107,0)*1000</f>
        <v>104000</v>
      </c>
      <c r="BZ116" s="138">
        <f>VLOOKUP('Група (зерн угода -)'!$B116,'Групи exp окремо'!$A$3:$AF$98,'Групи exp окремо'!X$107,0)*1000</f>
        <v>148000</v>
      </c>
      <c r="CA116" s="138">
        <f>VLOOKUP('Група (зерн угода -)'!$B116,'Групи exp окремо'!$A$3:$AF$98,'Групи exp окремо'!Y$107,0)*1000</f>
        <v>61000</v>
      </c>
      <c r="CB116" s="138">
        <f>VLOOKUP('Група (зерн угода -)'!$B116,'Групи exp окремо'!$A$3:$AF$98,'Групи exp окремо'!Z$107,0)*1000</f>
        <v>70000</v>
      </c>
      <c r="CC116" s="138">
        <f>VLOOKUP('Група (зерн угода -)'!$B116,'Групи exp окремо'!$A$3:$AF$98,'Групи exp окремо'!AA$107,0)*1000</f>
        <v>76000</v>
      </c>
      <c r="CD116" s="138">
        <f>VLOOKUP('Група (зерн угода -)'!$B116,'Групи exp окремо'!$A$3:$AF$98,'Групи exp окремо'!AB$107,0)*1000</f>
        <v>155000</v>
      </c>
    </row>
    <row r="117" spans="2:130" hidden="1" outlineLevel="1" x14ac:dyDescent="0.35">
      <c r="B117" t="s">
        <v>1318</v>
      </c>
      <c r="C117" s="43">
        <f>SUMIFS(Валюта!D$4:D$1170,Валюта!$B$4:$B$1170,'Група (зерн угода -)'!$B117)</f>
        <v>32794109.530000001</v>
      </c>
      <c r="D117" s="43">
        <f>SUMIFS(Валюта!E$4:E$1170,Валюта!$B$4:$B$1170,'Група (зерн угода -)'!$B117)</f>
        <v>39706374.490000002</v>
      </c>
      <c r="E117" s="43">
        <f>SUMIFS(Валюта!F$4:F$1170,Валюта!$B$4:$B$1170,'Група (зерн угода -)'!$B117)</f>
        <v>76041973.760000005</v>
      </c>
      <c r="F117" s="43">
        <f>SUMIFS(Валюта!G$4:G$1170,Валюта!$B$4:$B$1170,'Група (зерн угода -)'!$B117)</f>
        <v>73780732.609999999</v>
      </c>
      <c r="G117" s="43">
        <f>SUMIFS(Валюта!H$4:H$1170,Валюта!$B$4:$B$1170,'Група (зерн угода -)'!$B117)</f>
        <v>32048719.609999999</v>
      </c>
      <c r="H117" s="43">
        <f>SUMIFS(Валюта!I$4:I$1170,Валюта!$B$4:$B$1170,'Група (зерн угода -)'!$B117)</f>
        <v>82092491.829999998</v>
      </c>
      <c r="I117" s="43">
        <f>SUMIFS(Валюта!J$4:J$1170,Валюта!$B$4:$B$1170,'Група (зерн угода -)'!$B117)</f>
        <v>25251092.359999999</v>
      </c>
      <c r="J117" s="43">
        <f>SUMIFS(Валюта!K$4:K$1170,Валюта!$B$4:$B$1170,'Група (зерн угода -)'!$B117)</f>
        <v>74449595.079999998</v>
      </c>
      <c r="K117" s="43">
        <f>SUMIFS(Валюта!L$4:L$1170,Валюта!$B$4:$B$1170,'Група (зерн угода -)'!$B117)</f>
        <v>40484102.57</v>
      </c>
      <c r="L117" s="43">
        <f>SUMIFS(Валюта!M$4:M$1170,Валюта!$B$4:$B$1170,'Група (зерн угода -)'!$B117)</f>
        <v>88795244.379999995</v>
      </c>
      <c r="M117" s="43">
        <f>SUMIFS(Валюта!N$4:N$1170,Валюта!$B$4:$B$1170,'Група (зерн угода -)'!$B117)</f>
        <v>65157431.789999999</v>
      </c>
      <c r="N117" s="43">
        <f>SUMIFS(Валюта!O$4:O$1170,Валюта!$B$4:$B$1170,'Група (зерн угода -)'!$B117)</f>
        <v>139695400.28999999</v>
      </c>
      <c r="O117" s="43">
        <f>SUMIFS(Валюта!P$4:P$1170,Валюта!$B$4:$B$1170,'Група (зерн угода -)'!$B117)</f>
        <v>97002353.790000007</v>
      </c>
      <c r="P117" s="43">
        <f>SUMIFS(Валюта!Q$4:Q$1170,Валюта!$B$4:$B$1170,'Група (зерн угода -)'!$B117)</f>
        <v>30728325.859999999</v>
      </c>
      <c r="Q117" s="43">
        <f>SUMIFS(Валюта!R$4:R$1170,Валюта!$B$4:$B$1170,'Група (зерн угода -)'!$B117)</f>
        <v>23619683.350000001</v>
      </c>
      <c r="R117" s="43">
        <f>SUMIFS(Валюта!S$4:S$1170,Валюта!$B$4:$B$1170,'Група (зерн угода -)'!$B117)</f>
        <v>85100060.159999996</v>
      </c>
      <c r="S117" s="43">
        <f>SUMIFS(Валюта!T$4:T$1170,Валюта!$B$4:$B$1170,'Група (зерн угода -)'!$B117)</f>
        <v>95867471.019999996</v>
      </c>
      <c r="T117" s="43">
        <f>SUMIFS(Валюта!U$4:U$1170,Валюта!$B$4:$B$1170,'Група (зерн угода -)'!$B117)</f>
        <v>40979239.259999998</v>
      </c>
      <c r="U117" s="43">
        <f>SUMIFS(Валюта!V$4:V$1170,Валюта!$B$4:$B$1170,'Група (зерн угода -)'!$B117)</f>
        <v>19545130.449999999</v>
      </c>
      <c r="V117" s="43">
        <f>SUMIFS(Валюта!W$4:W$1170,Валюта!$B$4:$B$1170,'Група (зерн угода -)'!$B117)</f>
        <v>68149321.730000004</v>
      </c>
      <c r="W117" s="43">
        <f>SUMIFS(Валюта!X$4:X$1170,Валюта!$B$4:$B$1170,'Група (зерн угода -)'!$B117)</f>
        <v>31991233.75</v>
      </c>
      <c r="X117" s="43">
        <f>SUMIFS(Валюта!Y$4:Y$1170,Валюта!$B$4:$B$1170,'Група (зерн угода -)'!$B117)</f>
        <v>91158389.350000009</v>
      </c>
      <c r="Y117" s="43">
        <f>SUMIFS(Валюта!Z$4:Z$1170,Валюта!$B$4:$B$1170,'Група (зерн угода -)'!$B117)</f>
        <v>63479099.369999997</v>
      </c>
      <c r="Z117" s="43">
        <f>SUMIFS(Валюта!AA$4:AA$1170,Валюта!$B$4:$B$1170,'Група (зерн угода -)'!$B117)</f>
        <v>140461319.06</v>
      </c>
      <c r="AA117" s="43">
        <f>SUMIFS(Валюта!AB$4:AB$1170,Валюта!$B$4:$B$1170,'Група (зерн угода -)'!$B117)</f>
        <v>52835419.920000002</v>
      </c>
      <c r="AB117" s="43">
        <f>SUMIFS(Валюта!AC$4:AC$1170,Валюта!$B$4:$B$1170,'Група (зерн угода -)'!$B117)</f>
        <v>57566941.869999997</v>
      </c>
      <c r="AC117" s="43">
        <f>SUMIFS(Валюта!AD$4:AD$1170,Валюта!$B$4:$B$1170,'Група (зерн угода -)'!$B117)</f>
        <v>93691818.700000003</v>
      </c>
      <c r="AD117" s="43">
        <f>SUMIFS(Валюта!AE$4:AE$1170,Валюта!$B$4:$B$1170,'Група (зерн угода -)'!$B117)</f>
        <v>57906043.829999998</v>
      </c>
      <c r="AE117" s="43">
        <f>SUMIFS(Валюта!AF$4:AF$1170,Валюта!$B$4:$B$1170,'Група (зерн угода -)'!$B117)</f>
        <v>91554356.299999997</v>
      </c>
      <c r="AF117" s="43">
        <f>SUMIFS(Валюта!AG$4:AG$1170,Валюта!$B$4:$B$1170,'Група (зерн угода -)'!$B117)</f>
        <v>69686053.769999996</v>
      </c>
      <c r="AG117" s="43">
        <f>SUMIFS(Валюта!AH$4:AH$1170,Валюта!$B$4:$B$1170,'Група (зерн угода -)'!$B117)</f>
        <v>55822137.68</v>
      </c>
      <c r="AH117" s="43">
        <f>SUMIFS(Валюта!AI$4:AI$1170,Валюта!$B$4:$B$1170,'Група (зерн угода -)'!$B117)</f>
        <v>35740302.840000004</v>
      </c>
      <c r="AI117" s="43">
        <f>SUMIFS(Валюта!AJ$4:AJ$1170,Валюта!$B$4:$B$1170,'Група (зерн угода -)'!$B117)</f>
        <v>44099861.759999998</v>
      </c>
      <c r="AJ117" s="43">
        <f>SUMIFS(Валюта!AK$4:AK$1170,Валюта!$B$4:$B$1170,'Група (зерн угода -)'!$B117)</f>
        <v>66484434.890000001</v>
      </c>
      <c r="AK117" s="43">
        <f>SUMIFS(Валюта!AL$4:AL$1170,Валюта!$B$4:$B$1170,'Група (зерн угода -)'!$B117)</f>
        <v>58348773.200000003</v>
      </c>
      <c r="AL117" s="43">
        <f>SUMIFS(Валюта!AM$4:AM$1170,Валюта!$B$4:$B$1170,'Група (зерн угода -)'!$B117)</f>
        <v>123859038</v>
      </c>
      <c r="AM117" s="43">
        <f>SUMIFS(Валюта!AN$4:AN$1170,Валюта!$B$4:$B$1170,'Група (зерн угода -)'!$B117)</f>
        <v>37709683.079999998</v>
      </c>
      <c r="AN117" s="43">
        <f>SUMIFS(Валюта!AO$4:AO$1170,Валюта!$B$4:$B$1170,'Група (зерн угода -)'!$B117)</f>
        <v>43198654.520000003</v>
      </c>
      <c r="AO117" s="43">
        <f>SUMIFS(Валюта!AP$4:AP$1170,Валюта!$B$4:$B$1170,'Група (зерн угода -)'!$B117)</f>
        <v>41658447.609999999</v>
      </c>
      <c r="AP117" s="43">
        <f>SUMIFS(Валюта!AQ$4:AQ$1170,Валюта!$B$4:$B$1170,'Група (зерн угода -)'!$B117)</f>
        <v>95402664.859999999</v>
      </c>
      <c r="AQ117" s="43">
        <f>SUMIFS(Валюта!AR$4:AR$1170,Валюта!$B$4:$B$1170,'Група (зерн угода -)'!$B117)</f>
        <v>28860267.850000001</v>
      </c>
      <c r="AR117" s="43">
        <f>SUMIFS(Валюта!AS$4:AS$1170,Валюта!$B$4:$B$1170,'Група (зерн угода -)'!$B117)</f>
        <v>41698071.990000002</v>
      </c>
      <c r="AS117" s="43">
        <f>SUMIFS(Валюта!AT$4:AT$1170,Валюта!$B$4:$B$1170,'Група (зерн угода -)'!$B117)</f>
        <v>63947576.890000001</v>
      </c>
      <c r="AT117" s="43">
        <f>SUMIFS(Валюта!AU$4:AU$1170,Валюта!$B$4:$B$1170,'Група (зерн угода -)'!$B117)</f>
        <v>88356671.920000002</v>
      </c>
      <c r="AU117" s="43">
        <f>SUMIFS(Валюта!AV$4:AV$1170,Валюта!$B$4:$B$1170,'Група (зерн угода -)'!$B117)</f>
        <v>102111448.78</v>
      </c>
      <c r="AV117" s="43">
        <f>SUMIFS(Валюта!AW$4:AW$1170,Валюта!$B$4:$B$1170,'Група (зерн угода -)'!$B117)</f>
        <v>119522709.95</v>
      </c>
      <c r="AW117" s="43">
        <f>SUMIFS(Валюта!AX$4:AX$1170,Валюта!$B$4:$B$1170,'Група (зерн угода -)'!$B117)</f>
        <v>24795308.870000001</v>
      </c>
      <c r="AX117" s="43">
        <f>SUMIFS(Валюта!AY$4:AY$1170,Валюта!$B$4:$B$1170,'Група (зерн угода -)'!$B117)</f>
        <v>103346018.48999999</v>
      </c>
      <c r="AY117" s="43">
        <f>SUMIFS(Валюта!AZ$4:AZ$1170,Валюта!$B$4:$B$1170,'Група (зерн угода -)'!$B117)</f>
        <v>45176180</v>
      </c>
      <c r="AZ117" s="43">
        <f>SUMIFS(Валюта!BA$4:BA$1170,Валюта!$B$4:$B$1170,'Група (зерн угода -)'!$B117)</f>
        <v>29449331.989999998</v>
      </c>
      <c r="BA117" s="43">
        <f>SUMIFS(Валюта!BB$4:BB$1170,Валюта!$B$4:$B$1170,'Група (зерн угода -)'!$B117)</f>
        <v>101258773.93000001</v>
      </c>
      <c r="BB117" s="43">
        <f>SUMIFS(Валюта!BC$4:BC$1170,Валюта!$B$4:$B$1170,'Група (зерн угода -)'!$B117)</f>
        <v>63981611</v>
      </c>
      <c r="BC117" s="43">
        <f>SUMIFS(Валюта!BD$4:BD$1170,Валюта!$B$4:$B$1170,'Група (зерн угода -)'!$B117)</f>
        <v>74674546.739999995</v>
      </c>
      <c r="BD117" s="43">
        <f>SUMIFS(Валюта!BE$4:BE$1170,Валюта!$B$4:$B$1170,'Група (зерн угода -)'!$B117)</f>
        <v>103739422.79000001</v>
      </c>
      <c r="BE117" s="43">
        <f>SUMIFS(Валюта!BF$4:BF$1170,Валюта!$B$4:$B$1170,'Група (зерн угода -)'!$B117)</f>
        <v>68664917.109999999</v>
      </c>
      <c r="BF117" s="43">
        <f>SUMIFS(Валюта!BG$4:BG$1170,Валюта!$B$4:$B$1170,'Група (зерн угода -)'!$B117)</f>
        <v>51060930.789999999</v>
      </c>
      <c r="BG117" s="43">
        <f>SUMIFS(Валюта!BH$4:BH$1170,Валюта!$B$4:$B$1170,'Група (зерн угода -)'!$B117)</f>
        <v>77168646.049999997</v>
      </c>
      <c r="BH117" s="43">
        <f>SUMIFS(Валюта!BI$4:BI$1170,Валюта!$B$4:$B$1170,'Група (зерн угода -)'!$B117)</f>
        <v>82693803.460000008</v>
      </c>
      <c r="BI117" s="43">
        <f>SUMIFS(Валюта!BJ$4:BJ$1170,Валюта!$B$4:$B$1170,'Група (зерн угода -)'!$B117)</f>
        <v>76270071.75</v>
      </c>
      <c r="BJ117" s="43">
        <f>SUMIFS(Валюта!BK$4:BK$1170,Валюта!$B$4:$B$1170,'Група (зерн угода -)'!$B117)</f>
        <v>136010442.00999999</v>
      </c>
      <c r="BK117" s="43">
        <f>VLOOKUP('Група (зерн угода -)'!$B117,'TOП-30'!$B$8:$S$103,'TOП-30'!H$1,0)*1000</f>
        <v>27600190</v>
      </c>
      <c r="BL117" s="43">
        <f>VLOOKUP('Група (зерн угода -)'!$B117,'TOП-30'!$B$8:$S$103,'TOП-30'!I$1,0)*1000</f>
        <v>60997270.799999997</v>
      </c>
      <c r="BM117" s="43">
        <f>VLOOKUP('Група (зерн угода -)'!$B117,'TOП-30'!$B$8:$S$103,'TOП-30'!J$1,0)*1000</f>
        <v>0</v>
      </c>
      <c r="BN117" s="43">
        <f>VLOOKUP('Група (зерн угода -)'!$B117,'TOП-30'!$B$8:$S$103,'TOП-30'!K$1,0)*1000</f>
        <v>0</v>
      </c>
      <c r="BO117" s="43">
        <f>VLOOKUP('Група (зерн угода -)'!$B117,'TOП-30'!$B$8:$S$103,'TOП-30'!L$1,0)*1000</f>
        <v>0</v>
      </c>
      <c r="BP117" s="43">
        <f>VLOOKUP('Група (зерн угода -)'!$B117,'TOП-30'!$B$8:$S$103,'TOП-30'!M$1,0)*1000</f>
        <v>0</v>
      </c>
      <c r="BQ117" s="43">
        <f>VLOOKUP('Група (зерн угода -)'!$B117,'TOП-30'!$B$8:$S$103,'TOП-30'!N$1,0)*1000</f>
        <v>0</v>
      </c>
      <c r="BR117" s="43">
        <f>VLOOKUP('Група (зерн угода -)'!$B117,'TOП-30'!$B$8:$S$103,'TOП-30'!O$1,0)*1000</f>
        <v>-70309460.799999997</v>
      </c>
      <c r="BS117" s="43">
        <f>VLOOKUP('Група (зерн угода -)'!$B117,'TOП-30'!$B$8:$S$103,'TOП-30'!P$1,0)*1000</f>
        <v>277000</v>
      </c>
      <c r="BT117" s="43">
        <f>VLOOKUP('Група (зерн угода -)'!$B117,'TOП-30'!$B$8:$S$103,'TOП-30'!Q$1,0)*1000</f>
        <v>186000</v>
      </c>
      <c r="BU117" s="43">
        <f>VLOOKUP('Група (зерн угода -)'!$B117,'TOП-30'!$B$8:$S$103,'TOП-30'!R$1,0)*1000</f>
        <v>25000</v>
      </c>
      <c r="BV117" s="43">
        <f>VLOOKUP('Група (зерн угода -)'!$B117,'TOП-30'!$B$8:$S$103,'TOП-30'!S$1,0)*1000</f>
        <v>851000</v>
      </c>
      <c r="BW117" s="138">
        <f>VLOOKUP('Група (зерн угода -)'!$B117,'Групи exp окремо'!$A$3:$AF$98,'Групи exp окремо'!U$107,0)*1000</f>
        <v>18255000</v>
      </c>
      <c r="BX117" s="138">
        <f>VLOOKUP('Група (зерн угода -)'!$B117,'Групи exp окремо'!$A$3:$AF$98,'Групи exp окремо'!V$107,0)*1000</f>
        <v>17122000</v>
      </c>
      <c r="BY117" s="138">
        <f>VLOOKUP('Група (зерн угода -)'!$B117,'Групи exp окремо'!$A$3:$AF$98,'Групи exp окремо'!W$107,0)*1000</f>
        <v>47388000</v>
      </c>
      <c r="BZ117" s="138">
        <f>VLOOKUP('Група (зерн угода -)'!$B117,'Групи exp окремо'!$A$3:$AF$98,'Групи exp окремо'!X$107,0)*1000</f>
        <v>29976000</v>
      </c>
      <c r="CA117" s="138">
        <f>VLOOKUP('Група (зерн угода -)'!$B117,'Групи exp окремо'!$A$3:$AF$98,'Групи exp окремо'!Y$107,0)*1000</f>
        <v>38844000</v>
      </c>
      <c r="CB117" s="138">
        <f>VLOOKUP('Група (зерн угода -)'!$B117,'Групи exp окремо'!$A$3:$AF$98,'Групи exp окремо'!Z$107,0)*1000</f>
        <v>34095000</v>
      </c>
      <c r="CC117" s="138">
        <f>VLOOKUP('Група (зерн угода -)'!$B117,'Групи exp окремо'!$A$3:$AF$98,'Групи exp окремо'!AA$107,0)*1000</f>
        <v>35130000</v>
      </c>
      <c r="CD117" s="138">
        <f>VLOOKUP('Група (зерн угода -)'!$B117,'Групи exp окремо'!$A$3:$AF$98,'Групи exp окремо'!AB$107,0)*1000</f>
        <v>31251000</v>
      </c>
    </row>
    <row r="118" spans="2:130" collapsed="1" x14ac:dyDescent="0.35"/>
    <row r="119" spans="2:130" x14ac:dyDescent="0.35">
      <c r="B119" s="90" t="s">
        <v>1995</v>
      </c>
      <c r="AY119">
        <v>1227</v>
      </c>
      <c r="AZ119">
        <v>1234</v>
      </c>
      <c r="BA119">
        <v>1342</v>
      </c>
      <c r="BB119">
        <v>1440</v>
      </c>
      <c r="BC119">
        <v>1354</v>
      </c>
      <c r="BD119">
        <v>1431</v>
      </c>
      <c r="BE119">
        <v>1567</v>
      </c>
      <c r="BF119">
        <v>1621</v>
      </c>
      <c r="BG119">
        <v>1598</v>
      </c>
      <c r="BH119">
        <v>1768</v>
      </c>
      <c r="BI119">
        <v>1826</v>
      </c>
      <c r="BJ119">
        <v>2048</v>
      </c>
      <c r="BK119">
        <v>1688</v>
      </c>
      <c r="BL119">
        <v>1711</v>
      </c>
      <c r="BM119">
        <v>1051</v>
      </c>
      <c r="BN119">
        <v>1136</v>
      </c>
      <c r="BO119">
        <v>1245</v>
      </c>
      <c r="BP119">
        <v>1207</v>
      </c>
      <c r="DL119">
        <v>32561</v>
      </c>
    </row>
    <row r="120" spans="2:130" ht="18.75" x14ac:dyDescent="0.35">
      <c r="B120" s="224" t="s">
        <v>1631</v>
      </c>
      <c r="AA120" s="225">
        <v>301</v>
      </c>
      <c r="AB120" s="225">
        <v>315</v>
      </c>
      <c r="AC120" s="225">
        <v>327</v>
      </c>
      <c r="AD120" s="225">
        <v>332</v>
      </c>
      <c r="AE120" s="225">
        <v>367</v>
      </c>
      <c r="AF120" s="225">
        <v>342</v>
      </c>
      <c r="AG120" s="225">
        <v>375</v>
      </c>
      <c r="AH120" s="225">
        <v>364</v>
      </c>
      <c r="AI120" s="225">
        <v>359</v>
      </c>
      <c r="AJ120" s="225">
        <v>384</v>
      </c>
      <c r="AK120" s="225">
        <v>393</v>
      </c>
      <c r="AL120" s="225">
        <v>472</v>
      </c>
      <c r="AM120" s="225">
        <v>382</v>
      </c>
      <c r="AN120" s="225">
        <v>399</v>
      </c>
      <c r="AO120" s="225">
        <v>437</v>
      </c>
      <c r="AP120" s="225">
        <v>398</v>
      </c>
      <c r="AQ120" s="225">
        <v>389</v>
      </c>
      <c r="AR120" s="225">
        <v>404</v>
      </c>
      <c r="AS120" s="225">
        <v>426</v>
      </c>
      <c r="AT120" s="225">
        <v>437</v>
      </c>
      <c r="AU120" s="225">
        <v>434</v>
      </c>
      <c r="AV120" s="225">
        <v>451</v>
      </c>
      <c r="AW120" s="225">
        <v>459</v>
      </c>
      <c r="AX120" s="225">
        <v>558.42253521126759</v>
      </c>
      <c r="AY120" s="225">
        <v>430</v>
      </c>
      <c r="AZ120" s="225">
        <v>492</v>
      </c>
      <c r="BA120" s="225">
        <v>559</v>
      </c>
      <c r="BB120" s="225">
        <v>568</v>
      </c>
      <c r="BC120" s="225">
        <v>515</v>
      </c>
      <c r="BD120" s="225">
        <v>558</v>
      </c>
      <c r="BE120" s="225">
        <v>587</v>
      </c>
      <c r="BF120" s="225">
        <v>608</v>
      </c>
      <c r="BG120" s="225">
        <v>635</v>
      </c>
      <c r="BH120" s="225">
        <v>656</v>
      </c>
      <c r="BI120" s="225">
        <v>669.60735232509421</v>
      </c>
      <c r="BJ120" s="226">
        <v>824.24434436531203</v>
      </c>
      <c r="BK120" s="226">
        <v>656</v>
      </c>
      <c r="BL120" s="226">
        <v>854</v>
      </c>
      <c r="BM120" s="226">
        <v>531</v>
      </c>
      <c r="BN120" s="226">
        <v>589</v>
      </c>
      <c r="BO120" s="226">
        <v>617</v>
      </c>
      <c r="BP120" s="226">
        <v>581</v>
      </c>
      <c r="BQ120" s="226">
        <v>558</v>
      </c>
      <c r="BR120" s="226">
        <v>637</v>
      </c>
      <c r="BS120" s="226">
        <v>592</v>
      </c>
      <c r="BT120" s="226">
        <v>546</v>
      </c>
      <c r="BU120" s="226">
        <v>598</v>
      </c>
      <c r="BV120" s="226">
        <v>650</v>
      </c>
      <c r="BW120" s="681">
        <v>542</v>
      </c>
      <c r="BX120" s="681">
        <v>558</v>
      </c>
      <c r="BY120" s="681">
        <v>615</v>
      </c>
      <c r="BZ120" s="681">
        <v>551</v>
      </c>
      <c r="CA120" s="681">
        <v>588.18587718094784</v>
      </c>
      <c r="CB120" s="681">
        <v>619.28169307088933</v>
      </c>
      <c r="CC120" s="681">
        <v>626.38822901889796</v>
      </c>
      <c r="CD120" s="681">
        <v>643.95672337337658</v>
      </c>
      <c r="CE120" s="681">
        <v>636.90722495056843</v>
      </c>
      <c r="CF120" s="681">
        <v>661.21858733628187</v>
      </c>
      <c r="CG120" s="681">
        <v>689.09876256075722</v>
      </c>
      <c r="CH120" s="681">
        <v>818.06863856468522</v>
      </c>
      <c r="CI120" s="681">
        <v>559.62702396885243</v>
      </c>
      <c r="CJ120" s="681">
        <v>644.45728817483393</v>
      </c>
      <c r="CK120" s="681">
        <v>677.19816559396577</v>
      </c>
      <c r="CL120" s="681">
        <v>655.11001929838915</v>
      </c>
      <c r="CM120" s="681">
        <v>639.51345732197558</v>
      </c>
      <c r="CN120" s="681">
        <v>673.44808844238696</v>
      </c>
      <c r="CO120" s="681">
        <v>681.20339792817606</v>
      </c>
      <c r="CP120" s="681">
        <v>700.37576431246225</v>
      </c>
      <c r="CQ120" s="681">
        <v>693.77399196572298</v>
      </c>
      <c r="CR120" s="681">
        <v>720.30479976037213</v>
      </c>
      <c r="CS120" s="681">
        <v>750.73022629246839</v>
      </c>
      <c r="CT120" s="681">
        <v>891.47408660243923</v>
      </c>
      <c r="DL120" s="162">
        <f>DM131-DL119</f>
        <v>934.99543124496267</v>
      </c>
    </row>
    <row r="121" spans="2:130" x14ac:dyDescent="0.35">
      <c r="AY121" s="126">
        <f>AY120/AY119</f>
        <v>0.35044824775876121</v>
      </c>
      <c r="AZ121" s="126">
        <f t="shared" ref="AZ121:BP121" si="40">AZ120/AZ119</f>
        <v>0.39870340356564021</v>
      </c>
      <c r="BA121" s="126">
        <f t="shared" si="40"/>
        <v>0.41654247391952309</v>
      </c>
      <c r="BB121" s="126">
        <f t="shared" si="40"/>
        <v>0.39444444444444443</v>
      </c>
      <c r="BC121" s="126">
        <f t="shared" si="40"/>
        <v>0.38035450516986707</v>
      </c>
      <c r="BD121" s="126">
        <f t="shared" si="40"/>
        <v>0.38993710691823902</v>
      </c>
      <c r="BE121" s="126">
        <f t="shared" si="40"/>
        <v>0.37460114869176769</v>
      </c>
      <c r="BF121" s="126">
        <f t="shared" si="40"/>
        <v>0.37507711289327578</v>
      </c>
      <c r="BG121" s="126">
        <f t="shared" si="40"/>
        <v>0.39737171464330412</v>
      </c>
      <c r="BH121" s="126">
        <f t="shared" si="40"/>
        <v>0.37104072398190047</v>
      </c>
      <c r="BI121" s="126">
        <f t="shared" si="40"/>
        <v>0.36670720280673286</v>
      </c>
      <c r="BJ121" s="126">
        <f t="shared" si="40"/>
        <v>0.40246305877212502</v>
      </c>
      <c r="BK121" s="126">
        <f t="shared" si="40"/>
        <v>0.38862559241706163</v>
      </c>
      <c r="BL121" s="126">
        <f t="shared" si="40"/>
        <v>0.49912331969608414</v>
      </c>
      <c r="BM121" s="126">
        <f t="shared" si="40"/>
        <v>0.50523311132255</v>
      </c>
      <c r="BN121" s="126">
        <f t="shared" si="40"/>
        <v>0.51848591549295775</v>
      </c>
      <c r="BO121" s="126">
        <f t="shared" si="40"/>
        <v>0.49558232931726909</v>
      </c>
      <c r="BP121" s="126">
        <f t="shared" si="40"/>
        <v>0.48135874067937034</v>
      </c>
    </row>
    <row r="123" spans="2:130" x14ac:dyDescent="0.35">
      <c r="DH123" s="106" t="s">
        <v>2271</v>
      </c>
      <c r="DS123" s="106" t="s">
        <v>2270</v>
      </c>
    </row>
    <row r="124" spans="2:130" ht="21.75" x14ac:dyDescent="0.4">
      <c r="B124" s="191" t="s">
        <v>1374</v>
      </c>
      <c r="C124" s="192">
        <v>2783</v>
      </c>
      <c r="D124" s="192">
        <v>2981</v>
      </c>
      <c r="E124" s="192">
        <v>3840</v>
      </c>
      <c r="F124" s="192">
        <v>3083</v>
      </c>
      <c r="G124" s="192">
        <v>3218</v>
      </c>
      <c r="H124" s="192">
        <v>3092</v>
      </c>
      <c r="I124" s="192">
        <v>2921</v>
      </c>
      <c r="J124" s="192">
        <v>3356</v>
      </c>
      <c r="K124" s="192">
        <v>3436</v>
      </c>
      <c r="L124" s="192">
        <v>3542</v>
      </c>
      <c r="M124" s="192">
        <v>3821</v>
      </c>
      <c r="N124" s="192">
        <v>3628</v>
      </c>
      <c r="O124" s="192">
        <v>3413</v>
      </c>
      <c r="P124" s="192">
        <v>3320</v>
      </c>
      <c r="Q124" s="192">
        <v>3695</v>
      </c>
      <c r="R124" s="192">
        <v>3684</v>
      </c>
      <c r="S124" s="192">
        <v>3649</v>
      </c>
      <c r="T124" s="192">
        <v>3448</v>
      </c>
      <c r="U124" s="192">
        <v>3287</v>
      </c>
      <c r="V124" s="192">
        <v>3723</v>
      </c>
      <c r="W124" s="192">
        <v>3318</v>
      </c>
      <c r="X124" s="192">
        <v>3941</v>
      </c>
      <c r="Y124" s="192">
        <v>4069</v>
      </c>
      <c r="Z124" s="192">
        <v>3794</v>
      </c>
      <c r="AA124" s="193">
        <v>3727</v>
      </c>
      <c r="AB124" s="193">
        <v>3561</v>
      </c>
      <c r="AC124" s="193">
        <v>3984</v>
      </c>
      <c r="AD124" s="193">
        <v>3759</v>
      </c>
      <c r="AE124" s="193">
        <v>4181</v>
      </c>
      <c r="AF124" s="193">
        <v>3262</v>
      </c>
      <c r="AG124" s="193">
        <v>3967</v>
      </c>
      <c r="AH124" s="193">
        <v>3954</v>
      </c>
      <c r="AI124" s="193">
        <v>3721</v>
      </c>
      <c r="AJ124" s="193">
        <v>4218</v>
      </c>
      <c r="AK124" s="193">
        <v>3946</v>
      </c>
      <c r="AL124" s="193">
        <v>3833</v>
      </c>
      <c r="AM124" s="193">
        <v>3793</v>
      </c>
      <c r="AN124" s="193">
        <v>3614</v>
      </c>
      <c r="AO124" s="193">
        <v>3864</v>
      </c>
      <c r="AP124" s="193">
        <v>3621</v>
      </c>
      <c r="AQ124" s="193">
        <v>3186</v>
      </c>
      <c r="AR124" s="193">
        <v>3038</v>
      </c>
      <c r="AS124" s="193">
        <v>3354</v>
      </c>
      <c r="AT124" s="193">
        <v>3869</v>
      </c>
      <c r="AU124" s="193">
        <v>3777</v>
      </c>
      <c r="AV124" s="193">
        <v>4229</v>
      </c>
      <c r="AW124" s="193">
        <v>4293</v>
      </c>
      <c r="AX124" s="193">
        <v>4428.1785897002792</v>
      </c>
      <c r="AY124" s="193">
        <v>3559</v>
      </c>
      <c r="AZ124" s="193">
        <v>4097</v>
      </c>
      <c r="BA124" s="193">
        <v>4826</v>
      </c>
      <c r="BB124" s="193">
        <v>4909</v>
      </c>
      <c r="BC124" s="193">
        <v>5157</v>
      </c>
      <c r="BD124" s="193">
        <v>4894</v>
      </c>
      <c r="BE124" s="193">
        <v>5187</v>
      </c>
      <c r="BF124" s="193">
        <v>5955</v>
      </c>
      <c r="BG124" s="193">
        <v>5997</v>
      </c>
      <c r="BH124" s="193">
        <v>5869</v>
      </c>
      <c r="BI124" s="193">
        <v>6278</v>
      </c>
      <c r="BJ124" s="193">
        <v>6365</v>
      </c>
      <c r="BK124" s="193">
        <v>5590</v>
      </c>
      <c r="BL124" s="193">
        <v>4916</v>
      </c>
      <c r="BM124" s="193">
        <v>2293</v>
      </c>
      <c r="BN124" s="193">
        <v>2380</v>
      </c>
      <c r="BO124" s="193">
        <v>2649</v>
      </c>
      <c r="BP124" s="193">
        <v>2953</v>
      </c>
      <c r="BQ124" s="193">
        <v>2681</v>
      </c>
      <c r="BR124" s="193">
        <v>3129</v>
      </c>
      <c r="BS124" s="193">
        <v>3908</v>
      </c>
      <c r="BT124" s="193">
        <v>3600</v>
      </c>
      <c r="BU124" s="193">
        <v>3600</v>
      </c>
      <c r="BV124" s="193">
        <v>3316</v>
      </c>
      <c r="BW124" s="193">
        <v>2973</v>
      </c>
      <c r="BX124" s="193">
        <v>3157</v>
      </c>
      <c r="BY124" s="193">
        <v>3677</v>
      </c>
      <c r="BZ124" s="193">
        <v>2891</v>
      </c>
      <c r="CA124" s="193">
        <v>2957</v>
      </c>
      <c r="CB124" s="193">
        <v>2815</v>
      </c>
      <c r="CC124" s="193">
        <v>2221</v>
      </c>
      <c r="CU124" s="163" t="s">
        <v>1368</v>
      </c>
      <c r="CW124" s="106" t="s">
        <v>1706</v>
      </c>
      <c r="CX124" s="106" t="s">
        <v>1705</v>
      </c>
      <c r="CY124" s="106" t="s">
        <v>1704</v>
      </c>
      <c r="CZ124" s="106" t="s">
        <v>1703</v>
      </c>
      <c r="DA124" s="106" t="s">
        <v>1707</v>
      </c>
      <c r="DB124" s="106" t="s">
        <v>1711</v>
      </c>
    </row>
    <row r="125" spans="2:130" ht="54" x14ac:dyDescent="0.4">
      <c r="B125" s="160" t="s">
        <v>1375</v>
      </c>
      <c r="AA125" s="162">
        <f>AA64+AA56+AA53+AA33+AA22+AA5</f>
        <v>4081.8554511299994</v>
      </c>
      <c r="AB125" s="162">
        <f t="shared" ref="AB125:BF125" si="41">AB64+AB56+AB53+AB33+AB22+AB5</f>
        <v>3898.8878097200004</v>
      </c>
      <c r="AC125" s="162">
        <f t="shared" si="41"/>
        <v>4326.8433866300011</v>
      </c>
      <c r="AD125" s="162">
        <f t="shared" si="41"/>
        <v>4096.9795387700005</v>
      </c>
      <c r="AE125" s="162">
        <f t="shared" si="41"/>
        <v>4541.9632308800001</v>
      </c>
      <c r="AF125" s="162">
        <f t="shared" si="41"/>
        <v>3578.1057046899996</v>
      </c>
      <c r="AG125" s="162">
        <f t="shared" si="41"/>
        <v>4284.0816720699995</v>
      </c>
      <c r="AH125" s="162">
        <f t="shared" si="41"/>
        <v>4289.6281381000008</v>
      </c>
      <c r="AI125" s="162">
        <f t="shared" si="41"/>
        <v>4071.0911451400007</v>
      </c>
      <c r="AJ125" s="162">
        <f t="shared" si="41"/>
        <v>4563.8353715600006</v>
      </c>
      <c r="AK125" s="162">
        <f t="shared" si="41"/>
        <v>4329.9989904699996</v>
      </c>
      <c r="AL125" s="162">
        <f t="shared" si="41"/>
        <v>4115.04990163</v>
      </c>
      <c r="AM125" s="162">
        <f t="shared" si="41"/>
        <v>4165.3817787200005</v>
      </c>
      <c r="AN125" s="162">
        <f t="shared" si="41"/>
        <v>3964.08525001</v>
      </c>
      <c r="AO125" s="162">
        <f t="shared" si="41"/>
        <v>4146.3085968299993</v>
      </c>
      <c r="AP125" s="162">
        <f t="shared" si="41"/>
        <v>3847.6108805199997</v>
      </c>
      <c r="AQ125" s="162">
        <f t="shared" si="41"/>
        <v>3444.4193546500001</v>
      </c>
      <c r="AR125" s="162">
        <f t="shared" si="41"/>
        <v>3388.7765206999993</v>
      </c>
      <c r="AS125" s="162">
        <f t="shared" si="41"/>
        <v>3731.7488076999998</v>
      </c>
      <c r="AT125" s="162">
        <f t="shared" si="41"/>
        <v>4220.3291775399994</v>
      </c>
      <c r="AU125" s="162">
        <f t="shared" si="41"/>
        <v>4187.9778582999998</v>
      </c>
      <c r="AV125" s="162">
        <f t="shared" si="41"/>
        <v>4623.92452753</v>
      </c>
      <c r="AW125" s="162">
        <f t="shared" si="41"/>
        <v>4727.7628545299995</v>
      </c>
      <c r="AX125" s="162">
        <f t="shared" si="41"/>
        <v>4876.7123579100007</v>
      </c>
      <c r="AY125" s="162">
        <f t="shared" si="41"/>
        <v>3932.1151708699999</v>
      </c>
      <c r="AZ125" s="162">
        <f t="shared" si="41"/>
        <v>4521.1442408099992</v>
      </c>
      <c r="BA125" s="162">
        <f t="shared" si="41"/>
        <v>5266.7876041400013</v>
      </c>
      <c r="BB125" s="162">
        <f t="shared" si="41"/>
        <v>5374.3739780000005</v>
      </c>
      <c r="BC125" s="162">
        <f t="shared" si="41"/>
        <v>5552.8508578399997</v>
      </c>
      <c r="BD125" s="162">
        <f t="shared" si="41"/>
        <v>5326.6105410299997</v>
      </c>
      <c r="BE125" s="162">
        <f t="shared" si="41"/>
        <v>5614.9602450400007</v>
      </c>
      <c r="BF125" s="162">
        <f t="shared" si="41"/>
        <v>6282.6473018699999</v>
      </c>
      <c r="BG125" s="162">
        <f>BG64+BG56+BG53+BG33+BG22+BG5</f>
        <v>6416.8754418900007</v>
      </c>
      <c r="BH125" s="162">
        <f>BH64+BH56+BH53+BH33+BH22+BH5</f>
        <v>6271.8716323500003</v>
      </c>
      <c r="BI125" s="162">
        <f>BI64+BI56+BI53+BI33+BI22+BI5</f>
        <v>6806.8053034499999</v>
      </c>
      <c r="BJ125" s="162">
        <f>BJ64+BJ56+BJ53+BJ33+BJ22+BJ5</f>
        <v>6845.1158565400001</v>
      </c>
      <c r="BK125" s="162">
        <f t="shared" ref="BK125:BZ125" si="42">BK64+BK56+BK53+BK33+BK22+BK5</f>
        <v>6031.0755305900011</v>
      </c>
      <c r="BL125" s="162">
        <f t="shared" si="42"/>
        <v>5540.0877990600002</v>
      </c>
      <c r="BM125" s="162">
        <f t="shared" si="42"/>
        <v>2649.11267701</v>
      </c>
      <c r="BN125" s="162">
        <f t="shared" si="42"/>
        <v>2560.4034541399992</v>
      </c>
      <c r="BO125" s="162">
        <f t="shared" si="42"/>
        <v>2878.6823285900005</v>
      </c>
      <c r="BP125" s="162">
        <f t="shared" si="42"/>
        <v>3140.4086714099994</v>
      </c>
      <c r="BQ125" s="162">
        <f t="shared" si="42"/>
        <v>2920.01</v>
      </c>
      <c r="BR125" s="162">
        <f t="shared" si="42"/>
        <v>3249.9245392000003</v>
      </c>
      <c r="BS125" s="162">
        <f t="shared" si="42"/>
        <v>4119.7620000000006</v>
      </c>
      <c r="BT125" s="162">
        <f t="shared" si="42"/>
        <v>3793.451</v>
      </c>
      <c r="BU125" s="162">
        <f t="shared" si="42"/>
        <v>3812.5549999999998</v>
      </c>
      <c r="BV125" s="162">
        <f t="shared" si="42"/>
        <v>3477.395</v>
      </c>
      <c r="BW125" s="162">
        <f t="shared" si="42"/>
        <v>3131.62</v>
      </c>
      <c r="BX125" s="162">
        <f t="shared" si="42"/>
        <v>3327.91</v>
      </c>
      <c r="BY125" s="162">
        <f t="shared" si="42"/>
        <v>3846.0149999999999</v>
      </c>
      <c r="BZ125" s="162">
        <f t="shared" si="42"/>
        <v>3028.8959999999997</v>
      </c>
      <c r="CA125" s="162">
        <f t="shared" ref="CA125:CC125" si="43">CA64+CA56+CA53+CA33+CA22+CA5</f>
        <v>3113.5190000000002</v>
      </c>
      <c r="CB125" s="162">
        <f t="shared" si="43"/>
        <v>2959.1930000000002</v>
      </c>
      <c r="CC125" s="162">
        <f t="shared" si="43"/>
        <v>2387.8240000000001</v>
      </c>
      <c r="CU125" s="163"/>
      <c r="CW125" s="88">
        <v>2017</v>
      </c>
      <c r="CX125" s="88">
        <v>2018</v>
      </c>
      <c r="CY125" s="88">
        <v>2019</v>
      </c>
      <c r="CZ125" s="88">
        <v>2020</v>
      </c>
      <c r="DA125" s="88">
        <v>2021</v>
      </c>
      <c r="DB125" s="116">
        <v>2022</v>
      </c>
      <c r="DC125" s="88">
        <v>2023</v>
      </c>
      <c r="DD125" s="116">
        <v>2024</v>
      </c>
      <c r="DE125" s="87"/>
      <c r="DG125" s="287" t="s">
        <v>2163</v>
      </c>
      <c r="DH125" s="208" t="s">
        <v>1620</v>
      </c>
      <c r="DI125" s="208" t="s">
        <v>1621</v>
      </c>
      <c r="DJ125" s="208" t="s">
        <v>1622</v>
      </c>
      <c r="DK125" s="209" t="s">
        <v>1623</v>
      </c>
      <c r="DL125" s="208" t="s">
        <v>1624</v>
      </c>
      <c r="DM125" s="208" t="s">
        <v>1625</v>
      </c>
      <c r="DN125" s="208" t="s">
        <v>1622</v>
      </c>
      <c r="DO125" s="209" t="s">
        <v>1623</v>
      </c>
      <c r="DR125" s="288" t="s">
        <v>2163</v>
      </c>
      <c r="DS125" s="208" t="s">
        <v>1620</v>
      </c>
      <c r="DT125" s="208" t="s">
        <v>1621</v>
      </c>
      <c r="DU125" s="208" t="s">
        <v>1622</v>
      </c>
      <c r="DV125" s="209" t="s">
        <v>1623</v>
      </c>
      <c r="DW125" s="208" t="s">
        <v>1624</v>
      </c>
      <c r="DX125" s="208" t="s">
        <v>1625</v>
      </c>
      <c r="DY125" s="208" t="s">
        <v>1622</v>
      </c>
      <c r="DZ125" s="209" t="s">
        <v>1623</v>
      </c>
    </row>
    <row r="126" spans="2:130" ht="21.75" x14ac:dyDescent="0.4">
      <c r="B126" s="161" t="s">
        <v>1377</v>
      </c>
      <c r="AA126" s="20">
        <f t="shared" ref="AA126:BY126" si="44">AA125/AA124</f>
        <v>1.0952120877730076</v>
      </c>
      <c r="AB126" s="20">
        <f t="shared" si="44"/>
        <v>1.0948856528278574</v>
      </c>
      <c r="AC126" s="20">
        <f t="shared" si="44"/>
        <v>1.0860550669252012</v>
      </c>
      <c r="AD126" s="20">
        <f t="shared" si="44"/>
        <v>1.0899120879941475</v>
      </c>
      <c r="AE126" s="20">
        <f t="shared" si="44"/>
        <v>1.0863341858120068</v>
      </c>
      <c r="AF126" s="20">
        <f t="shared" si="44"/>
        <v>1.0969054888687921</v>
      </c>
      <c r="AG126" s="20">
        <f t="shared" si="44"/>
        <v>1.0799298391908241</v>
      </c>
      <c r="AH126" s="20">
        <f t="shared" si="44"/>
        <v>1.0848831912240771</v>
      </c>
      <c r="AI126" s="20">
        <f t="shared" si="44"/>
        <v>1.0940852311582909</v>
      </c>
      <c r="AJ126" s="20">
        <f t="shared" si="44"/>
        <v>1.0819903678425795</v>
      </c>
      <c r="AK126" s="20">
        <f t="shared" si="44"/>
        <v>1.0973134795919919</v>
      </c>
      <c r="AL126" s="20">
        <f t="shared" si="44"/>
        <v>1.073584633871641</v>
      </c>
      <c r="AM126" s="20">
        <f t="shared" si="44"/>
        <v>1.0981760555549698</v>
      </c>
      <c r="AN126" s="20">
        <f t="shared" si="44"/>
        <v>1.0968691892667404</v>
      </c>
      <c r="AO126" s="20">
        <f t="shared" si="44"/>
        <v>1.0730612310636645</v>
      </c>
      <c r="AP126" s="20">
        <f t="shared" si="44"/>
        <v>1.0625824027948079</v>
      </c>
      <c r="AQ126" s="20">
        <f t="shared" si="44"/>
        <v>1.0811109085530446</v>
      </c>
      <c r="AR126" s="20">
        <f t="shared" si="44"/>
        <v>1.1154629758722843</v>
      </c>
      <c r="AS126" s="20">
        <f t="shared" si="44"/>
        <v>1.1126263588849135</v>
      </c>
      <c r="AT126" s="20">
        <f t="shared" si="44"/>
        <v>1.0908061973481518</v>
      </c>
      <c r="AU126" s="20">
        <f t="shared" si="44"/>
        <v>1.1088106588032829</v>
      </c>
      <c r="AV126" s="20">
        <f t="shared" si="44"/>
        <v>1.0933848492622369</v>
      </c>
      <c r="AW126" s="20">
        <f t="shared" si="44"/>
        <v>1.1012725028022361</v>
      </c>
      <c r="AX126" s="20">
        <f t="shared" si="44"/>
        <v>1.1012908036846094</v>
      </c>
      <c r="AY126" s="20">
        <f t="shared" si="44"/>
        <v>1.10483708088508</v>
      </c>
      <c r="AZ126" s="20">
        <f t="shared" si="44"/>
        <v>1.1035255652453013</v>
      </c>
      <c r="BA126" s="20">
        <f t="shared" si="44"/>
        <v>1.0913360141193538</v>
      </c>
      <c r="BB126" s="20">
        <f t="shared" si="44"/>
        <v>1.0948001584844165</v>
      </c>
      <c r="BC126" s="20">
        <f t="shared" si="44"/>
        <v>1.0767599103820049</v>
      </c>
      <c r="BD126" s="20">
        <f t="shared" si="44"/>
        <v>1.0883961056456886</v>
      </c>
      <c r="BE126" s="20">
        <f t="shared" si="44"/>
        <v>1.0825063129053405</v>
      </c>
      <c r="BF126" s="20">
        <f t="shared" si="44"/>
        <v>1.0550205376775819</v>
      </c>
      <c r="BG126" s="20">
        <f t="shared" si="44"/>
        <v>1.0700142474387195</v>
      </c>
      <c r="BH126" s="20">
        <f t="shared" si="44"/>
        <v>1.0686439993780883</v>
      </c>
      <c r="BI126" s="20">
        <f t="shared" si="44"/>
        <v>1.0842314914702134</v>
      </c>
      <c r="BJ126" s="20">
        <f t="shared" si="44"/>
        <v>1.0754306137533385</v>
      </c>
      <c r="BK126" s="20">
        <f t="shared" si="44"/>
        <v>1.0789043882987479</v>
      </c>
      <c r="BL126" s="20">
        <f t="shared" si="44"/>
        <v>1.1269503252766477</v>
      </c>
      <c r="BM126" s="20">
        <f t="shared" si="44"/>
        <v>1.1553042638508504</v>
      </c>
      <c r="BN126" s="20">
        <f t="shared" si="44"/>
        <v>1.0757997706470586</v>
      </c>
      <c r="BO126" s="20">
        <f t="shared" si="44"/>
        <v>1.0867052958059646</v>
      </c>
      <c r="BP126" s="20">
        <f t="shared" si="44"/>
        <v>1.0634638237080933</v>
      </c>
      <c r="BQ126" s="20">
        <f t="shared" si="44"/>
        <v>1.0891495710555763</v>
      </c>
      <c r="BR126" s="20">
        <f t="shared" si="44"/>
        <v>1.0386463851709813</v>
      </c>
      <c r="BS126" s="20">
        <f t="shared" si="44"/>
        <v>1.0541867963152509</v>
      </c>
      <c r="BT126" s="20">
        <f t="shared" si="44"/>
        <v>1.0537363888888889</v>
      </c>
      <c r="BU126" s="20">
        <f t="shared" si="44"/>
        <v>1.0590430555555554</v>
      </c>
      <c r="BV126" s="20">
        <f t="shared" si="44"/>
        <v>1.0486715922798553</v>
      </c>
      <c r="BW126" s="20">
        <f t="shared" si="44"/>
        <v>1.0533535149680457</v>
      </c>
      <c r="BX126" s="20">
        <f t="shared" si="44"/>
        <v>1.0541368387709851</v>
      </c>
      <c r="BY126" s="20">
        <f t="shared" si="44"/>
        <v>1.0459654609736198</v>
      </c>
      <c r="BZ126" s="20">
        <f>BZ125/BZ124</f>
        <v>1.0476983742649602</v>
      </c>
      <c r="CA126" s="20">
        <f>CA125/CA124</f>
        <v>1.0529316875211363</v>
      </c>
      <c r="CB126" s="20">
        <f t="shared" ref="CB126:CC126" si="45">CB125/CB124</f>
        <v>1.0512230905861457</v>
      </c>
      <c r="CC126" s="20">
        <f t="shared" si="45"/>
        <v>1.0751121116614137</v>
      </c>
      <c r="CU126" s="164">
        <f>AVERAGE(BW126:CA126)</f>
        <v>1.0508171752997493</v>
      </c>
      <c r="CV126" s="120" t="s">
        <v>1352</v>
      </c>
      <c r="CW126" s="121">
        <f>CW127+CW128</f>
        <v>80.215999999999994</v>
      </c>
      <c r="CX126" s="121">
        <f>CX127+CX128</f>
        <v>90.757000000000005</v>
      </c>
      <c r="CY126" s="122">
        <v>94.7</v>
      </c>
      <c r="CZ126" s="122">
        <v>82</v>
      </c>
      <c r="DA126" s="121">
        <v>106</v>
      </c>
      <c r="DB126" s="248">
        <f>DB127+DB128</f>
        <v>65</v>
      </c>
      <c r="DC126" s="248">
        <f>DC127+DC128</f>
        <v>60</v>
      </c>
      <c r="DD126" s="248"/>
      <c r="DG126" s="210" t="s">
        <v>1626</v>
      </c>
      <c r="DH126" s="683">
        <v>828.53571894330571</v>
      </c>
      <c r="DI126" s="683">
        <f>$CD$5</f>
        <v>1316.0319999999999</v>
      </c>
      <c r="DJ126" s="683">
        <f t="shared" ref="DJ126:DJ131" si="46">(DI126-DH126)</f>
        <v>487.49628105669422</v>
      </c>
      <c r="DK126" s="212">
        <f t="shared" ref="DK126:DK131" si="47">DI126/DH126-1</f>
        <v>0.58838293861178981</v>
      </c>
      <c r="DL126" s="218">
        <v>15764.806481954849</v>
      </c>
      <c r="DM126" s="218">
        <f>$DC$5</f>
        <v>17632.223098909373</v>
      </c>
      <c r="DN126" s="162">
        <f t="shared" ref="DN126:DN129" si="48">(DM126-DL126)</f>
        <v>1867.4166169545242</v>
      </c>
      <c r="DO126" s="213">
        <f t="shared" ref="DO126:DO131" si="49">DM126/DL126-1</f>
        <v>0.11845477577489194</v>
      </c>
      <c r="DR126" s="210" t="s">
        <v>1626</v>
      </c>
      <c r="DS126" s="162">
        <v>1123.9186384702289</v>
      </c>
      <c r="DT126" s="683">
        <f>$CC$5</f>
        <v>1095.7070000000001</v>
      </c>
      <c r="DU126" s="162">
        <f t="shared" ref="DU126:DU131" si="50">(DT126-DS126)</f>
        <v>-28.211638470228763</v>
      </c>
      <c r="DV126" s="212">
        <f t="shared" ref="DV126:DV131" si="51">DT126/DS126-1</f>
        <v>-2.5101139446025877E-2</v>
      </c>
      <c r="DW126" s="218">
        <v>24016.074023655729</v>
      </c>
      <c r="DX126" s="162">
        <f>DA5</f>
        <v>23932.918921140004</v>
      </c>
      <c r="DY126" s="162">
        <f t="shared" ref="DY126:DY131" si="52">(DX126-DW126)</f>
        <v>-83.155102515724138</v>
      </c>
      <c r="DZ126" s="213">
        <f t="shared" ref="DZ126:DZ131" si="53">DX126/DW126-1</f>
        <v>-3.4624769408112543E-3</v>
      </c>
    </row>
    <row r="127" spans="2:130" ht="21.75" x14ac:dyDescent="0.35">
      <c r="CU127" s="163"/>
      <c r="CV127" s="124" t="s">
        <v>1353</v>
      </c>
      <c r="CW127" s="125">
        <v>61.915999999999997</v>
      </c>
      <c r="CX127" s="123">
        <v>70.057000000000002</v>
      </c>
      <c r="CY127" s="123">
        <v>75.143000000000001</v>
      </c>
      <c r="CZ127" s="123">
        <v>64.933000000000007</v>
      </c>
      <c r="DA127" s="119">
        <v>80.699999999999989</v>
      </c>
      <c r="DB127" s="123">
        <v>55</v>
      </c>
      <c r="DC127" s="351">
        <v>50</v>
      </c>
      <c r="DG127" s="210" t="s">
        <v>1321</v>
      </c>
      <c r="DH127" s="683">
        <v>487.96855983973768</v>
      </c>
      <c r="DI127" s="683">
        <f>$CD$33</f>
        <v>446.23099999999999</v>
      </c>
      <c r="DJ127" s="683">
        <f t="shared" si="46"/>
        <v>-41.737559839737685</v>
      </c>
      <c r="DK127" s="212">
        <f t="shared" si="47"/>
        <v>-8.5533297172763478E-2</v>
      </c>
      <c r="DL127" s="218">
        <v>5818.1082594687341</v>
      </c>
      <c r="DM127" s="218">
        <f>$DC$33</f>
        <v>5675.5771336971929</v>
      </c>
      <c r="DN127" s="162">
        <f t="shared" si="48"/>
        <v>-142.53112577154116</v>
      </c>
      <c r="DO127" s="213">
        <f t="shared" si="49"/>
        <v>-2.44978469659064E-2</v>
      </c>
      <c r="DR127" s="210" t="s">
        <v>1321</v>
      </c>
      <c r="DS127" s="219">
        <v>483.73054985200099</v>
      </c>
      <c r="DT127" s="683">
        <f>$CC$33</f>
        <v>436.64100000000002</v>
      </c>
      <c r="DU127" s="162">
        <f t="shared" si="50"/>
        <v>-47.089549852000971</v>
      </c>
      <c r="DV127" s="212">
        <f t="shared" si="51"/>
        <v>-9.7346652731377326E-2</v>
      </c>
      <c r="DW127" s="218">
        <v>22903.97951906966</v>
      </c>
      <c r="DX127" s="162">
        <f>DA33</f>
        <v>23098.108381459999</v>
      </c>
      <c r="DY127" s="162">
        <f t="shared" si="52"/>
        <v>194.12886239033833</v>
      </c>
      <c r="DZ127" s="213">
        <f t="shared" si="53"/>
        <v>8.475769995720972E-3</v>
      </c>
    </row>
    <row r="128" spans="2:130" ht="21.75" x14ac:dyDescent="0.4">
      <c r="B128" s="160" t="s">
        <v>1376</v>
      </c>
      <c r="AA128" s="162">
        <f>AA5+AA22+AA33+AA53+AA56</f>
        <v>3492.6045312799997</v>
      </c>
      <c r="AB128" s="162">
        <f t="shared" ref="AB128:BZ128" si="54">AB5+AB22+AB33+AB53+AB56</f>
        <v>3251.7997925199998</v>
      </c>
      <c r="AC128" s="162">
        <f t="shared" si="54"/>
        <v>3602.7057734300001</v>
      </c>
      <c r="AD128" s="162">
        <f t="shared" si="54"/>
        <v>3431.8193265</v>
      </c>
      <c r="AE128" s="162">
        <f t="shared" si="54"/>
        <v>3777.7882840599996</v>
      </c>
      <c r="AF128" s="162">
        <f t="shared" si="54"/>
        <v>2884.67287321</v>
      </c>
      <c r="AG128" s="162">
        <f t="shared" si="54"/>
        <v>3571.3021840500005</v>
      </c>
      <c r="AH128" s="162">
        <f t="shared" si="54"/>
        <v>3626.8169828600003</v>
      </c>
      <c r="AI128" s="162">
        <f t="shared" si="54"/>
        <v>3384.4493804700005</v>
      </c>
      <c r="AJ128" s="162">
        <f t="shared" si="54"/>
        <v>3830.8358703999997</v>
      </c>
      <c r="AK128" s="162">
        <f t="shared" si="54"/>
        <v>3583.3544751300001</v>
      </c>
      <c r="AL128" s="162">
        <f t="shared" si="54"/>
        <v>3424.9804782300002</v>
      </c>
      <c r="AM128" s="162">
        <f t="shared" si="54"/>
        <v>3563.6450425400003</v>
      </c>
      <c r="AN128" s="162">
        <f t="shared" si="54"/>
        <v>3332.5954966300001</v>
      </c>
      <c r="AO128" s="162">
        <f t="shared" si="54"/>
        <v>3521.6125154399997</v>
      </c>
      <c r="AP128" s="162">
        <f t="shared" si="54"/>
        <v>3263.1803564399997</v>
      </c>
      <c r="AQ128" s="162">
        <f t="shared" si="54"/>
        <v>2897.8305988700004</v>
      </c>
      <c r="AR128" s="162">
        <f t="shared" si="54"/>
        <v>2695.7445162999998</v>
      </c>
      <c r="AS128" s="162">
        <f t="shared" si="54"/>
        <v>2964.9877683399995</v>
      </c>
      <c r="AT128" s="162">
        <f t="shared" si="54"/>
        <v>3506.0561948999998</v>
      </c>
      <c r="AU128" s="162">
        <f t="shared" si="54"/>
        <v>3374.1028383900002</v>
      </c>
      <c r="AV128" s="162">
        <f t="shared" si="54"/>
        <v>3826.0625967400001</v>
      </c>
      <c r="AW128" s="162">
        <f t="shared" si="54"/>
        <v>3995.31135821</v>
      </c>
      <c r="AX128" s="162">
        <f t="shared" si="54"/>
        <v>4100.6483584100006</v>
      </c>
      <c r="AY128" s="162">
        <f t="shared" si="54"/>
        <v>3285.2815589000002</v>
      </c>
      <c r="AZ128" s="162">
        <f t="shared" si="54"/>
        <v>3803.6271845799997</v>
      </c>
      <c r="BA128" s="162">
        <f t="shared" si="54"/>
        <v>4384.0378987200002</v>
      </c>
      <c r="BB128" s="162">
        <f t="shared" si="54"/>
        <v>4459.41284946</v>
      </c>
      <c r="BC128" s="162">
        <f t="shared" si="54"/>
        <v>4694.8900066900005</v>
      </c>
      <c r="BD128" s="162">
        <f t="shared" si="54"/>
        <v>4337.6864212</v>
      </c>
      <c r="BE128" s="162">
        <f t="shared" si="54"/>
        <v>4625.0298259500005</v>
      </c>
      <c r="BF128" s="162">
        <f t="shared" si="54"/>
        <v>5291.3396058399994</v>
      </c>
      <c r="BG128" s="162">
        <f t="shared" si="54"/>
        <v>5438.4306543900011</v>
      </c>
      <c r="BH128" s="162">
        <f t="shared" si="54"/>
        <v>5320.458647370001</v>
      </c>
      <c r="BI128" s="162">
        <f t="shared" si="54"/>
        <v>5727.2820455399997</v>
      </c>
      <c r="BJ128" s="162">
        <f t="shared" si="54"/>
        <v>5695.4516183199994</v>
      </c>
      <c r="BK128" s="162">
        <f t="shared" si="54"/>
        <v>5173.12786383</v>
      </c>
      <c r="BL128" s="162">
        <f t="shared" si="54"/>
        <v>4714.8688559000002</v>
      </c>
      <c r="BM128" s="162">
        <f t="shared" si="54"/>
        <v>2173.23536792</v>
      </c>
      <c r="BN128" s="162">
        <f t="shared" si="54"/>
        <v>2036.1729123499995</v>
      </c>
      <c r="BO128" s="162">
        <f t="shared" si="54"/>
        <v>2382.2966560700002</v>
      </c>
      <c r="BP128" s="162">
        <f t="shared" si="54"/>
        <v>2607.9243439299998</v>
      </c>
      <c r="BQ128" s="162">
        <f t="shared" si="54"/>
        <v>2410.1160000000004</v>
      </c>
      <c r="BR128" s="162">
        <f t="shared" si="54"/>
        <v>2844.5619999999999</v>
      </c>
      <c r="BS128" s="162">
        <f t="shared" si="54"/>
        <v>3606.9830000000006</v>
      </c>
      <c r="BT128" s="162">
        <f t="shared" si="54"/>
        <v>3297.1240000000003</v>
      </c>
      <c r="BU128" s="162">
        <f t="shared" si="54"/>
        <v>3324.5540000000001</v>
      </c>
      <c r="BV128" s="162">
        <f t="shared" si="54"/>
        <v>3065.5929999999998</v>
      </c>
      <c r="BW128" s="162">
        <f t="shared" si="54"/>
        <v>2751.4370000000004</v>
      </c>
      <c r="BX128" s="162">
        <f t="shared" si="54"/>
        <v>2895.3340000000003</v>
      </c>
      <c r="BY128" s="162">
        <f t="shared" si="54"/>
        <v>3303.3309999999997</v>
      </c>
      <c r="BZ128" s="162">
        <f t="shared" si="54"/>
        <v>2577.1509999999998</v>
      </c>
      <c r="CA128" s="162">
        <f t="shared" ref="CA128:CC128" si="55">CA5+CA22+CA33+CA53+CA56</f>
        <v>2622.0640000000003</v>
      </c>
      <c r="CB128" s="162">
        <f t="shared" si="55"/>
        <v>2487.134</v>
      </c>
      <c r="CC128" s="162">
        <f t="shared" si="55"/>
        <v>1971.8150000000001</v>
      </c>
      <c r="CU128" s="163"/>
      <c r="CV128" s="124" t="s">
        <v>1354</v>
      </c>
      <c r="CW128">
        <v>18.3</v>
      </c>
      <c r="CX128" s="123">
        <v>20.7</v>
      </c>
      <c r="CY128" s="123">
        <f>CY126-CY127</f>
        <v>19.557000000000002</v>
      </c>
      <c r="CZ128" s="123">
        <f>CZ126-CZ127</f>
        <v>17.066999999999993</v>
      </c>
      <c r="DA128" s="119">
        <v>23.3</v>
      </c>
      <c r="DB128" s="123">
        <v>10</v>
      </c>
      <c r="DC128" s="351">
        <v>10</v>
      </c>
      <c r="DG128" s="210" t="s">
        <v>1627</v>
      </c>
      <c r="DH128" s="683">
        <v>53.258355025515819</v>
      </c>
      <c r="DI128" s="683">
        <f>$CD$53</f>
        <v>23.846</v>
      </c>
      <c r="DJ128" s="683">
        <f t="shared" si="46"/>
        <v>-29.412355025515819</v>
      </c>
      <c r="DK128" s="212">
        <f t="shared" si="47"/>
        <v>-0.55225804498513897</v>
      </c>
      <c r="DL128" s="218">
        <v>567.01094981503059</v>
      </c>
      <c r="DM128" s="218">
        <f>$DC$53</f>
        <v>452.18673835565357</v>
      </c>
      <c r="DN128" s="162">
        <f t="shared" si="48"/>
        <v>-114.82421145937701</v>
      </c>
      <c r="DO128" s="213">
        <f t="shared" si="49"/>
        <v>-0.20250792598773404</v>
      </c>
      <c r="DR128" s="210" t="s">
        <v>1627</v>
      </c>
      <c r="DS128" s="219">
        <v>54.343078964783956</v>
      </c>
      <c r="DT128" s="683">
        <f>$CC$53</f>
        <v>36.792000000000002</v>
      </c>
      <c r="DU128" s="162">
        <f t="shared" si="50"/>
        <v>-17.551078964783954</v>
      </c>
      <c r="DV128" s="212">
        <f t="shared" si="51"/>
        <v>-0.32296806325894067</v>
      </c>
      <c r="DW128" s="218">
        <v>779.22016249908643</v>
      </c>
      <c r="DX128" s="162">
        <f>DA53</f>
        <v>787.96338593999997</v>
      </c>
      <c r="DY128" s="162">
        <f t="shared" si="52"/>
        <v>8.743223440913539</v>
      </c>
      <c r="DZ128" s="213">
        <f t="shared" si="53"/>
        <v>1.1220478963060332E-2</v>
      </c>
    </row>
    <row r="129" spans="2:142" ht="21.75" x14ac:dyDescent="0.4">
      <c r="B129" s="161" t="s">
        <v>1377</v>
      </c>
      <c r="AA129" s="20">
        <f>AA$128/AA124</f>
        <v>0.93710880903675875</v>
      </c>
      <c r="AB129" s="20">
        <f t="shared" ref="AB129:BS130" si="56">AB$128/AB124</f>
        <v>0.91317039947205836</v>
      </c>
      <c r="AC129" s="20">
        <f t="shared" si="56"/>
        <v>0.90429361782881534</v>
      </c>
      <c r="AD129" s="20">
        <f t="shared" si="56"/>
        <v>0.91296071468475659</v>
      </c>
      <c r="AE129" s="20">
        <f t="shared" si="56"/>
        <v>0.90356093854580233</v>
      </c>
      <c r="AF129" s="20">
        <f t="shared" si="56"/>
        <v>0.88432644794911097</v>
      </c>
      <c r="AG129" s="20">
        <f t="shared" si="56"/>
        <v>0.90025263021174706</v>
      </c>
      <c r="AH129" s="20">
        <f t="shared" si="56"/>
        <v>0.91725265120384425</v>
      </c>
      <c r="AI129" s="20">
        <f t="shared" si="56"/>
        <v>0.90955371686912134</v>
      </c>
      <c r="AJ129" s="20">
        <f t="shared" si="56"/>
        <v>0.90821144390706487</v>
      </c>
      <c r="AK129" s="20">
        <f t="shared" si="56"/>
        <v>0.90809794098580843</v>
      </c>
      <c r="AL129" s="20">
        <f t="shared" si="56"/>
        <v>0.89355086830941832</v>
      </c>
      <c r="AM129" s="20">
        <f t="shared" si="56"/>
        <v>0.93953204390719758</v>
      </c>
      <c r="AN129" s="20">
        <f t="shared" si="56"/>
        <v>0.92213489115384617</v>
      </c>
      <c r="AO129" s="20">
        <f t="shared" si="56"/>
        <v>0.91139040254658377</v>
      </c>
      <c r="AP129" s="20">
        <f t="shared" si="56"/>
        <v>0.90118209236122615</v>
      </c>
      <c r="AQ129" s="20">
        <f t="shared" si="56"/>
        <v>0.90955134930006287</v>
      </c>
      <c r="AR129" s="20">
        <f t="shared" si="56"/>
        <v>0.88734184210006573</v>
      </c>
      <c r="AS129" s="20">
        <f t="shared" si="56"/>
        <v>0.88401543480620137</v>
      </c>
      <c r="AT129" s="20">
        <f t="shared" si="56"/>
        <v>0.90619183119669156</v>
      </c>
      <c r="AU129" s="20">
        <f t="shared" si="56"/>
        <v>0.89332878961874507</v>
      </c>
      <c r="AV129" s="20">
        <f t="shared" si="56"/>
        <v>0.90472040594466785</v>
      </c>
      <c r="AW129" s="20">
        <f t="shared" si="56"/>
        <v>0.93065719967621707</v>
      </c>
      <c r="AX129" s="20">
        <f t="shared" si="56"/>
        <v>0.92603499957023017</v>
      </c>
      <c r="AY129" s="20">
        <f t="shared" si="56"/>
        <v>0.92309119384658611</v>
      </c>
      <c r="AZ129" s="20">
        <f t="shared" si="56"/>
        <v>0.92839325959970709</v>
      </c>
      <c r="BA129" s="20">
        <f t="shared" si="56"/>
        <v>0.90842061722337342</v>
      </c>
      <c r="BB129" s="20">
        <f t="shared" si="56"/>
        <v>0.90841573629252392</v>
      </c>
      <c r="BC129" s="20">
        <f t="shared" si="56"/>
        <v>0.91039170189839069</v>
      </c>
      <c r="BD129" s="20">
        <f t="shared" si="56"/>
        <v>0.88632742566407852</v>
      </c>
      <c r="BE129" s="20">
        <f t="shared" si="56"/>
        <v>0.89165795757663402</v>
      </c>
      <c r="BF129" s="20">
        <f t="shared" si="56"/>
        <v>0.88855408998152807</v>
      </c>
      <c r="BG129" s="20">
        <f t="shared" si="56"/>
        <v>0.9068585383341673</v>
      </c>
      <c r="BH129" s="20">
        <f t="shared" si="56"/>
        <v>0.90653580633327668</v>
      </c>
      <c r="BI129" s="20">
        <f t="shared" si="56"/>
        <v>0.91227812130296271</v>
      </c>
      <c r="BJ129" s="20">
        <f t="shared" si="56"/>
        <v>0.89480779549410827</v>
      </c>
      <c r="BK129" s="20">
        <f t="shared" si="56"/>
        <v>0.92542537814490167</v>
      </c>
      <c r="BL129" s="20">
        <f t="shared" si="56"/>
        <v>0.95908642308787639</v>
      </c>
      <c r="BM129" s="20">
        <f t="shared" si="56"/>
        <v>0.94776945831661585</v>
      </c>
      <c r="BN129" s="20">
        <f t="shared" si="56"/>
        <v>0.85553483712184852</v>
      </c>
      <c r="BO129" s="20">
        <f t="shared" si="56"/>
        <v>0.89931923596451502</v>
      </c>
      <c r="BP129" s="20">
        <f t="shared" si="56"/>
        <v>0.88314403790382656</v>
      </c>
      <c r="BQ129" s="20">
        <f t="shared" si="56"/>
        <v>0.89896158149944072</v>
      </c>
      <c r="BR129" s="20">
        <f t="shared" si="56"/>
        <v>0.90909619686800891</v>
      </c>
      <c r="BS129" s="20">
        <f t="shared" si="56"/>
        <v>0.92297415557830109</v>
      </c>
      <c r="BT129" s="20">
        <f>BT$128/BT124</f>
        <v>0.91586777777777784</v>
      </c>
      <c r="BU129" s="20">
        <f t="shared" ref="BU129:BZ130" si="57">BU$128/BU124</f>
        <v>0.92348722222222224</v>
      </c>
      <c r="BV129" s="20">
        <f t="shared" si="57"/>
        <v>0.92448522316043424</v>
      </c>
      <c r="BW129" s="20">
        <f t="shared" si="57"/>
        <v>0.92547494113689888</v>
      </c>
      <c r="BX129" s="20">
        <f t="shared" si="57"/>
        <v>0.91711561609122594</v>
      </c>
      <c r="BY129" s="20">
        <f t="shared" si="57"/>
        <v>0.89837666576013042</v>
      </c>
      <c r="BZ129" s="20">
        <f t="shared" si="57"/>
        <v>0.89143929436181246</v>
      </c>
      <c r="CA129" s="20">
        <f t="shared" ref="CA129:CC129" si="58">CA$128/CA124</f>
        <v>0.88673114643219486</v>
      </c>
      <c r="CB129" s="20">
        <f t="shared" si="58"/>
        <v>0.88352895204262882</v>
      </c>
      <c r="CC129" s="20">
        <f t="shared" si="58"/>
        <v>0.88780504277352545</v>
      </c>
      <c r="CU129" s="165">
        <f>AVERAGE(BW129:CA129)*CU131</f>
        <v>0.90382753275645256</v>
      </c>
      <c r="CV129" t="s">
        <v>1356</v>
      </c>
      <c r="CX129" s="125">
        <f>CX126-CW126</f>
        <v>10.541000000000011</v>
      </c>
      <c r="CY129" s="125">
        <f>CY126-CX126</f>
        <v>3.9429999999999978</v>
      </c>
      <c r="CZ129" s="125">
        <f>CZ126-CY126</f>
        <v>-12.700000000000003</v>
      </c>
      <c r="DA129" s="125">
        <f>DA126-CZ126</f>
        <v>24</v>
      </c>
      <c r="DG129" s="210" t="s">
        <v>1322</v>
      </c>
      <c r="DH129" s="683">
        <v>323.04027674095397</v>
      </c>
      <c r="DI129" s="683">
        <f>$CD$56</f>
        <v>235.58</v>
      </c>
      <c r="DJ129" s="683">
        <f t="shared" si="46"/>
        <v>-87.460276740953958</v>
      </c>
      <c r="DK129" s="212">
        <f t="shared" si="47"/>
        <v>-0.27074109031638915</v>
      </c>
      <c r="DL129" s="218">
        <v>3554.2844530934599</v>
      </c>
      <c r="DM129" s="218">
        <f>$DC$56</f>
        <v>3260.9625065519353</v>
      </c>
      <c r="DN129" s="162">
        <f t="shared" si="48"/>
        <v>-293.32194654152454</v>
      </c>
      <c r="DO129" s="213">
        <f t="shared" si="49"/>
        <v>-8.2526300416454479E-2</v>
      </c>
      <c r="DR129" s="210" t="s">
        <v>1322</v>
      </c>
      <c r="DS129" s="219">
        <v>293.0757710872814</v>
      </c>
      <c r="DT129" s="683">
        <f>$CC$56</f>
        <v>210.672</v>
      </c>
      <c r="DU129" s="162">
        <f t="shared" si="50"/>
        <v>-82.403771087281399</v>
      </c>
      <c r="DV129" s="212">
        <f t="shared" si="51"/>
        <v>-0.2811688280527993</v>
      </c>
      <c r="DW129" s="218">
        <v>5398.0464315069448</v>
      </c>
      <c r="DX129" s="162">
        <f>DA56</f>
        <v>5444.3057238800002</v>
      </c>
      <c r="DY129" s="162">
        <f t="shared" si="52"/>
        <v>46.259292373055359</v>
      </c>
      <c r="DZ129" s="213">
        <f t="shared" si="53"/>
        <v>8.5696358784637106E-3</v>
      </c>
    </row>
    <row r="130" spans="2:142" ht="21.75" x14ac:dyDescent="0.4">
      <c r="B130" s="161" t="s">
        <v>1378</v>
      </c>
      <c r="AA130" s="20">
        <f>AA$128/AA125</f>
        <v>0.85564140452673931</v>
      </c>
      <c r="AB130" s="20">
        <f t="shared" si="56"/>
        <v>0.83403266552405075</v>
      </c>
      <c r="AC130" s="20">
        <f t="shared" si="56"/>
        <v>0.83264066930696057</v>
      </c>
      <c r="AD130" s="20">
        <f t="shared" si="56"/>
        <v>0.83764619618537428</v>
      </c>
      <c r="AE130" s="20">
        <f t="shared" si="56"/>
        <v>0.83175228244374344</v>
      </c>
      <c r="AF130" s="20">
        <f t="shared" si="56"/>
        <v>0.8062011330265948</v>
      </c>
      <c r="AG130" s="20">
        <f t="shared" si="56"/>
        <v>0.83362140533712203</v>
      </c>
      <c r="AH130" s="20">
        <f t="shared" si="56"/>
        <v>0.84548517169752191</v>
      </c>
      <c r="AI130" s="20">
        <f t="shared" si="56"/>
        <v>0.83133716731208507</v>
      </c>
      <c r="AJ130" s="20">
        <f t="shared" si="56"/>
        <v>0.83938958321595891</v>
      </c>
      <c r="AK130" s="20">
        <f t="shared" si="56"/>
        <v>0.82756473685483356</v>
      </c>
      <c r="AL130" s="20">
        <f t="shared" si="56"/>
        <v>0.8323059404148031</v>
      </c>
      <c r="AM130" s="20">
        <f t="shared" si="56"/>
        <v>0.85553863531690233</v>
      </c>
      <c r="AN130" s="20">
        <f t="shared" si="56"/>
        <v>0.84069723188258705</v>
      </c>
      <c r="AO130" s="20">
        <f t="shared" si="56"/>
        <v>0.84933680964615077</v>
      </c>
      <c r="AP130" s="20">
        <f t="shared" si="56"/>
        <v>0.84810560573084381</v>
      </c>
      <c r="AQ130" s="20">
        <f t="shared" si="56"/>
        <v>0.84131178596412792</v>
      </c>
      <c r="AR130" s="20">
        <f t="shared" si="56"/>
        <v>0.79549197175833708</v>
      </c>
      <c r="AS130" s="20">
        <f t="shared" si="56"/>
        <v>0.79453037198594822</v>
      </c>
      <c r="AT130" s="20">
        <f t="shared" si="56"/>
        <v>0.83075420125016308</v>
      </c>
      <c r="AU130" s="20">
        <f t="shared" si="56"/>
        <v>0.80566396302764343</v>
      </c>
      <c r="AV130" s="20">
        <f t="shared" si="56"/>
        <v>0.82744918822967894</v>
      </c>
      <c r="AW130" s="20">
        <f t="shared" si="56"/>
        <v>0.84507440012178558</v>
      </c>
      <c r="AX130" s="20">
        <f t="shared" si="56"/>
        <v>0.8408632819523939</v>
      </c>
      <c r="AY130" s="20">
        <f t="shared" si="56"/>
        <v>0.83549983053347732</v>
      </c>
      <c r="AZ130" s="20">
        <f t="shared" si="56"/>
        <v>0.84129746409031825</v>
      </c>
      <c r="BA130" s="20">
        <f t="shared" si="56"/>
        <v>0.832393145163836</v>
      </c>
      <c r="BB130" s="20">
        <f t="shared" si="56"/>
        <v>0.82975484544146094</v>
      </c>
      <c r="BC130" s="20">
        <f t="shared" si="56"/>
        <v>0.84549182516965049</v>
      </c>
      <c r="BD130" s="20">
        <f t="shared" si="56"/>
        <v>0.81434270213440973</v>
      </c>
      <c r="BE130" s="20">
        <f t="shared" si="56"/>
        <v>0.82369769759911315</v>
      </c>
      <c r="BF130" s="20">
        <f>BF$128/BF125</f>
        <v>0.84221496951851138</v>
      </c>
      <c r="BG130" s="20">
        <f>BG$128/BG125</f>
        <v>0.84752005920005635</v>
      </c>
      <c r="BH130" s="20">
        <f>BH$128/BH125</f>
        <v>0.84830477395732107</v>
      </c>
      <c r="BI130" s="20">
        <f t="shared" si="56"/>
        <v>0.84140529811204556</v>
      </c>
      <c r="BJ130" s="20">
        <f t="shared" si="56"/>
        <v>0.83204605118237962</v>
      </c>
      <c r="BK130" s="20">
        <f t="shared" si="56"/>
        <v>0.85774549457912841</v>
      </c>
      <c r="BL130" s="20">
        <f t="shared" si="56"/>
        <v>0.85104587272064225</v>
      </c>
      <c r="BM130" s="20">
        <f t="shared" si="56"/>
        <v>0.82036350766811739</v>
      </c>
      <c r="BN130" s="20">
        <f t="shared" si="56"/>
        <v>0.79525471232185907</v>
      </c>
      <c r="BO130" s="20">
        <f t="shared" si="56"/>
        <v>0.82756497040674382</v>
      </c>
      <c r="BP130" s="20">
        <f t="shared" si="56"/>
        <v>0.83044107210386675</v>
      </c>
      <c r="BQ130" s="20">
        <f t="shared" si="56"/>
        <v>0.82537936513916055</v>
      </c>
      <c r="BR130" s="20">
        <f t="shared" si="56"/>
        <v>0.87527016879604713</v>
      </c>
      <c r="BS130" s="20">
        <f t="shared" si="56"/>
        <v>0.87553188752165778</v>
      </c>
      <c r="BT130" s="20">
        <f>BT$128/BT125</f>
        <v>0.86916214286147364</v>
      </c>
      <c r="BU130" s="20">
        <f t="shared" si="57"/>
        <v>0.87200158423944052</v>
      </c>
      <c r="BV130" s="20">
        <f>BV$128/BV125</f>
        <v>0.88157744518526082</v>
      </c>
      <c r="BW130" s="20">
        <f>BW$128/BW125</f>
        <v>0.87859861669040318</v>
      </c>
      <c r="BX130" s="20">
        <f t="shared" si="57"/>
        <v>0.8700157155692313</v>
      </c>
      <c r="BY130" s="20">
        <f t="shared" si="57"/>
        <v>0.85889706618408923</v>
      </c>
      <c r="BZ130" s="20">
        <f t="shared" si="57"/>
        <v>0.85085489894667898</v>
      </c>
      <c r="CA130" s="20">
        <f t="shared" ref="CA130:CC130" si="59">CA$128/CA125</f>
        <v>0.8421544882173515</v>
      </c>
      <c r="CB130" s="20">
        <f t="shared" si="59"/>
        <v>0.84047711656522561</v>
      </c>
      <c r="CC130" s="20">
        <f t="shared" si="59"/>
        <v>0.82577903564081778</v>
      </c>
      <c r="CU130" s="164">
        <f>AVERAGE(BW130:CA130)</f>
        <v>0.86010415712155075</v>
      </c>
      <c r="CV130" t="s">
        <v>1357</v>
      </c>
      <c r="CX130" s="20">
        <f>CX126/CW126-1</f>
        <v>0.13140769921212736</v>
      </c>
      <c r="CY130" s="20">
        <f>CY126/CX126-1</f>
        <v>4.3445684630386561E-2</v>
      </c>
      <c r="CZ130" s="20">
        <f>CZ126/CY126-1</f>
        <v>-0.13410770855332632</v>
      </c>
      <c r="DA130" s="20">
        <f>DA126/CZ126-1</f>
        <v>0.29268292682926833</v>
      </c>
      <c r="DB130" s="20">
        <f>DB126/DA126-1</f>
        <v>-0.3867924528301887</v>
      </c>
      <c r="DG130" s="210" t="s">
        <v>1323</v>
      </c>
      <c r="DH130" s="683">
        <v>230.416616441857</v>
      </c>
      <c r="DI130" s="683">
        <f>$CD$22</f>
        <v>229.28800000000001</v>
      </c>
      <c r="DJ130" s="683">
        <f t="shared" si="46"/>
        <v>-1.1286164418569911</v>
      </c>
      <c r="DK130" s="212">
        <f t="shared" si="47"/>
        <v>-4.8981556073747212E-3</v>
      </c>
      <c r="DL130" s="218">
        <v>3249.7689245265719</v>
      </c>
      <c r="DM130" s="218">
        <f>$DC$22</f>
        <v>3160.8239500656291</v>
      </c>
      <c r="DN130" s="162">
        <f>(DM130-DL130)</f>
        <v>-88.944974460942831</v>
      </c>
      <c r="DO130" s="213">
        <f t="shared" si="49"/>
        <v>-2.7369630434231684E-2</v>
      </c>
      <c r="DR130" s="210" t="s">
        <v>1323</v>
      </c>
      <c r="DS130" s="219">
        <v>264.08611477950859</v>
      </c>
      <c r="DT130" s="683">
        <f>$CC$22</f>
        <v>192.00299999999999</v>
      </c>
      <c r="DU130" s="162">
        <f t="shared" si="50"/>
        <v>-72.083114779508605</v>
      </c>
      <c r="DV130" s="212">
        <f t="shared" si="51"/>
        <v>-0.27295306623633886</v>
      </c>
      <c r="DW130" s="218">
        <v>3836.9792318644222</v>
      </c>
      <c r="DX130" s="162">
        <f>DA22</f>
        <v>3799.6319045400005</v>
      </c>
      <c r="DY130" s="162">
        <f t="shared" si="52"/>
        <v>-37.347327324421713</v>
      </c>
      <c r="DZ130" s="213">
        <f t="shared" si="53"/>
        <v>-9.7335234484118294E-3</v>
      </c>
    </row>
    <row r="131" spans="2:142" ht="26.25" customHeight="1" thickBot="1" x14ac:dyDescent="0.45">
      <c r="CU131" s="206">
        <v>1</v>
      </c>
      <c r="CV131" s="206" t="s">
        <v>2154</v>
      </c>
      <c r="DG131" s="214" t="s">
        <v>1628</v>
      </c>
      <c r="DH131" s="215">
        <v>2119.9598200287101</v>
      </c>
      <c r="DI131" s="215">
        <f>$CD$137</f>
        <v>2490.4939475953688</v>
      </c>
      <c r="DJ131" s="215">
        <f t="shared" si="46"/>
        <v>370.53412756665875</v>
      </c>
      <c r="DK131" s="216">
        <f t="shared" si="47"/>
        <v>0.17478356149299135</v>
      </c>
      <c r="DL131" s="215">
        <v>31919.140012155396</v>
      </c>
      <c r="DM131" s="215">
        <f>$DC$137</f>
        <v>33495.995431244963</v>
      </c>
      <c r="DN131" s="215">
        <f>(DM131-DL131)</f>
        <v>1576.8554190895666</v>
      </c>
      <c r="DO131" s="217">
        <f t="shared" si="49"/>
        <v>4.9401563403308257E-2</v>
      </c>
      <c r="DR131" s="214" t="s">
        <v>1628</v>
      </c>
      <c r="DS131" s="215">
        <v>2446.1677791383054</v>
      </c>
      <c r="DT131" s="215">
        <f>$CC$137</f>
        <v>2221</v>
      </c>
      <c r="DU131" s="215">
        <f t="shared" si="50"/>
        <v>-225.16777913830538</v>
      </c>
      <c r="DV131" s="216">
        <f t="shared" si="51"/>
        <v>-9.2049196730742522E-2</v>
      </c>
      <c r="DW131" s="215">
        <v>62867.655758603563</v>
      </c>
      <c r="DX131" s="215">
        <f>DA137</f>
        <v>63093</v>
      </c>
      <c r="DY131" s="215">
        <f t="shared" si="52"/>
        <v>225.3442413964367</v>
      </c>
      <c r="DZ131" s="217">
        <f t="shared" si="53"/>
        <v>3.5844225250214468E-3</v>
      </c>
    </row>
    <row r="132" spans="2:142" ht="22.5" thickTop="1" x14ac:dyDescent="0.4">
      <c r="B132" s="160" t="s">
        <v>1322</v>
      </c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  <c r="P132" s="85"/>
      <c r="Q132" s="85"/>
      <c r="R132" s="85"/>
      <c r="S132" s="85"/>
      <c r="T132" s="85"/>
      <c r="U132" s="85"/>
      <c r="V132" s="85"/>
      <c r="W132" s="85"/>
      <c r="X132" s="85"/>
      <c r="Y132" s="85"/>
      <c r="Z132" s="85"/>
      <c r="AA132" s="85"/>
      <c r="AB132" s="85"/>
      <c r="AC132" s="85"/>
      <c r="AD132" s="85"/>
      <c r="AE132" s="85"/>
      <c r="AF132" s="85"/>
      <c r="AG132" s="85"/>
      <c r="AH132" s="85"/>
      <c r="AI132" s="85"/>
      <c r="AJ132" s="85"/>
      <c r="AK132" s="85"/>
      <c r="AL132" s="85"/>
      <c r="AM132" s="85"/>
      <c r="AN132" s="85"/>
      <c r="AO132" s="85"/>
      <c r="AP132" s="85"/>
      <c r="AQ132" s="85"/>
      <c r="AR132" s="85"/>
      <c r="AS132" s="85"/>
      <c r="AT132" s="85"/>
      <c r="AU132" s="85"/>
      <c r="AV132" s="85"/>
      <c r="AW132" s="85"/>
      <c r="AX132" s="85"/>
      <c r="AY132" s="20"/>
      <c r="AZ132" s="20"/>
      <c r="BA132" s="20"/>
      <c r="BB132" s="20"/>
      <c r="BC132" s="20"/>
      <c r="BD132" s="20"/>
      <c r="BE132" s="20"/>
      <c r="BF132" s="20"/>
      <c r="DA132" s="126">
        <f>102.5/CZ126-1</f>
        <v>0.25</v>
      </c>
    </row>
    <row r="133" spans="2:142" ht="23.25" customHeight="1" x14ac:dyDescent="0.45">
      <c r="B133" s="188" t="s">
        <v>1609</v>
      </c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  <c r="P133" s="85"/>
      <c r="Q133" s="85"/>
      <c r="R133" s="85"/>
      <c r="S133" s="85"/>
      <c r="T133" s="85"/>
      <c r="U133" s="85"/>
      <c r="V133" s="85"/>
      <c r="W133" s="85"/>
      <c r="X133" s="85"/>
      <c r="Y133" s="85"/>
      <c r="Z133" s="85"/>
      <c r="AA133" s="85"/>
      <c r="AB133" s="85"/>
      <c r="AC133" s="85"/>
      <c r="AD133" s="85"/>
      <c r="AE133" s="85"/>
      <c r="AF133" s="85"/>
      <c r="AG133" s="85"/>
      <c r="AH133" s="85"/>
      <c r="AI133" s="85"/>
      <c r="AJ133" s="85"/>
      <c r="AK133" s="85"/>
      <c r="AL133" s="85"/>
      <c r="AM133" s="85"/>
      <c r="AN133" s="85"/>
      <c r="AO133" s="85"/>
      <c r="AP133" s="85"/>
      <c r="AQ133" s="85"/>
      <c r="AR133" s="85"/>
      <c r="AS133" s="85"/>
      <c r="AT133" s="85"/>
      <c r="AU133" s="85"/>
      <c r="AV133" s="85"/>
      <c r="AW133" s="85"/>
      <c r="AX133" s="85"/>
      <c r="AY133" s="189">
        <f>'Стуркутра експорту пром'!$O$18+1</f>
        <v>1.0211978210442518</v>
      </c>
      <c r="AZ133" s="189">
        <f>'Стуркутра експорту пром'!$O$18+1</f>
        <v>1.0211978210442518</v>
      </c>
      <c r="BA133" s="189">
        <f>'Стуркутра експорту пром'!$O$18+1</f>
        <v>1.0211978210442518</v>
      </c>
      <c r="BB133" s="189">
        <f>'Стуркутра експорту пром'!$P$18+1</f>
        <v>1.0676219391029877</v>
      </c>
      <c r="BC133" s="189">
        <f>'Стуркутра експорту пром'!$P$18+1</f>
        <v>1.0676219391029877</v>
      </c>
      <c r="BD133" s="189">
        <f>'Стуркутра експорту пром'!$P$18+1</f>
        <v>1.0676219391029877</v>
      </c>
      <c r="BE133" s="189">
        <f>'Стуркутра експорту пром'!$Q$18+1</f>
        <v>1.0562047991310968</v>
      </c>
      <c r="BF133" s="189">
        <f>'Стуркутра експорту пром'!$Q$18+1</f>
        <v>1.0562047991310968</v>
      </c>
      <c r="BG133" s="189">
        <f>'Стуркутра експорту пром'!$Q$18+1</f>
        <v>1.0562047991310968</v>
      </c>
      <c r="BH133" s="189">
        <f>'Стуркутра експорту пром'!$R$18+1</f>
        <v>1.0466242386138627</v>
      </c>
      <c r="BI133" s="189">
        <f>'Стуркутра експорту пром'!$R$18+1</f>
        <v>1.0466242386138627</v>
      </c>
      <c r="BJ133" s="189">
        <f>'Стуркутра експорту пром'!$R$18+1</f>
        <v>1.0466242386138627</v>
      </c>
      <c r="BK133" s="272">
        <f>'Стуркутра експорту пром'!$T$18+1</f>
        <v>1.0407792220339853</v>
      </c>
      <c r="BL133" s="272">
        <f>'Стуркутра експорту пром'!$T$18+1</f>
        <v>1.0407792220339853</v>
      </c>
      <c r="BM133" s="272">
        <f>'Стуркутра експорту пром'!$T$18+1</f>
        <v>1.0407792220339853</v>
      </c>
      <c r="BN133" s="272">
        <f>'Стуркутра експорту пром'!$T$18+1</f>
        <v>1.0407792220339853</v>
      </c>
      <c r="BO133" s="272">
        <f>'Стуркутра експорту пром'!$T$18+1</f>
        <v>1.0407792220339853</v>
      </c>
      <c r="BP133" s="272">
        <f>'Стуркутра експорту пром'!$T$18+1</f>
        <v>1.0407792220339853</v>
      </c>
      <c r="BQ133" s="272">
        <f>'Стуркутра експорту пром'!$T$18+1</f>
        <v>1.0407792220339853</v>
      </c>
      <c r="BR133" s="272">
        <f>'Стуркутра експорту пром'!$T$18+1</f>
        <v>1.0407792220339853</v>
      </c>
      <c r="BS133" s="272">
        <f>'Стуркутра експорту пром'!$T$18+1</f>
        <v>1.0407792220339853</v>
      </c>
      <c r="BT133" s="272">
        <f>'Стуркутра експорту пром'!$T$18+1</f>
        <v>1.0407792220339853</v>
      </c>
      <c r="BU133" s="272">
        <f>'Стуркутра експорту пром'!$T$18+1</f>
        <v>1.0407792220339853</v>
      </c>
      <c r="BV133" s="272">
        <v>1</v>
      </c>
      <c r="BW133" s="272">
        <f>'Стуркутра експорту пром'!$U$18+1</f>
        <v>1.02</v>
      </c>
      <c r="BX133" s="272">
        <f>'Стуркутра експорту пром'!$U$18+1</f>
        <v>1.02</v>
      </c>
      <c r="BY133" s="272">
        <f>'Стуркутра експорту пром'!$U$18+1</f>
        <v>1.02</v>
      </c>
      <c r="BZ133" s="272">
        <f>'Стуркутра експорту пром'!$U$18+1</f>
        <v>1.02</v>
      </c>
      <c r="CA133" s="272">
        <f>'Стуркутра експорту пром'!$U$18+1</f>
        <v>1.02</v>
      </c>
      <c r="CB133" s="272">
        <f>'Стуркутра експорту пром'!$U$18+1</f>
        <v>1.02</v>
      </c>
      <c r="CC133" s="272">
        <f>'Стуркутра експорту пром'!$U$18+1</f>
        <v>1.02</v>
      </c>
      <c r="CD133" s="272">
        <f>'Стуркутра експорту пром'!$U$18+1</f>
        <v>1.02</v>
      </c>
      <c r="CE133" s="272">
        <f>'Стуркутра експорту пром'!$U$18+1</f>
        <v>1.02</v>
      </c>
      <c r="CF133" s="272">
        <f>'Стуркутра експорту пром'!$U$18+1</f>
        <v>1.02</v>
      </c>
      <c r="CG133" s="272">
        <f>'Стуркутра експорту пром'!$U$18+1</f>
        <v>1.02</v>
      </c>
      <c r="CH133" s="272">
        <f>'Стуркутра експорту пром'!$U$18+1</f>
        <v>1.02</v>
      </c>
      <c r="CI133" s="272">
        <v>1</v>
      </c>
      <c r="CJ133" s="272">
        <v>1</v>
      </c>
      <c r="CK133" s="272">
        <v>1</v>
      </c>
      <c r="CL133" s="272">
        <v>1</v>
      </c>
      <c r="CM133" s="272">
        <v>1</v>
      </c>
      <c r="CN133" s="272">
        <v>1</v>
      </c>
      <c r="CO133" s="272">
        <v>1</v>
      </c>
      <c r="CP133" s="272">
        <v>1</v>
      </c>
      <c r="CQ133" s="272">
        <v>1</v>
      </c>
      <c r="CR133" s="272">
        <v>1</v>
      </c>
      <c r="CS133" s="272">
        <v>1</v>
      </c>
      <c r="CT133" s="272">
        <v>1</v>
      </c>
      <c r="DJ133" s="227">
        <v>2023</v>
      </c>
      <c r="DK133" s="228">
        <f>SUM(BW137:CH137)</f>
        <v>33495.995431244963</v>
      </c>
      <c r="DL133" s="230">
        <f>DK133/DK134-1</f>
        <v>-0.18332328584066893</v>
      </c>
    </row>
    <row r="134" spans="2:142" ht="21" customHeight="1" x14ac:dyDescent="0.45">
      <c r="B134" t="s">
        <v>1610</v>
      </c>
      <c r="AY134" s="187">
        <f>AY56/(AM56*AY133)</f>
        <v>0.93052401111104843</v>
      </c>
      <c r="AZ134" s="187">
        <f t="shared" ref="AZ134:BG134" si="60">AZ56/(AN56*AZ133)</f>
        <v>1.0047783185653314</v>
      </c>
      <c r="BA134" s="187">
        <f t="shared" si="60"/>
        <v>1.1722832785871744</v>
      </c>
      <c r="BB134" s="187">
        <f t="shared" si="60"/>
        <v>1.788107404018269</v>
      </c>
      <c r="BC134" s="187">
        <f t="shared" si="60"/>
        <v>1.3671403613030255</v>
      </c>
      <c r="BD134" s="187">
        <f t="shared" si="60"/>
        <v>1.1238478577817268</v>
      </c>
      <c r="BE134" s="187">
        <f t="shared" si="60"/>
        <v>1.0516455910764673</v>
      </c>
      <c r="BF134" s="187">
        <f t="shared" si="60"/>
        <v>0.94303468701184812</v>
      </c>
      <c r="BG134" s="187">
        <f t="shared" si="60"/>
        <v>0.96232119364368196</v>
      </c>
      <c r="BH134" s="187">
        <f>BH56/(AV56*BH133)</f>
        <v>0.87388490021079801</v>
      </c>
      <c r="BI134" s="187">
        <f>BI56/(AW56*BI133)</f>
        <v>1.1027627795141952</v>
      </c>
      <c r="BJ134" s="273">
        <v>1</v>
      </c>
      <c r="BK134" s="259">
        <f>BJ134</f>
        <v>1</v>
      </c>
      <c r="BL134" s="259">
        <f t="shared" ref="BL134:CT134" si="61">BK134</f>
        <v>1</v>
      </c>
      <c r="BM134" s="259">
        <f t="shared" si="61"/>
        <v>1</v>
      </c>
      <c r="BN134" s="259">
        <f t="shared" si="61"/>
        <v>1</v>
      </c>
      <c r="BO134" s="259">
        <f t="shared" si="61"/>
        <v>1</v>
      </c>
      <c r="BP134" s="259">
        <f t="shared" si="61"/>
        <v>1</v>
      </c>
      <c r="BQ134" s="259">
        <f t="shared" si="61"/>
        <v>1</v>
      </c>
      <c r="BR134" s="259">
        <f t="shared" si="61"/>
        <v>1</v>
      </c>
      <c r="BS134" s="259">
        <f t="shared" si="61"/>
        <v>1</v>
      </c>
      <c r="BT134" s="259">
        <f t="shared" si="61"/>
        <v>1</v>
      </c>
      <c r="BU134" s="259">
        <f t="shared" si="61"/>
        <v>1</v>
      </c>
      <c r="BV134" s="259">
        <f t="shared" si="61"/>
        <v>1</v>
      </c>
      <c r="BW134" s="259">
        <f t="shared" si="61"/>
        <v>1</v>
      </c>
      <c r="BX134" s="259">
        <f t="shared" si="61"/>
        <v>1</v>
      </c>
      <c r="BY134" s="259">
        <f t="shared" si="61"/>
        <v>1</v>
      </c>
      <c r="BZ134" s="259">
        <f t="shared" si="61"/>
        <v>1</v>
      </c>
      <c r="CA134" s="259">
        <f t="shared" si="61"/>
        <v>1</v>
      </c>
      <c r="CB134" s="259">
        <f t="shared" si="61"/>
        <v>1</v>
      </c>
      <c r="CC134" s="259">
        <f t="shared" si="61"/>
        <v>1</v>
      </c>
      <c r="CD134" s="259">
        <f t="shared" si="61"/>
        <v>1</v>
      </c>
      <c r="CE134" s="259">
        <f t="shared" si="61"/>
        <v>1</v>
      </c>
      <c r="CF134" s="259">
        <f t="shared" si="61"/>
        <v>1</v>
      </c>
      <c r="CG134" s="259">
        <f t="shared" si="61"/>
        <v>1</v>
      </c>
      <c r="CH134" s="259">
        <f t="shared" si="61"/>
        <v>1</v>
      </c>
      <c r="CI134" s="259">
        <f t="shared" si="61"/>
        <v>1</v>
      </c>
      <c r="CJ134" s="259">
        <f t="shared" si="61"/>
        <v>1</v>
      </c>
      <c r="CK134" s="259">
        <f t="shared" si="61"/>
        <v>1</v>
      </c>
      <c r="CL134" s="259">
        <f t="shared" si="61"/>
        <v>1</v>
      </c>
      <c r="CM134" s="259">
        <f t="shared" si="61"/>
        <v>1</v>
      </c>
      <c r="CN134" s="259">
        <f t="shared" si="61"/>
        <v>1</v>
      </c>
      <c r="CO134" s="259">
        <f t="shared" si="61"/>
        <v>1</v>
      </c>
      <c r="CP134" s="259">
        <f t="shared" si="61"/>
        <v>1</v>
      </c>
      <c r="CQ134" s="259">
        <f t="shared" si="61"/>
        <v>1</v>
      </c>
      <c r="CR134" s="259">
        <f t="shared" si="61"/>
        <v>1</v>
      </c>
      <c r="CS134" s="259">
        <f t="shared" si="61"/>
        <v>1</v>
      </c>
      <c r="CT134" s="259">
        <f t="shared" si="61"/>
        <v>1</v>
      </c>
      <c r="DJ134" s="227">
        <v>2022</v>
      </c>
      <c r="DK134" s="228">
        <f>SUM(BK137:BV137)</f>
        <v>41015</v>
      </c>
      <c r="DL134" s="230">
        <f>DK134/DK135-1</f>
        <v>-0.34992788423438415</v>
      </c>
    </row>
    <row r="135" spans="2:142" ht="21" customHeight="1" x14ac:dyDescent="0.45">
      <c r="BC135" s="151">
        <f>BC134/BB134-1</f>
        <v>-0.23542603859770295</v>
      </c>
      <c r="BD135" s="151">
        <f>BD134/BC134-1</f>
        <v>-0.17795722400399028</v>
      </c>
      <c r="BE135" s="151">
        <f>BE134/BD134-1</f>
        <v>-6.4245588230931738E-2</v>
      </c>
      <c r="BF135" s="151">
        <f>BF134/BE134-1</f>
        <v>-0.10327709732843049</v>
      </c>
      <c r="DJ135" s="227">
        <v>2021</v>
      </c>
      <c r="DK135" s="228">
        <f>DX131</f>
        <v>63093</v>
      </c>
      <c r="DL135" s="230">
        <f>DK135/DK136-1</f>
        <v>0.39697546718625465</v>
      </c>
      <c r="DO135" s="109">
        <v>69203.465960510715</v>
      </c>
      <c r="DP135" s="109">
        <v>69723.372285603036</v>
      </c>
    </row>
    <row r="136" spans="2:142" ht="21" customHeight="1" x14ac:dyDescent="0.45">
      <c r="BC136" s="151"/>
      <c r="BD136" s="151"/>
      <c r="BE136" s="151"/>
      <c r="BF136" s="151"/>
      <c r="BJ136" s="190">
        <f>(BJ134/BG134)^(1/3)</f>
        <v>1.0128846350258764</v>
      </c>
      <c r="CW136" s="88">
        <v>2017</v>
      </c>
      <c r="CX136" s="88">
        <v>2018</v>
      </c>
      <c r="CY136" s="88">
        <v>2019</v>
      </c>
      <c r="CZ136" s="88">
        <v>2020</v>
      </c>
      <c r="DA136" s="88">
        <v>2021</v>
      </c>
      <c r="DB136" s="116">
        <v>2022</v>
      </c>
      <c r="DC136" s="88">
        <v>2023</v>
      </c>
      <c r="DD136" s="116">
        <v>2024</v>
      </c>
      <c r="DE136" s="87"/>
      <c r="DJ136" s="227">
        <v>2020</v>
      </c>
      <c r="DK136" s="229">
        <v>45164</v>
      </c>
    </row>
    <row r="137" spans="2:142" ht="33.75" customHeight="1" x14ac:dyDescent="0.35">
      <c r="B137" s="194" t="s">
        <v>1611</v>
      </c>
      <c r="C137" s="195">
        <f t="shared" ref="C137:AX137" si="62">C124</f>
        <v>2783</v>
      </c>
      <c r="D137" s="195">
        <f t="shared" si="62"/>
        <v>2981</v>
      </c>
      <c r="E137" s="195">
        <f t="shared" si="62"/>
        <v>3840</v>
      </c>
      <c r="F137" s="195">
        <f t="shared" si="62"/>
        <v>3083</v>
      </c>
      <c r="G137" s="195">
        <f t="shared" si="62"/>
        <v>3218</v>
      </c>
      <c r="H137" s="195">
        <f t="shared" si="62"/>
        <v>3092</v>
      </c>
      <c r="I137" s="195">
        <f t="shared" si="62"/>
        <v>2921</v>
      </c>
      <c r="J137" s="195">
        <f t="shared" si="62"/>
        <v>3356</v>
      </c>
      <c r="K137" s="195">
        <f t="shared" si="62"/>
        <v>3436</v>
      </c>
      <c r="L137" s="195">
        <f t="shared" si="62"/>
        <v>3542</v>
      </c>
      <c r="M137" s="195">
        <f t="shared" si="62"/>
        <v>3821</v>
      </c>
      <c r="N137" s="195">
        <f t="shared" si="62"/>
        <v>3628</v>
      </c>
      <c r="O137" s="195">
        <f t="shared" si="62"/>
        <v>3413</v>
      </c>
      <c r="P137" s="195">
        <f t="shared" si="62"/>
        <v>3320</v>
      </c>
      <c r="Q137" s="195">
        <f t="shared" si="62"/>
        <v>3695</v>
      </c>
      <c r="R137" s="195">
        <f t="shared" si="62"/>
        <v>3684</v>
      </c>
      <c r="S137" s="195">
        <f t="shared" si="62"/>
        <v>3649</v>
      </c>
      <c r="T137" s="195">
        <f t="shared" si="62"/>
        <v>3448</v>
      </c>
      <c r="U137" s="195">
        <f t="shared" si="62"/>
        <v>3287</v>
      </c>
      <c r="V137" s="195">
        <f t="shared" si="62"/>
        <v>3723</v>
      </c>
      <c r="W137" s="195">
        <f t="shared" si="62"/>
        <v>3318</v>
      </c>
      <c r="X137" s="195">
        <f t="shared" si="62"/>
        <v>3941</v>
      </c>
      <c r="Y137" s="195">
        <f t="shared" si="62"/>
        <v>4069</v>
      </c>
      <c r="Z137" s="195">
        <f t="shared" si="62"/>
        <v>3794</v>
      </c>
      <c r="AA137" s="195">
        <f t="shared" si="62"/>
        <v>3727</v>
      </c>
      <c r="AB137" s="195">
        <f t="shared" si="62"/>
        <v>3561</v>
      </c>
      <c r="AC137" s="195">
        <f t="shared" si="62"/>
        <v>3984</v>
      </c>
      <c r="AD137" s="195">
        <f t="shared" si="62"/>
        <v>3759</v>
      </c>
      <c r="AE137" s="195">
        <f t="shared" si="62"/>
        <v>4181</v>
      </c>
      <c r="AF137" s="195">
        <f t="shared" si="62"/>
        <v>3262</v>
      </c>
      <c r="AG137" s="195">
        <f t="shared" si="62"/>
        <v>3967</v>
      </c>
      <c r="AH137" s="195">
        <f t="shared" si="62"/>
        <v>3954</v>
      </c>
      <c r="AI137" s="195">
        <f t="shared" si="62"/>
        <v>3721</v>
      </c>
      <c r="AJ137" s="195">
        <f t="shared" si="62"/>
        <v>4218</v>
      </c>
      <c r="AK137" s="195">
        <f t="shared" si="62"/>
        <v>3946</v>
      </c>
      <c r="AL137" s="195">
        <f t="shared" si="62"/>
        <v>3833</v>
      </c>
      <c r="AM137" s="195">
        <f t="shared" si="62"/>
        <v>3793</v>
      </c>
      <c r="AN137" s="195">
        <f t="shared" si="62"/>
        <v>3614</v>
      </c>
      <c r="AO137" s="195">
        <f t="shared" si="62"/>
        <v>3864</v>
      </c>
      <c r="AP137" s="195">
        <f t="shared" si="62"/>
        <v>3621</v>
      </c>
      <c r="AQ137" s="195">
        <f t="shared" si="62"/>
        <v>3186</v>
      </c>
      <c r="AR137" s="195">
        <f t="shared" si="62"/>
        <v>3038</v>
      </c>
      <c r="AS137" s="195">
        <f t="shared" si="62"/>
        <v>3354</v>
      </c>
      <c r="AT137" s="195">
        <f t="shared" si="62"/>
        <v>3869</v>
      </c>
      <c r="AU137" s="195">
        <f t="shared" si="62"/>
        <v>3777</v>
      </c>
      <c r="AV137" s="195">
        <f t="shared" si="62"/>
        <v>4229</v>
      </c>
      <c r="AW137" s="195">
        <f t="shared" si="62"/>
        <v>4293</v>
      </c>
      <c r="AX137" s="195">
        <f t="shared" si="62"/>
        <v>4428.1785897002792</v>
      </c>
      <c r="AY137" s="195">
        <v>3559</v>
      </c>
      <c r="AZ137" s="195">
        <v>4097</v>
      </c>
      <c r="BA137" s="195">
        <v>4826</v>
      </c>
      <c r="BB137" s="195">
        <v>4909</v>
      </c>
      <c r="BC137" s="195">
        <v>5157</v>
      </c>
      <c r="BD137" s="195">
        <v>4894</v>
      </c>
      <c r="BE137" s="195">
        <v>5187</v>
      </c>
      <c r="BF137" s="195">
        <v>5955</v>
      </c>
      <c r="BG137" s="195">
        <v>5997</v>
      </c>
      <c r="BH137" s="195">
        <v>5869</v>
      </c>
      <c r="BI137" s="195">
        <f>BI124</f>
        <v>6278</v>
      </c>
      <c r="BJ137" s="195">
        <f t="shared" ref="BJ137:BU137" si="63">BJ124</f>
        <v>6365</v>
      </c>
      <c r="BK137" s="195">
        <f t="shared" si="63"/>
        <v>5590</v>
      </c>
      <c r="BL137" s="195">
        <f t="shared" si="63"/>
        <v>4916</v>
      </c>
      <c r="BM137" s="195">
        <f t="shared" si="63"/>
        <v>2293</v>
      </c>
      <c r="BN137" s="195">
        <f t="shared" si="63"/>
        <v>2380</v>
      </c>
      <c r="BO137" s="195">
        <f t="shared" si="63"/>
        <v>2649</v>
      </c>
      <c r="BP137" s="195">
        <f t="shared" si="63"/>
        <v>2953</v>
      </c>
      <c r="BQ137" s="195">
        <f t="shared" si="63"/>
        <v>2681</v>
      </c>
      <c r="BR137" s="195">
        <f t="shared" si="63"/>
        <v>3129</v>
      </c>
      <c r="BS137" s="195">
        <f t="shared" si="63"/>
        <v>3908</v>
      </c>
      <c r="BT137" s="195">
        <f t="shared" si="63"/>
        <v>3600</v>
      </c>
      <c r="BU137" s="195">
        <f t="shared" si="63"/>
        <v>3600</v>
      </c>
      <c r="BV137" s="195">
        <f>BV124</f>
        <v>3316</v>
      </c>
      <c r="BW137" s="195">
        <f>BW124</f>
        <v>2973</v>
      </c>
      <c r="BX137" s="195">
        <f t="shared" ref="BX137:BY137" si="64">BX124</f>
        <v>3157</v>
      </c>
      <c r="BY137" s="195">
        <f t="shared" si="64"/>
        <v>3677</v>
      </c>
      <c r="BZ137" s="195">
        <f>BZ124</f>
        <v>2891</v>
      </c>
      <c r="CA137" s="195">
        <f>CA124</f>
        <v>2957</v>
      </c>
      <c r="CB137" s="195">
        <f t="shared" ref="CB137:CC137" si="65">CB124</f>
        <v>2815</v>
      </c>
      <c r="CC137" s="195">
        <f t="shared" si="65"/>
        <v>2221</v>
      </c>
      <c r="CD137" s="249">
        <f t="shared" ref="CD137:CT137" si="66">(CD5+CD22+CD33+CD53+CD56)/$CU$129</f>
        <v>2490.4939475953688</v>
      </c>
      <c r="CE137" s="249">
        <f t="shared" si="66"/>
        <v>2416.360549726483</v>
      </c>
      <c r="CF137" s="249">
        <f t="shared" si="66"/>
        <v>2569.5817807136677</v>
      </c>
      <c r="CG137" s="249">
        <f t="shared" si="66"/>
        <v>2684.6273649528503</v>
      </c>
      <c r="CH137" s="249">
        <f t="shared" si="66"/>
        <v>2643.9317882565956</v>
      </c>
      <c r="CI137" s="249">
        <f t="shared" si="66"/>
        <v>2572.3388329192044</v>
      </c>
      <c r="CJ137" s="249">
        <f t="shared" si="66"/>
        <v>2607.6746200930893</v>
      </c>
      <c r="CK137" s="249">
        <f t="shared" si="66"/>
        <v>2603.378280796087</v>
      </c>
      <c r="CL137" s="249">
        <f t="shared" si="66"/>
        <v>2526.1066301977971</v>
      </c>
      <c r="CM137" s="249">
        <f t="shared" si="66"/>
        <v>2507.6146262209645</v>
      </c>
      <c r="CN137" s="249">
        <f t="shared" si="66"/>
        <v>2330.423154184231</v>
      </c>
      <c r="CO137" s="249">
        <f t="shared" si="66"/>
        <v>2412.426174105266</v>
      </c>
      <c r="CP137" s="249">
        <f t="shared" si="66"/>
        <v>2687.7593914925687</v>
      </c>
      <c r="CQ137" s="249">
        <f t="shared" si="66"/>
        <v>2885.6687641089857</v>
      </c>
      <c r="CR137" s="249">
        <f t="shared" si="66"/>
        <v>3181.9851402793706</v>
      </c>
      <c r="CS137" s="249">
        <f t="shared" si="66"/>
        <v>3353.0055379676892</v>
      </c>
      <c r="CT137" s="249">
        <f t="shared" si="66"/>
        <v>3325.5595598045766</v>
      </c>
      <c r="CV137" t="s">
        <v>1710</v>
      </c>
      <c r="CW137" s="250">
        <f>SUM(C137:N137)</f>
        <v>39701</v>
      </c>
      <c r="CX137" s="250">
        <f>SUM(O137:Z137)</f>
        <v>43341</v>
      </c>
      <c r="CY137" s="250">
        <f>SUM(AA137:AL137)</f>
        <v>46113</v>
      </c>
      <c r="CZ137" s="250">
        <f>SUM(AM137:AX137)</f>
        <v>45066.178589700277</v>
      </c>
      <c r="DA137" s="250">
        <f>SUM(AY137:BJ137)</f>
        <v>63093</v>
      </c>
      <c r="DB137" s="250">
        <f>SUM(BK137:BV137)</f>
        <v>41015</v>
      </c>
      <c r="DC137" s="250">
        <f>SUM(BW137:CH137)</f>
        <v>33495.995431244963</v>
      </c>
      <c r="DD137" s="250">
        <f>SUM(CI137:CT137)</f>
        <v>32993.940712169831</v>
      </c>
      <c r="DO137" s="162">
        <f>DO135-DW131</f>
        <v>6335.8102019071521</v>
      </c>
      <c r="DP137" s="162">
        <f>DP135-DX131</f>
        <v>6630.3722856030363</v>
      </c>
    </row>
    <row r="138" spans="2:142" ht="21" customHeight="1" x14ac:dyDescent="0.35">
      <c r="BC138" s="151"/>
      <c r="BD138" s="151"/>
      <c r="BE138" s="151"/>
      <c r="BF138" s="151"/>
      <c r="BH138" s="109"/>
      <c r="BK138" s="138">
        <v>5124.9691509121976</v>
      </c>
      <c r="BL138" s="138">
        <v>4939.5769072086086</v>
      </c>
      <c r="BM138" s="138">
        <v>5384.1018538906419</v>
      </c>
      <c r="BN138" s="138">
        <v>5102.213810456009</v>
      </c>
      <c r="BO138" s="138">
        <v>4907.6338539823546</v>
      </c>
      <c r="BP138" s="138">
        <v>4071.6040591870033</v>
      </c>
      <c r="BQ138" s="138">
        <v>4489.7917553222114</v>
      </c>
      <c r="BR138" s="138">
        <v>5386.941060553173</v>
      </c>
      <c r="BS138" s="138">
        <v>5051.7536559111277</v>
      </c>
      <c r="BT138" s="138">
        <v>5405.8098607664733</v>
      </c>
      <c r="BU138" s="138">
        <f t="shared" ref="BU138:CH138" si="67">(BU5+BU22+BU33+BU53+BU56)/$CU$130</f>
        <v>3865.2923282292322</v>
      </c>
      <c r="BV138" s="138">
        <f t="shared" si="67"/>
        <v>3564.2113511686784</v>
      </c>
      <c r="BW138" s="138">
        <f t="shared" si="67"/>
        <v>3198.9579136648267</v>
      </c>
      <c r="BX138" s="138">
        <f t="shared" si="67"/>
        <v>3366.2597442728425</v>
      </c>
      <c r="BY138" s="138">
        <f t="shared" si="67"/>
        <v>3840.6174097042176</v>
      </c>
      <c r="BZ138" s="138">
        <f t="shared" si="67"/>
        <v>2996.3243156791236</v>
      </c>
      <c r="CA138" s="138">
        <f t="shared" si="67"/>
        <v>3048.542409997267</v>
      </c>
      <c r="CB138" s="138">
        <f t="shared" si="67"/>
        <v>2891.666060914662</v>
      </c>
      <c r="CC138" s="138">
        <f t="shared" si="67"/>
        <v>2292.5304844461311</v>
      </c>
      <c r="CD138" s="138">
        <f t="shared" si="67"/>
        <v>2617.0981518484737</v>
      </c>
      <c r="CE138" s="138">
        <f t="shared" si="67"/>
        <v>2539.1961843531367</v>
      </c>
      <c r="CF138" s="138">
        <f t="shared" si="67"/>
        <v>2700.2064131985749</v>
      </c>
      <c r="CG138" s="138">
        <f t="shared" si="67"/>
        <v>2821.1003371454281</v>
      </c>
      <c r="CH138" s="138">
        <f t="shared" si="67"/>
        <v>2778.3360017159011</v>
      </c>
      <c r="CI138" s="138"/>
      <c r="CJ138" s="138"/>
      <c r="CK138" s="138"/>
      <c r="CL138" s="138"/>
      <c r="CM138" s="138"/>
      <c r="CN138" s="138"/>
      <c r="CO138" s="138"/>
      <c r="CP138" s="138"/>
      <c r="CQ138" s="138"/>
      <c r="CR138" s="138"/>
      <c r="CS138" s="138"/>
      <c r="CT138" s="138"/>
      <c r="CX138" s="20">
        <f t="shared" ref="CX138:DD138" si="68">CX137/CW137-1</f>
        <v>9.168534797612149E-2</v>
      </c>
      <c r="CY138" s="20">
        <f t="shared" si="68"/>
        <v>6.3957915138090904E-2</v>
      </c>
      <c r="CZ138" s="20">
        <f t="shared" si="68"/>
        <v>-2.2701221137200411E-2</v>
      </c>
      <c r="DA138" s="20">
        <f t="shared" si="68"/>
        <v>0.40000776578868158</v>
      </c>
      <c r="DB138" s="20">
        <f t="shared" si="68"/>
        <v>-0.34992788423438415</v>
      </c>
      <c r="DC138" s="20">
        <f t="shared" si="68"/>
        <v>-0.18332328584066893</v>
      </c>
      <c r="DD138" s="20">
        <f t="shared" si="68"/>
        <v>-1.4988499747847994E-2</v>
      </c>
    </row>
    <row r="139" spans="2:142" ht="21" customHeight="1" x14ac:dyDescent="0.35">
      <c r="B139" s="222" t="s">
        <v>1630</v>
      </c>
      <c r="BC139" s="151"/>
      <c r="BD139" s="151"/>
      <c r="BE139" s="151"/>
      <c r="BF139" s="151"/>
      <c r="BI139" s="109">
        <v>6307.1809859459117</v>
      </c>
      <c r="BJ139" s="109">
        <v>6130.474772657657</v>
      </c>
      <c r="CW139" s="162"/>
      <c r="CX139" s="162"/>
      <c r="CY139" s="162"/>
      <c r="CZ139" s="162"/>
      <c r="DA139" s="314"/>
      <c r="DC139" s="377">
        <f>SUM(BW138:CH138)</f>
        <v>35090.835426940583</v>
      </c>
      <c r="DD139" s="377"/>
      <c r="DE139" s="377"/>
      <c r="EA139" t="s">
        <v>2025</v>
      </c>
      <c r="EB139" t="s">
        <v>2028</v>
      </c>
      <c r="EC139" t="s">
        <v>2029</v>
      </c>
    </row>
    <row r="140" spans="2:142" ht="56.25" customHeight="1" x14ac:dyDescent="0.35">
      <c r="B140" s="223" t="str">
        <f>INDEX($EA140:$EC140,1,MATCH('Чарти 2-3'!$B$1,$EA$139:$EC$139,0))</f>
        <v>АПК</v>
      </c>
      <c r="O140" s="20">
        <f>O5/C5-1</f>
        <v>1.2051982874264233E-2</v>
      </c>
      <c r="P140" s="20">
        <f t="shared" ref="P140:BG140" si="69">P5/D5-1</f>
        <v>8.4265004523007114E-2</v>
      </c>
      <c r="Q140" s="20">
        <f t="shared" si="69"/>
        <v>-0.16154951721754651</v>
      </c>
      <c r="R140" s="20">
        <f t="shared" si="69"/>
        <v>7.1219821990424759E-2</v>
      </c>
      <c r="S140" s="20">
        <f t="shared" si="69"/>
        <v>-5.6719066059227385E-2</v>
      </c>
      <c r="T140" s="20">
        <f t="shared" si="69"/>
        <v>-5.2479855943968645E-2</v>
      </c>
      <c r="U140" s="20">
        <f t="shared" si="69"/>
        <v>7.5352580465504193E-2</v>
      </c>
      <c r="V140" s="20">
        <f t="shared" si="69"/>
        <v>6.7948494076621735E-2</v>
      </c>
      <c r="W140" s="20">
        <f t="shared" si="69"/>
        <v>-0.10700064664050568</v>
      </c>
      <c r="X140" s="20">
        <f t="shared" si="69"/>
        <v>0.17294772246813483</v>
      </c>
      <c r="Y140" s="20">
        <f t="shared" si="69"/>
        <v>0.29278243784568447</v>
      </c>
      <c r="Z140" s="20">
        <f t="shared" si="69"/>
        <v>0.15125370966376916</v>
      </c>
      <c r="AA140" s="20">
        <f t="shared" si="69"/>
        <v>0.24354501412491003</v>
      </c>
      <c r="AB140" s="20">
        <f t="shared" si="69"/>
        <v>0.28400041248663177</v>
      </c>
      <c r="AC140" s="20">
        <f t="shared" si="69"/>
        <v>0.19693524504859417</v>
      </c>
      <c r="AD140" s="20">
        <f t="shared" si="69"/>
        <v>9.9185200312839505E-2</v>
      </c>
      <c r="AE140" s="20">
        <f t="shared" si="69"/>
        <v>0.38014381725331203</v>
      </c>
      <c r="AF140" s="20">
        <f t="shared" si="69"/>
        <v>5.4840729864965132E-2</v>
      </c>
      <c r="AG140" s="20">
        <f t="shared" si="69"/>
        <v>0.41763707764244584</v>
      </c>
      <c r="AH140" s="20">
        <f t="shared" si="69"/>
        <v>0.19954356694639164</v>
      </c>
      <c r="AI140" s="20">
        <f t="shared" si="69"/>
        <v>0.31241426796097516</v>
      </c>
      <c r="AJ140" s="20">
        <f t="shared" si="69"/>
        <v>0.24022698228629324</v>
      </c>
      <c r="AK140" s="20">
        <f t="shared" si="69"/>
        <v>2.5623216197593335E-2</v>
      </c>
      <c r="AL140" s="20">
        <f t="shared" si="69"/>
        <v>0.22100543184645138</v>
      </c>
      <c r="AM140" s="20">
        <f t="shared" si="69"/>
        <v>0.1556424932807301</v>
      </c>
      <c r="AN140" s="20">
        <f t="shared" si="69"/>
        <v>3.5801171698579548E-3</v>
      </c>
      <c r="AO140" s="20">
        <f t="shared" si="69"/>
        <v>4.8671416889289887E-3</v>
      </c>
      <c r="AP140" s="20">
        <f t="shared" si="69"/>
        <v>9.1957462309468996E-2</v>
      </c>
      <c r="AQ140" s="20">
        <f t="shared" si="69"/>
        <v>-0.1234828691807679</v>
      </c>
      <c r="AR140" s="20">
        <f t="shared" si="69"/>
        <v>-6.5560426700092322E-2</v>
      </c>
      <c r="AS140" s="20">
        <f t="shared" si="69"/>
        <v>-0.20832403547424416</v>
      </c>
      <c r="AT140" s="20">
        <f t="shared" si="69"/>
        <v>5.3896734885706676E-2</v>
      </c>
      <c r="AU140" s="20">
        <f t="shared" si="69"/>
        <v>-2.8096870621611592E-2</v>
      </c>
      <c r="AV140" s="20">
        <f t="shared" si="69"/>
        <v>-8.6913152203174637E-2</v>
      </c>
      <c r="AW140" s="20">
        <f t="shared" si="69"/>
        <v>0.1094088013833725</v>
      </c>
      <c r="AX140" s="20">
        <f t="shared" si="69"/>
        <v>1.6665765851136438E-2</v>
      </c>
      <c r="AY140" s="20">
        <f t="shared" si="69"/>
        <v>-0.24898803852014617</v>
      </c>
      <c r="AZ140" s="20">
        <f t="shared" si="69"/>
        <v>1.9033663546961677E-2</v>
      </c>
      <c r="BA140" s="20">
        <f t="shared" si="69"/>
        <v>-4.9419190130263746E-2</v>
      </c>
      <c r="BB140" s="20">
        <f t="shared" si="69"/>
        <v>3.0632531799370755E-2</v>
      </c>
      <c r="BC140" s="20">
        <f t="shared" si="69"/>
        <v>0.27241410889593221</v>
      </c>
      <c r="BD140" s="20">
        <f t="shared" si="69"/>
        <v>0.34803825089202789</v>
      </c>
      <c r="BE140" s="20">
        <f t="shared" si="69"/>
        <v>0.208813874876002</v>
      </c>
      <c r="BF140" s="20">
        <f t="shared" si="69"/>
        <v>0.26788846422862278</v>
      </c>
      <c r="BG140" s="20">
        <f t="shared" si="69"/>
        <v>0.65529567432623526</v>
      </c>
      <c r="BH140" s="20">
        <f>BH5/AV5-1</f>
        <v>0.48288441676422211</v>
      </c>
      <c r="BI140" s="20">
        <f>BI5/AW5-1</f>
        <v>0.53074649766746118</v>
      </c>
      <c r="BJ140" s="20">
        <f>BJ5/AX5-1</f>
        <v>0.58541055610732218</v>
      </c>
      <c r="BK140" s="20">
        <f>BK5/AY5-1</f>
        <v>1.1793030035593666</v>
      </c>
      <c r="BL140" s="20">
        <f t="shared" ref="BL140:BQ142" si="70">BL148/AZ148-1</f>
        <v>0.48368924702922089</v>
      </c>
      <c r="BM140" s="20">
        <f t="shared" si="70"/>
        <v>-0.50969850539784645</v>
      </c>
      <c r="BN140" s="20">
        <f t="shared" si="70"/>
        <v>-0.53376587973170153</v>
      </c>
      <c r="BO140" s="20">
        <f t="shared" si="70"/>
        <v>-0.36579462286023823</v>
      </c>
      <c r="BP140" s="20">
        <f>BP148/BD148-1</f>
        <v>2.1951774552323444E-2</v>
      </c>
      <c r="BQ140" s="20">
        <f>BQ148/BE148-1</f>
        <v>-9.5720984185928448E-2</v>
      </c>
      <c r="BR140" s="20">
        <f t="shared" ref="BR140:BT142" si="71">BR148/BF148-1</f>
        <v>-0.24036374147301698</v>
      </c>
      <c r="BS140" s="20">
        <f t="shared" si="71"/>
        <v>-8.3276983507038715E-2</v>
      </c>
      <c r="BT140" s="20">
        <f>BT148/BH148-1</f>
        <v>-0.16929904702023857</v>
      </c>
      <c r="BU140" s="20">
        <f t="shared" ref="BU140:BZ142" si="72">BU148/BI148-1</f>
        <v>-0.24980831592322972</v>
      </c>
      <c r="BV140" s="20">
        <f t="shared" si="72"/>
        <v>-0.29429375288817106</v>
      </c>
      <c r="BW140" s="20">
        <f t="shared" si="72"/>
        <v>-0.31830802893296306</v>
      </c>
      <c r="BX140" s="20">
        <f>BX148/BL148-1</f>
        <v>-0.14466448440530877</v>
      </c>
      <c r="BY140" s="20">
        <f>BY148/BM148-1</f>
        <v>1.881948787787926</v>
      </c>
      <c r="BZ140" s="20">
        <f>BZ148/BN148-1</f>
        <v>0.99648845703708688</v>
      </c>
      <c r="CA140" s="20">
        <f t="shared" ref="CA140:CD142" si="73">CA148/BO148-1</f>
        <v>0.27519023399680353</v>
      </c>
      <c r="CB140" s="20">
        <f>CB148/BP148-1</f>
        <v>3.1064765686350082E-2</v>
      </c>
      <c r="CC140" s="20">
        <f t="shared" si="73"/>
        <v>-0.14066037832034162</v>
      </c>
      <c r="CD140" s="20">
        <f t="shared" si="73"/>
        <v>-0.22696623933506621</v>
      </c>
      <c r="CW140" s="313"/>
      <c r="CX140" s="313"/>
      <c r="CY140" s="313"/>
      <c r="CZ140" s="313"/>
      <c r="DA140" s="313"/>
      <c r="DB140" s="86"/>
      <c r="DG140" s="156" t="s">
        <v>1682</v>
      </c>
      <c r="DH140" s="156" t="s">
        <v>1683</v>
      </c>
      <c r="DI140" s="156" t="s">
        <v>1684</v>
      </c>
      <c r="DJ140" s="156" t="s">
        <v>1685</v>
      </c>
      <c r="DK140" s="156" t="s">
        <v>1686</v>
      </c>
      <c r="DN140" s="676"/>
      <c r="DO140" s="676"/>
      <c r="DP140" s="677"/>
      <c r="EA140" s="564" t="s">
        <v>1626</v>
      </c>
      <c r="EB140" s="564" t="s">
        <v>2039</v>
      </c>
      <c r="EC140" s="565" t="s">
        <v>1626</v>
      </c>
    </row>
    <row r="141" spans="2:142" ht="21" customHeight="1" x14ac:dyDescent="0.35">
      <c r="B141" s="223" t="str">
        <f>INDEX($EA141:$EC141,1,MATCH('Чарти 2-3'!$B$1,$EA$139:$EC$139,0))</f>
        <v>Харчова промисловість</v>
      </c>
      <c r="O141" s="20">
        <f>O22/C22-1</f>
        <v>0.20289507473414559</v>
      </c>
      <c r="P141" s="20">
        <f t="shared" ref="P141:BJ141" si="74">P22/D22-1</f>
        <v>-0.20060987377358064</v>
      </c>
      <c r="Q141" s="20">
        <f t="shared" si="74"/>
        <v>-0.16647918487332158</v>
      </c>
      <c r="R141" s="20">
        <f t="shared" si="74"/>
        <v>0.1257635280433782</v>
      </c>
      <c r="S141" s="20">
        <f t="shared" si="74"/>
        <v>8.4901793961267735E-2</v>
      </c>
      <c r="T141" s="20">
        <f t="shared" si="74"/>
        <v>0.26258356584450104</v>
      </c>
      <c r="U141" s="20">
        <f t="shared" si="74"/>
        <v>9.1663561849211872E-2</v>
      </c>
      <c r="V141" s="20">
        <f t="shared" si="74"/>
        <v>3.6521391120887481E-2</v>
      </c>
      <c r="W141" s="20">
        <f t="shared" si="74"/>
        <v>-4.2063729687848994E-2</v>
      </c>
      <c r="X141" s="20">
        <f t="shared" si="74"/>
        <v>8.3846998253009453E-2</v>
      </c>
      <c r="Y141" s="20">
        <f t="shared" si="74"/>
        <v>0.16455816326457229</v>
      </c>
      <c r="Z141" s="20">
        <f t="shared" si="74"/>
        <v>0.25806017695638772</v>
      </c>
      <c r="AA141" s="20">
        <f t="shared" si="74"/>
        <v>0.15970897291901132</v>
      </c>
      <c r="AB141" s="20">
        <f t="shared" si="74"/>
        <v>0.18350590532195499</v>
      </c>
      <c r="AC141" s="20">
        <f t="shared" si="74"/>
        <v>0.20403298253605873</v>
      </c>
      <c r="AD141" s="20">
        <f t="shared" si="74"/>
        <v>-9.035538659730058E-3</v>
      </c>
      <c r="AE141" s="20">
        <f t="shared" si="74"/>
        <v>0.16869656446697823</v>
      </c>
      <c r="AF141" s="20">
        <f t="shared" si="74"/>
        <v>-8.270734835326965E-2</v>
      </c>
      <c r="AG141" s="20">
        <f t="shared" si="74"/>
        <v>9.3406275025773589E-2</v>
      </c>
      <c r="AH141" s="20">
        <f t="shared" si="74"/>
        <v>0.18889987391580276</v>
      </c>
      <c r="AI141" s="20">
        <f t="shared" si="74"/>
        <v>0.16926050590786379</v>
      </c>
      <c r="AJ141" s="20">
        <f t="shared" si="74"/>
        <v>0.11843980236501417</v>
      </c>
      <c r="AK141" s="20">
        <f t="shared" si="74"/>
        <v>-8.7870958760176476E-2</v>
      </c>
      <c r="AL141" s="20">
        <f t="shared" si="74"/>
        <v>-0.13470355454321736</v>
      </c>
      <c r="AM141" s="20">
        <f t="shared" si="74"/>
        <v>8.7989291289600979E-2</v>
      </c>
      <c r="AN141" s="20">
        <f t="shared" si="74"/>
        <v>6.7130587164429656E-2</v>
      </c>
      <c r="AO141" s="20">
        <f t="shared" si="74"/>
        <v>0.11659161619892977</v>
      </c>
      <c r="AP141" s="20">
        <f t="shared" si="74"/>
        <v>-7.0110755687610382E-2</v>
      </c>
      <c r="AQ141" s="20">
        <f t="shared" si="74"/>
        <v>-0.19055580475304446</v>
      </c>
      <c r="AR141" s="20">
        <f t="shared" si="74"/>
        <v>2.1744253992278972E-2</v>
      </c>
      <c r="AS141" s="20">
        <f t="shared" si="74"/>
        <v>0.12180608857861652</v>
      </c>
      <c r="AT141" s="20">
        <f t="shared" si="74"/>
        <v>-0.13569012189873952</v>
      </c>
      <c r="AU141" s="20">
        <f t="shared" si="74"/>
        <v>-9.8225030374881062E-3</v>
      </c>
      <c r="AV141" s="20">
        <f t="shared" si="74"/>
        <v>5.9963474305420483E-2</v>
      </c>
      <c r="AW141" s="20">
        <f t="shared" si="74"/>
        <v>0.13246031527106283</v>
      </c>
      <c r="AX141" s="20">
        <f t="shared" si="74"/>
        <v>0.30125718164871707</v>
      </c>
      <c r="AY141" s="20">
        <f t="shared" si="74"/>
        <v>-0.2221847978227488</v>
      </c>
      <c r="AZ141" s="20">
        <f t="shared" si="74"/>
        <v>0.20367024017101998</v>
      </c>
      <c r="BA141" s="20">
        <f t="shared" si="74"/>
        <v>5.3248408605886199E-2</v>
      </c>
      <c r="BB141" s="20">
        <f t="shared" si="74"/>
        <v>0.4640148605018799</v>
      </c>
      <c r="BC141" s="20">
        <f t="shared" si="74"/>
        <v>0.34711050692557666</v>
      </c>
      <c r="BD141" s="20">
        <f t="shared" si="74"/>
        <v>0.2235215947485818</v>
      </c>
      <c r="BE141" s="20">
        <f t="shared" si="74"/>
        <v>-1.1716306054058157E-3</v>
      </c>
      <c r="BF141" s="20">
        <f t="shared" si="74"/>
        <v>0.21694431680584159</v>
      </c>
      <c r="BG141" s="20">
        <f t="shared" si="74"/>
        <v>0.14351745916023728</v>
      </c>
      <c r="BH141" s="20">
        <f t="shared" si="74"/>
        <v>0.12036595927800153</v>
      </c>
      <c r="BI141" s="20">
        <f t="shared" si="74"/>
        <v>0.13735305132842668</v>
      </c>
      <c r="BJ141" s="20">
        <f t="shared" si="74"/>
        <v>2.7374793066970993E-2</v>
      </c>
      <c r="BK141" s="20">
        <f>BK22/AY22-1</f>
        <v>0.62910817581267464</v>
      </c>
      <c r="BL141" s="20">
        <f t="shared" si="70"/>
        <v>6.8473070343915143E-2</v>
      </c>
      <c r="BM141" s="20">
        <f t="shared" si="70"/>
        <v>-0.72828449467355316</v>
      </c>
      <c r="BN141" s="20">
        <f t="shared" si="70"/>
        <v>-0.73994304642070308</v>
      </c>
      <c r="BO141" s="20">
        <f t="shared" si="70"/>
        <v>-0.62309314279608885</v>
      </c>
      <c r="BP141" s="20">
        <f t="shared" si="70"/>
        <v>-0.50869016028677827</v>
      </c>
      <c r="BQ141" s="20">
        <f t="shared" si="70"/>
        <v>-0.47516193651255312</v>
      </c>
      <c r="BR141" s="20">
        <f t="shared" si="71"/>
        <v>-0.27410143629582762</v>
      </c>
      <c r="BS141" s="20">
        <f t="shared" si="71"/>
        <v>-0.20720438050610102</v>
      </c>
      <c r="BT141" s="20">
        <f t="shared" si="71"/>
        <v>-0.33034360431447729</v>
      </c>
      <c r="BU141" s="20">
        <f t="shared" si="72"/>
        <v>-0.39559370203246769</v>
      </c>
      <c r="BV141" s="20">
        <f t="shared" si="72"/>
        <v>-0.2214161059167038</v>
      </c>
      <c r="BW141" s="20">
        <f t="shared" si="72"/>
        <v>-0.38836125963988777</v>
      </c>
      <c r="BX141" s="20">
        <f t="shared" si="72"/>
        <v>-0.25976412202247812</v>
      </c>
      <c r="BY141" s="20">
        <f t="shared" si="72"/>
        <v>2.2921189917879761</v>
      </c>
      <c r="BZ141" s="20">
        <f t="shared" si="72"/>
        <v>1.2635819722087831</v>
      </c>
      <c r="CA141" s="20">
        <f t="shared" si="73"/>
        <v>1.2627353096647318</v>
      </c>
      <c r="CB141" s="20">
        <f t="shared" si="73"/>
        <v>0.72645023737246062</v>
      </c>
      <c r="CC141" s="20">
        <f t="shared" si="73"/>
        <v>0.32612494388230817</v>
      </c>
      <c r="CD141" s="20">
        <f t="shared" si="73"/>
        <v>0.22418165606863916</v>
      </c>
      <c r="DF141">
        <v>1</v>
      </c>
      <c r="DG141" s="86">
        <f t="array" ref="DG141:DG152">TRANSPOSE(BK5:BV5)/1000</f>
        <v>2.7455640955700003</v>
      </c>
      <c r="DH141" s="86">
        <f t="array" ref="DH141:DH152">TRANSPOSE(BK22:BV22)/1000</f>
        <v>0.39403978868</v>
      </c>
      <c r="DI141" s="86">
        <f t="array" ref="DI141:DI152">TRANSPOSE(BK33:BV33)/1000</f>
        <v>1.5494292430500003</v>
      </c>
      <c r="DJ141" s="86">
        <f t="array" ref="DJ141:DJ152">TRANSPOSE(BK56:BV56)/1000</f>
        <v>0.3875503775700001</v>
      </c>
      <c r="DK141" s="86">
        <f t="array" ref="DK141:DK152">TRANSPOSE(BK137:BV137)/1000</f>
        <v>5.59</v>
      </c>
      <c r="DN141" s="676"/>
      <c r="DO141" s="676"/>
      <c r="DP141" s="677"/>
      <c r="DR141" s="788" t="s">
        <v>1809</v>
      </c>
      <c r="DS141" s="788" t="s">
        <v>1805</v>
      </c>
      <c r="DT141" s="788"/>
      <c r="DU141" s="788"/>
      <c r="DV141" s="789" t="s">
        <v>1810</v>
      </c>
      <c r="DW141" s="790"/>
      <c r="DX141" s="790"/>
      <c r="DY141" s="790"/>
      <c r="EA141" s="564" t="s">
        <v>1323</v>
      </c>
      <c r="EB141" s="564" t="s">
        <v>2040</v>
      </c>
      <c r="EC141" s="565" t="s">
        <v>1802</v>
      </c>
    </row>
    <row r="142" spans="2:142" ht="21" customHeight="1" x14ac:dyDescent="0.35">
      <c r="B142" s="223" t="str">
        <f>INDEX($EA142:$EC142,1,MATCH('Чарти 2-3'!$B$1,$EA$139:$EC$139,0))</f>
        <v>Металургія</v>
      </c>
      <c r="O142" s="20">
        <f>O33/C33-1</f>
        <v>0.32276170338023036</v>
      </c>
      <c r="P142" s="20">
        <f t="shared" ref="P142:BJ142" si="75">P33/D33-1</f>
        <v>0.18837206888626956</v>
      </c>
      <c r="Q142" s="20">
        <f t="shared" si="75"/>
        <v>8.7991186751705364E-2</v>
      </c>
      <c r="R142" s="20">
        <f t="shared" si="75"/>
        <v>0.36421874409756527</v>
      </c>
      <c r="S142" s="20">
        <f t="shared" si="75"/>
        <v>0.24666113417341151</v>
      </c>
      <c r="T142" s="20">
        <f t="shared" si="75"/>
        <v>0.31239825275643662</v>
      </c>
      <c r="U142" s="20">
        <f t="shared" si="75"/>
        <v>0.22708740601944344</v>
      </c>
      <c r="V142" s="20">
        <f t="shared" si="75"/>
        <v>0.15000098322799715</v>
      </c>
      <c r="W142" s="20">
        <f t="shared" si="75"/>
        <v>5.7438821042251398E-2</v>
      </c>
      <c r="X142" s="20">
        <f t="shared" si="75"/>
        <v>4.2365834121442569E-2</v>
      </c>
      <c r="Y142" s="20">
        <f t="shared" si="75"/>
        <v>-0.13939162955456597</v>
      </c>
      <c r="Z142" s="20">
        <f t="shared" si="75"/>
        <v>-2.6459873144094148E-2</v>
      </c>
      <c r="AA142" s="20">
        <f t="shared" si="75"/>
        <v>7.9248074172199034E-2</v>
      </c>
      <c r="AB142" s="20">
        <f t="shared" si="75"/>
        <v>-0.13304519117926594</v>
      </c>
      <c r="AC142" s="20">
        <f t="shared" si="75"/>
        <v>-5.3665164230551454E-2</v>
      </c>
      <c r="AD142" s="20">
        <f t="shared" si="75"/>
        <v>-4.7874613811722422E-2</v>
      </c>
      <c r="AE142" s="20">
        <f t="shared" si="75"/>
        <v>5.5066604845215528E-2</v>
      </c>
      <c r="AF142" s="20">
        <f t="shared" si="75"/>
        <v>-0.13810661800574797</v>
      </c>
      <c r="AG142" s="20">
        <f t="shared" si="75"/>
        <v>0.11969339154889447</v>
      </c>
      <c r="AH142" s="20">
        <f t="shared" si="75"/>
        <v>-2.5516664864038141E-3</v>
      </c>
      <c r="AI142" s="20">
        <f t="shared" si="75"/>
        <v>-7.2061585692581032E-2</v>
      </c>
      <c r="AJ142" s="20">
        <f t="shared" si="75"/>
        <v>-0.1065004698691856</v>
      </c>
      <c r="AK142" s="20">
        <f t="shared" si="75"/>
        <v>-0.15931576151165006</v>
      </c>
      <c r="AL142" s="20">
        <f t="shared" si="75"/>
        <v>-0.229952089455849</v>
      </c>
      <c r="AM142" s="20">
        <f t="shared" si="75"/>
        <v>-0.17728163843806133</v>
      </c>
      <c r="AN142" s="20">
        <f t="shared" si="75"/>
        <v>2.7307357216124206E-2</v>
      </c>
      <c r="AO142" s="20">
        <f t="shared" si="75"/>
        <v>-6.7633117182015035E-2</v>
      </c>
      <c r="AP142" s="20">
        <f t="shared" si="75"/>
        <v>-7.0554195139336251E-2</v>
      </c>
      <c r="AQ142" s="20">
        <f t="shared" si="75"/>
        <v>-0.30951411692672903</v>
      </c>
      <c r="AR142" s="20">
        <f t="shared" si="75"/>
        <v>-8.2442517527641979E-2</v>
      </c>
      <c r="AS142" s="20">
        <f t="shared" si="75"/>
        <v>-0.20747822172351538</v>
      </c>
      <c r="AT142" s="20">
        <f t="shared" si="75"/>
        <v>-0.1028273081427471</v>
      </c>
      <c r="AU142" s="20">
        <f t="shared" si="75"/>
        <v>7.5100430890026715E-2</v>
      </c>
      <c r="AV142" s="20">
        <f t="shared" si="75"/>
        <v>0.16777438264096478</v>
      </c>
      <c r="AW142" s="20">
        <f t="shared" si="75"/>
        <v>0.17226994952640173</v>
      </c>
      <c r="AX142" s="20">
        <f t="shared" si="75"/>
        <v>0.58697196039582189</v>
      </c>
      <c r="AY142" s="20">
        <f t="shared" si="75"/>
        <v>0.23356780384114795</v>
      </c>
      <c r="AZ142" s="20">
        <f t="shared" si="75"/>
        <v>0.37901847002244526</v>
      </c>
      <c r="BA142" s="20">
        <f t="shared" si="75"/>
        <v>0.7795077722578394</v>
      </c>
      <c r="BB142" s="20">
        <f t="shared" si="75"/>
        <v>0.66105298072585472</v>
      </c>
      <c r="BC142" s="20">
        <f t="shared" si="75"/>
        <v>1.1829597544150761</v>
      </c>
      <c r="BD142" s="20">
        <f t="shared" si="75"/>
        <v>1.0372544062759057</v>
      </c>
      <c r="BE142" s="20">
        <f t="shared" si="75"/>
        <v>1.2271190444795081</v>
      </c>
      <c r="BF142" s="20">
        <f t="shared" si="75"/>
        <v>1.1246296321137508</v>
      </c>
      <c r="BG142" s="20">
        <f t="shared" si="75"/>
        <v>0.86361955607101693</v>
      </c>
      <c r="BH142" s="20">
        <f t="shared" si="75"/>
        <v>0.49925775247512805</v>
      </c>
      <c r="BI142" s="20">
        <f t="shared" si="75"/>
        <v>0.48143670810438777</v>
      </c>
      <c r="BJ142" s="20">
        <f t="shared" si="75"/>
        <v>0.3147604113973792</v>
      </c>
      <c r="BK142" s="20">
        <f>BK33/AY33-1</f>
        <v>0.13184079352887923</v>
      </c>
      <c r="BL142" s="20">
        <f t="shared" si="70"/>
        <v>9.5836732771824806E-2</v>
      </c>
      <c r="BM142" s="20">
        <f t="shared" si="70"/>
        <v>-0.55127684917575059</v>
      </c>
      <c r="BN142" s="20">
        <f t="shared" si="70"/>
        <v>-0.62997046541547708</v>
      </c>
      <c r="BO142" s="20">
        <f t="shared" si="70"/>
        <v>-0.65846108656517455</v>
      </c>
      <c r="BP142" s="20">
        <f t="shared" si="70"/>
        <v>-0.65429548618767286</v>
      </c>
      <c r="BQ142" s="20">
        <f t="shared" si="70"/>
        <v>-0.75244725745632091</v>
      </c>
      <c r="BR142" s="20">
        <f t="shared" si="71"/>
        <v>-0.77421390954548863</v>
      </c>
      <c r="BS142" s="20">
        <f t="shared" si="71"/>
        <v>-0.74510156795207916</v>
      </c>
      <c r="BT142" s="20">
        <f t="shared" si="71"/>
        <v>-0.75844164487901922</v>
      </c>
      <c r="BU142" s="20">
        <f t="shared" si="72"/>
        <v>-0.75227686522533221</v>
      </c>
      <c r="BV142" s="20">
        <f t="shared" si="72"/>
        <v>-0.80601295147830698</v>
      </c>
      <c r="BW142" s="20">
        <f t="shared" si="72"/>
        <v>-0.75846202614369851</v>
      </c>
      <c r="BX142" s="20">
        <f t="shared" si="72"/>
        <v>-0.73131032522545603</v>
      </c>
      <c r="BY142" s="20">
        <f t="shared" si="72"/>
        <v>-0.40316497362150361</v>
      </c>
      <c r="BZ142" s="20">
        <f t="shared" si="72"/>
        <v>-0.1974170752001011</v>
      </c>
      <c r="CA142" s="20">
        <f t="shared" si="73"/>
        <v>-0.18090458949633936</v>
      </c>
      <c r="CB142" s="20">
        <f t="shared" si="73"/>
        <v>-0.29500117225085176</v>
      </c>
      <c r="CC142" s="20">
        <f t="shared" si="73"/>
        <v>-0.2646294019569867</v>
      </c>
      <c r="CD142" s="20">
        <f t="shared" si="73"/>
        <v>-0.15012036903011527</v>
      </c>
      <c r="DF142">
        <v>2</v>
      </c>
      <c r="DG142" s="86">
        <v>2.2355671723400001</v>
      </c>
      <c r="DH142" s="86">
        <v>0.34922787139999995</v>
      </c>
      <c r="DI142" s="86">
        <v>1.62387334149</v>
      </c>
      <c r="DJ142" s="86">
        <v>0.43015110912999999</v>
      </c>
      <c r="DK142" s="86">
        <v>4.9160000000000004</v>
      </c>
      <c r="DN142" s="676"/>
      <c r="DO142" s="676"/>
      <c r="DP142" s="677"/>
      <c r="DR142" s="788"/>
      <c r="DS142" s="394" t="s">
        <v>1811</v>
      </c>
      <c r="DT142" s="394" t="s">
        <v>1812</v>
      </c>
      <c r="DU142" s="394" t="s">
        <v>1808</v>
      </c>
      <c r="DV142" s="394" t="s">
        <v>1811</v>
      </c>
      <c r="DW142" s="394" t="s">
        <v>1812</v>
      </c>
      <c r="DX142" s="395" t="s">
        <v>1813</v>
      </c>
      <c r="DY142" s="394" t="s">
        <v>1808</v>
      </c>
      <c r="EA142" s="564" t="s">
        <v>2041</v>
      </c>
      <c r="EB142" s="564" t="s">
        <v>2042</v>
      </c>
      <c r="EC142" s="565" t="s">
        <v>1801</v>
      </c>
    </row>
    <row r="143" spans="2:142" ht="21" customHeight="1" x14ac:dyDescent="0.35">
      <c r="B143" s="223" t="str">
        <f>INDEX($EA143:$EC143,1,MATCH('Чарти 2-3'!$B$1,$EA$139:$EC$139,0))</f>
        <v>Нафта</v>
      </c>
      <c r="O143" s="20">
        <f>O53/C53-1</f>
        <v>0.4904011596535145</v>
      </c>
      <c r="P143" s="20">
        <f t="shared" ref="P143:BJ143" si="76">P53/D53-1</f>
        <v>-7.2529651636224379E-2</v>
      </c>
      <c r="Q143" s="20">
        <f t="shared" si="76"/>
        <v>0.26334548720051809</v>
      </c>
      <c r="R143" s="20">
        <f t="shared" si="76"/>
        <v>0.44893481331952567</v>
      </c>
      <c r="S143" s="20">
        <f t="shared" si="76"/>
        <v>0.36608050335613318</v>
      </c>
      <c r="T143" s="20">
        <f t="shared" si="76"/>
        <v>-0.12030992985235289</v>
      </c>
      <c r="U143" s="20">
        <f t="shared" si="76"/>
        <v>6.1169389950971098E-2</v>
      </c>
      <c r="V143" s="20">
        <f t="shared" si="76"/>
        <v>0.16848872764282619</v>
      </c>
      <c r="W143" s="20">
        <f t="shared" si="76"/>
        <v>-0.33339903820674199</v>
      </c>
      <c r="X143" s="20">
        <f t="shared" si="76"/>
        <v>7.0709083792173555E-2</v>
      </c>
      <c r="Y143" s="20">
        <f t="shared" si="76"/>
        <v>0.17449841869201554</v>
      </c>
      <c r="Z143" s="20">
        <f t="shared" si="76"/>
        <v>4.0402380657623249E-2</v>
      </c>
      <c r="AA143" s="20">
        <f t="shared" si="76"/>
        <v>-1.9234414480303053E-2</v>
      </c>
      <c r="AB143" s="20">
        <f t="shared" si="76"/>
        <v>0.16695144216549562</v>
      </c>
      <c r="AC143" s="20">
        <f t="shared" si="76"/>
        <v>0.1352330295723021</v>
      </c>
      <c r="AD143" s="20">
        <f t="shared" si="76"/>
        <v>0.20015195947574571</v>
      </c>
      <c r="AE143" s="20">
        <f t="shared" si="76"/>
        <v>-0.20204924208886654</v>
      </c>
      <c r="AF143" s="20">
        <f t="shared" si="76"/>
        <v>0.24225011135544072</v>
      </c>
      <c r="AG143" s="20">
        <f t="shared" si="76"/>
        <v>-0.11559773053895595</v>
      </c>
      <c r="AH143" s="20">
        <f t="shared" si="76"/>
        <v>-7.4147713217847855E-2</v>
      </c>
      <c r="AI143" s="20">
        <f t="shared" si="76"/>
        <v>6.6258628302062972E-2</v>
      </c>
      <c r="AJ143" s="20">
        <f t="shared" si="76"/>
        <v>-0.14917075439307015</v>
      </c>
      <c r="AK143" s="20">
        <f t="shared" si="76"/>
        <v>-0.16980067400858811</v>
      </c>
      <c r="AL143" s="20">
        <f t="shared" si="76"/>
        <v>0.12122620538009765</v>
      </c>
      <c r="AM143" s="20">
        <f t="shared" si="76"/>
        <v>0.10022528062176383</v>
      </c>
      <c r="AN143" s="20">
        <f t="shared" si="76"/>
        <v>-4.7227693533435033E-2</v>
      </c>
      <c r="AO143" s="20">
        <f t="shared" si="76"/>
        <v>-0.21304726005555774</v>
      </c>
      <c r="AP143" s="20">
        <f t="shared" si="76"/>
        <v>-0.3426263984579252</v>
      </c>
      <c r="AQ143" s="20">
        <f t="shared" si="76"/>
        <v>-0.70692008010526497</v>
      </c>
      <c r="AR143" s="20">
        <f t="shared" si="76"/>
        <v>-0.7491498613743468</v>
      </c>
      <c r="AS143" s="20">
        <f t="shared" si="76"/>
        <v>-0.65855054040771399</v>
      </c>
      <c r="AT143" s="20">
        <f t="shared" si="76"/>
        <v>-0.50876778971570502</v>
      </c>
      <c r="AU143" s="20">
        <f t="shared" si="76"/>
        <v>-0.4964913938142953</v>
      </c>
      <c r="AV143" s="20">
        <f t="shared" si="76"/>
        <v>-0.35183604453971529</v>
      </c>
      <c r="AW143" s="20">
        <f t="shared" si="76"/>
        <v>4.0680475928245308E-3</v>
      </c>
      <c r="AX143" s="20">
        <f t="shared" si="76"/>
        <v>-0.36034909407894278</v>
      </c>
      <c r="AY143" s="20">
        <f t="shared" si="76"/>
        <v>-0.42080356687132026</v>
      </c>
      <c r="AZ143" s="20">
        <f t="shared" si="76"/>
        <v>-0.42014651653165769</v>
      </c>
      <c r="BA143" s="20">
        <f t="shared" si="76"/>
        <v>-0.37744115441057535</v>
      </c>
      <c r="BB143" s="20">
        <f t="shared" si="76"/>
        <v>1.0397058220227415</v>
      </c>
      <c r="BC143" s="20">
        <f t="shared" si="76"/>
        <v>1.9908334507335548</v>
      </c>
      <c r="BD143" s="20">
        <f t="shared" si="76"/>
        <v>3.0659005431596649</v>
      </c>
      <c r="BE143" s="20">
        <f t="shared" si="76"/>
        <v>2.2081251049045649</v>
      </c>
      <c r="BF143" s="20">
        <f t="shared" si="76"/>
        <v>1.0818259346333186</v>
      </c>
      <c r="BG143" s="20">
        <f t="shared" si="76"/>
        <v>1.0241537260481395</v>
      </c>
      <c r="BH143" s="20">
        <f t="shared" si="76"/>
        <v>0.56440338666167178</v>
      </c>
      <c r="BI143" s="20">
        <f t="shared" si="76"/>
        <v>0.14544447660559201</v>
      </c>
      <c r="BJ143" s="20">
        <f t="shared" si="76"/>
        <v>0.27295107241010297</v>
      </c>
      <c r="BK143" s="20">
        <f>BK53/AY53-1</f>
        <v>1.2380416123438316</v>
      </c>
      <c r="BL143" s="20">
        <f>BL53/AZ53-1</f>
        <v>0.77645611743493559</v>
      </c>
      <c r="DF143">
        <v>3</v>
      </c>
      <c r="DG143" s="86">
        <v>0.7514540193</v>
      </c>
      <c r="DH143" s="86">
        <v>8.9981862969999951E-2</v>
      </c>
      <c r="DI143" s="86">
        <v>0.89209744145000003</v>
      </c>
      <c r="DJ143" s="86">
        <v>0.36826733645000004</v>
      </c>
      <c r="DK143" s="86">
        <v>2.2930000000000001</v>
      </c>
      <c r="DN143" s="676"/>
      <c r="DO143" s="676"/>
      <c r="DP143" s="677"/>
      <c r="DR143" s="392" t="s">
        <v>1626</v>
      </c>
      <c r="DS143" s="1"/>
      <c r="DT143" s="1"/>
      <c r="DU143" s="1"/>
      <c r="DV143" s="791">
        <v>0</v>
      </c>
      <c r="DW143" s="1"/>
      <c r="DX143" s="1"/>
      <c r="DY143" s="1"/>
      <c r="EA143" s="564" t="s">
        <v>1222</v>
      </c>
      <c r="EB143" s="564" t="s">
        <v>2043</v>
      </c>
      <c r="EC143" s="565" t="s">
        <v>1214</v>
      </c>
      <c r="EL143" s="731" t="s">
        <v>2236</v>
      </c>
    </row>
    <row r="144" spans="2:142" ht="21" customHeight="1" x14ac:dyDescent="0.35">
      <c r="B144" s="223" t="str">
        <f>INDEX($EA144:$EC144,1,MATCH('Чарти 2-3'!$B$1,$EA$139:$EC$139,0))</f>
        <v>Важка промисловість</v>
      </c>
      <c r="O144" s="20">
        <f>O56/C56-1</f>
        <v>0.40262635062771168</v>
      </c>
      <c r="P144" s="20">
        <f t="shared" ref="P144:BJ144" si="77">P56/D56-1</f>
        <v>0.16003538532518746</v>
      </c>
      <c r="Q144" s="20">
        <f t="shared" si="77"/>
        <v>0.18044248032565635</v>
      </c>
      <c r="R144" s="20">
        <f t="shared" si="77"/>
        <v>0.19878235011037693</v>
      </c>
      <c r="S144" s="20">
        <f t="shared" si="77"/>
        <v>7.1569184443596834E-2</v>
      </c>
      <c r="T144" s="20">
        <f t="shared" si="77"/>
        <v>9.9575257657419591E-2</v>
      </c>
      <c r="U144" s="20">
        <f t="shared" si="77"/>
        <v>5.0741328705638633E-2</v>
      </c>
      <c r="V144" s="20">
        <f t="shared" si="77"/>
        <v>0.12826133870841883</v>
      </c>
      <c r="W144" s="20">
        <f t="shared" si="77"/>
        <v>2.1710530239854142E-2</v>
      </c>
      <c r="X144" s="20">
        <f t="shared" si="77"/>
        <v>7.6790750289042142E-2</v>
      </c>
      <c r="Y144" s="20">
        <f t="shared" si="77"/>
        <v>2.6196326889354582E-2</v>
      </c>
      <c r="Z144" s="20">
        <f t="shared" si="77"/>
        <v>-0.1532520018077731</v>
      </c>
      <c r="AA144" s="20">
        <f t="shared" si="77"/>
        <v>-4.3617786680745896E-2</v>
      </c>
      <c r="AB144" s="20">
        <f t="shared" si="77"/>
        <v>3.514998810744574E-3</v>
      </c>
      <c r="AC144" s="20">
        <f t="shared" si="77"/>
        <v>-6.4164716123343291E-2</v>
      </c>
      <c r="AD144" s="20">
        <f t="shared" si="77"/>
        <v>3.372890864153022E-2</v>
      </c>
      <c r="AE144" s="20">
        <f t="shared" si="77"/>
        <v>1.2732404027816058E-2</v>
      </c>
      <c r="AF144" s="20">
        <f t="shared" si="77"/>
        <v>-0.15698416543473304</v>
      </c>
      <c r="AG144" s="20">
        <f t="shared" si="77"/>
        <v>7.8064749096023345E-2</v>
      </c>
      <c r="AH144" s="20">
        <f t="shared" si="77"/>
        <v>9.904907709128441E-4</v>
      </c>
      <c r="AI144" s="20">
        <f t="shared" si="77"/>
        <v>0.10490406937410368</v>
      </c>
      <c r="AJ144" s="20">
        <f t="shared" si="77"/>
        <v>8.6988310199934693E-2</v>
      </c>
      <c r="AK144" s="20">
        <f t="shared" si="77"/>
        <v>-4.9582518840583178E-2</v>
      </c>
      <c r="AL144" s="20">
        <f t="shared" si="77"/>
        <v>2.3636729883065311E-2</v>
      </c>
      <c r="AM144" s="20">
        <f t="shared" si="77"/>
        <v>0.15447388419168129</v>
      </c>
      <c r="AN144" s="20">
        <f t="shared" si="77"/>
        <v>8.3732590813160979E-2</v>
      </c>
      <c r="AO144" s="20">
        <f t="shared" si="77"/>
        <v>-5.1086506038744872E-2</v>
      </c>
      <c r="AP144" s="20">
        <f t="shared" si="77"/>
        <v>-0.39437424079122085</v>
      </c>
      <c r="AQ144" s="20">
        <f t="shared" si="77"/>
        <v>-0.31988839712869954</v>
      </c>
      <c r="AR144" s="20">
        <f t="shared" si="77"/>
        <v>6.5299590080813319E-2</v>
      </c>
      <c r="AS144" s="20">
        <f t="shared" si="77"/>
        <v>-1.2163395542507116E-2</v>
      </c>
      <c r="AT144" s="20">
        <f t="shared" si="77"/>
        <v>-4.221828145126405E-2</v>
      </c>
      <c r="AU144" s="20">
        <f t="shared" si="77"/>
        <v>-1.1623951539448174E-2</v>
      </c>
      <c r="AV144" s="20">
        <f t="shared" si="77"/>
        <v>-2.9589129528958535E-3</v>
      </c>
      <c r="AW144" s="20">
        <f t="shared" si="77"/>
        <v>2.0228904234292022E-2</v>
      </c>
      <c r="AX144" s="20">
        <f t="shared" si="77"/>
        <v>0.19623918568033183</v>
      </c>
      <c r="AY144" s="20">
        <f t="shared" si="77"/>
        <v>-4.9750907424040203E-2</v>
      </c>
      <c r="AZ144" s="20">
        <f t="shared" si="77"/>
        <v>2.6077429551423448E-2</v>
      </c>
      <c r="BA144" s="20">
        <f t="shared" si="77"/>
        <v>0.19713312973983421</v>
      </c>
      <c r="BB144" s="20">
        <f t="shared" si="77"/>
        <v>0.90902269400239399</v>
      </c>
      <c r="BC144" s="20">
        <f t="shared" si="77"/>
        <v>0.4595890435602954</v>
      </c>
      <c r="BD144" s="20">
        <f t="shared" si="77"/>
        <v>0.19984462918166601</v>
      </c>
      <c r="BE144" s="20">
        <f t="shared" si="77"/>
        <v>0.11075312028002382</v>
      </c>
      <c r="BF144" s="20">
        <f t="shared" si="77"/>
        <v>-3.962237830994364E-3</v>
      </c>
      <c r="BG144" s="20">
        <f t="shared" si="77"/>
        <v>1.6408263032022363E-2</v>
      </c>
      <c r="BH144" s="20">
        <f t="shared" si="77"/>
        <v>-8.5370881680722155E-2</v>
      </c>
      <c r="BI144" s="20">
        <f t="shared" si="77"/>
        <v>0.15417825448075129</v>
      </c>
      <c r="BJ144" s="20">
        <f t="shared" si="77"/>
        <v>0.10123604636466843</v>
      </c>
      <c r="BK144" s="20">
        <f>BK56/AY56-1</f>
        <v>4.3240764322816094E-2</v>
      </c>
      <c r="BL144" s="20">
        <f>BL56/AZ56-1</f>
        <v>-3.4129209638015245E-2</v>
      </c>
      <c r="BM144" s="20">
        <f>BM151/BA151-1</f>
        <v>-0.24716182987017787</v>
      </c>
      <c r="BN144" s="20">
        <f t="shared" ref="BN144:BZ145" si="78">BN151/BB151-1</f>
        <v>-0.13901817978569342</v>
      </c>
      <c r="BO144" s="20">
        <f t="shared" si="78"/>
        <v>-0.14764776498777421</v>
      </c>
      <c r="BP144" s="20">
        <f t="shared" si="78"/>
        <v>-0.34789453438777729</v>
      </c>
      <c r="BQ144" s="20">
        <f t="shared" si="78"/>
        <v>-0.32385792020652038</v>
      </c>
      <c r="BR144" s="20">
        <f t="shared" si="78"/>
        <v>-0.20217404440404096</v>
      </c>
      <c r="BS144" s="20">
        <f t="shared" si="78"/>
        <v>-0.29652577100140487</v>
      </c>
      <c r="BT144" s="20">
        <f t="shared" si="78"/>
        <v>-0.34906384896829579</v>
      </c>
      <c r="BU144" s="20">
        <f t="shared" si="78"/>
        <v>-0.41743919780181338</v>
      </c>
      <c r="BV144" s="20">
        <f t="shared" si="78"/>
        <v>-0.41682941265812956</v>
      </c>
      <c r="BW144" s="20">
        <f t="shared" si="78"/>
        <v>-0.40404134954485282</v>
      </c>
      <c r="BX144" s="20">
        <f t="shared" si="78"/>
        <v>-0.3897307378076178</v>
      </c>
      <c r="BY144" s="20">
        <f t="shared" si="78"/>
        <v>-0.22565763570314057</v>
      </c>
      <c r="BZ144" s="20">
        <f t="shared" si="78"/>
        <v>-0.41553271049397067</v>
      </c>
      <c r="CA144" s="20">
        <f t="shared" ref="CA144:CA145" si="79">CA151/BO151-1</f>
        <v>-0.21123516588759805</v>
      </c>
      <c r="CB144" s="20">
        <f t="shared" ref="CB144:CB145" si="80">CB151/BP151-1</f>
        <v>-9.1924763527924003E-2</v>
      </c>
      <c r="CC144" s="20">
        <f t="shared" ref="CC144:CC145" si="81">CC151/BQ151-1</f>
        <v>-0.33761358277000475</v>
      </c>
      <c r="CD144" s="20">
        <f t="shared" ref="CD144:CD145" si="82">CD151/BR151-1</f>
        <v>-0.25562907211152619</v>
      </c>
      <c r="DF144">
        <v>4</v>
      </c>
      <c r="DG144" s="86">
        <v>0.76047071278999967</v>
      </c>
      <c r="DH144" s="86">
        <v>9.3390476950000065E-2</v>
      </c>
      <c r="DI144" s="86">
        <v>0.68837497400999959</v>
      </c>
      <c r="DJ144" s="86">
        <v>0.43077517685000011</v>
      </c>
      <c r="DK144" s="86">
        <v>2.38</v>
      </c>
      <c r="DN144" s="676"/>
      <c r="DO144" s="676"/>
      <c r="DP144" s="677"/>
      <c r="DR144" s="392" t="s">
        <v>1802</v>
      </c>
      <c r="DS144" s="1"/>
      <c r="DT144" s="1"/>
      <c r="DU144" s="1"/>
      <c r="DV144" s="792"/>
      <c r="DW144" s="1"/>
      <c r="DX144" s="1"/>
      <c r="DY144" s="1"/>
      <c r="EA144" s="564" t="s">
        <v>1322</v>
      </c>
      <c r="EB144" s="564" t="s">
        <v>2044</v>
      </c>
      <c r="EC144" s="565" t="s">
        <v>1803</v>
      </c>
    </row>
    <row r="145" spans="2:165" ht="21" customHeight="1" x14ac:dyDescent="0.35">
      <c r="B145" s="223" t="str">
        <f>INDEX($EA145:$EC145,1,MATCH('Чарти 2-3'!$B$1,$EA$139:$EC$139,0))</f>
        <v>IT послуги</v>
      </c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>
        <f t="shared" ref="AM145:BJ145" si="83">AM120/AA120-1</f>
        <v>0.26910299003322269</v>
      </c>
      <c r="AN145" s="20">
        <f t="shared" si="83"/>
        <v>0.26666666666666661</v>
      </c>
      <c r="AO145" s="20">
        <f t="shared" si="83"/>
        <v>0.33639143730886856</v>
      </c>
      <c r="AP145" s="20">
        <f t="shared" si="83"/>
        <v>0.1987951807228916</v>
      </c>
      <c r="AQ145" s="20">
        <f t="shared" si="83"/>
        <v>5.9945504087193457E-2</v>
      </c>
      <c r="AR145" s="20">
        <f t="shared" si="83"/>
        <v>0.18128654970760238</v>
      </c>
      <c r="AS145" s="20">
        <f t="shared" si="83"/>
        <v>0.1359999999999999</v>
      </c>
      <c r="AT145" s="20">
        <f t="shared" si="83"/>
        <v>0.2005494505494505</v>
      </c>
      <c r="AU145" s="20">
        <f t="shared" si="83"/>
        <v>0.20891364902506959</v>
      </c>
      <c r="AV145" s="20">
        <f t="shared" si="83"/>
        <v>0.17447916666666674</v>
      </c>
      <c r="AW145" s="20">
        <f t="shared" si="83"/>
        <v>0.16793893129770998</v>
      </c>
      <c r="AX145" s="20">
        <f t="shared" si="83"/>
        <v>0.18309859154929575</v>
      </c>
      <c r="AY145" s="20">
        <f t="shared" si="83"/>
        <v>0.12565445026178002</v>
      </c>
      <c r="AZ145" s="20">
        <f t="shared" si="83"/>
        <v>0.23308270676691722</v>
      </c>
      <c r="BA145" s="20">
        <f t="shared" si="83"/>
        <v>0.2791762013729977</v>
      </c>
      <c r="BB145" s="20">
        <f t="shared" si="83"/>
        <v>0.42713567839195976</v>
      </c>
      <c r="BC145" s="20">
        <f t="shared" si="83"/>
        <v>0.32390745501285356</v>
      </c>
      <c r="BD145" s="20">
        <f t="shared" si="83"/>
        <v>0.38118811881188108</v>
      </c>
      <c r="BE145" s="20">
        <f t="shared" si="83"/>
        <v>0.3779342723004695</v>
      </c>
      <c r="BF145" s="20">
        <f t="shared" si="83"/>
        <v>0.39130434782608692</v>
      </c>
      <c r="BG145" s="20">
        <f t="shared" si="83"/>
        <v>0.46313364055299533</v>
      </c>
      <c r="BH145" s="20">
        <f t="shared" si="83"/>
        <v>0.45454545454545459</v>
      </c>
      <c r="BI145" s="20">
        <f t="shared" si="83"/>
        <v>0.45883954754922485</v>
      </c>
      <c r="BJ145" s="20">
        <f t="shared" si="83"/>
        <v>0.47602271110616323</v>
      </c>
      <c r="BK145" s="20">
        <f>BK120/AY120-1</f>
        <v>0.5255813953488373</v>
      </c>
      <c r="BL145" s="20">
        <f>BL120/AZ120-1</f>
        <v>0.7357723577235773</v>
      </c>
      <c r="BM145" s="20">
        <f>BM152/BA152-1</f>
        <v>-5.0089445438282643E-2</v>
      </c>
      <c r="BN145" s="20">
        <f t="shared" si="78"/>
        <v>3.6971830985915499E-2</v>
      </c>
      <c r="BO145" s="20">
        <f t="shared" si="78"/>
        <v>0.19805825242718433</v>
      </c>
      <c r="BP145" s="20">
        <f t="shared" si="78"/>
        <v>4.1218637992831431E-2</v>
      </c>
      <c r="BQ145" s="20">
        <f t="shared" si="78"/>
        <v>-4.9403747870527925E-2</v>
      </c>
      <c r="BR145" s="20">
        <f t="shared" si="78"/>
        <v>4.7697368421052655E-2</v>
      </c>
      <c r="BS145" s="20">
        <f t="shared" si="78"/>
        <v>-6.7716535433070879E-2</v>
      </c>
      <c r="BT145" s="20">
        <f t="shared" si="78"/>
        <v>-0.16768292682926822</v>
      </c>
      <c r="BU145" s="20">
        <f t="shared" si="78"/>
        <v>-0.10693931611779683</v>
      </c>
      <c r="BV145" s="20">
        <f t="shared" si="78"/>
        <v>-0.21139889591779282</v>
      </c>
      <c r="BW145" s="20">
        <f t="shared" si="78"/>
        <v>-0.17378048780487798</v>
      </c>
      <c r="BX145" s="20">
        <f t="shared" si="78"/>
        <v>-0.34660421545667441</v>
      </c>
      <c r="BY145" s="20">
        <f t="shared" si="78"/>
        <v>0.1581920903954801</v>
      </c>
      <c r="BZ145" s="20">
        <f t="shared" si="78"/>
        <v>-6.4516129032257896E-2</v>
      </c>
      <c r="CA145" s="20">
        <f t="shared" si="79"/>
        <v>-4.6700361132985702E-2</v>
      </c>
      <c r="CB145" s="20">
        <f t="shared" si="80"/>
        <v>6.588931681736554E-2</v>
      </c>
      <c r="CC145" s="20">
        <f t="shared" si="81"/>
        <v>0.12255955021307874</v>
      </c>
      <c r="CD145" s="20">
        <f t="shared" si="82"/>
        <v>1.0921072799649378E-2</v>
      </c>
      <c r="DF145">
        <v>5</v>
      </c>
      <c r="DG145" s="86">
        <v>1.0875044076000004</v>
      </c>
      <c r="DH145" s="86">
        <v>0.12442197671000003</v>
      </c>
      <c r="DI145" s="86">
        <v>0.73513658149999983</v>
      </c>
      <c r="DJ145" s="86">
        <v>0.3711854121</v>
      </c>
      <c r="DK145" s="86">
        <v>2.649</v>
      </c>
      <c r="DN145" s="676"/>
      <c r="DO145" s="676"/>
      <c r="DP145" s="677"/>
      <c r="DR145" s="392" t="s">
        <v>1801</v>
      </c>
      <c r="DS145" s="1"/>
      <c r="DT145" s="1"/>
      <c r="DU145" s="1"/>
      <c r="DV145" s="792"/>
      <c r="DW145" s="1"/>
      <c r="DX145" s="1"/>
      <c r="DY145" s="1"/>
      <c r="EA145" s="564" t="s">
        <v>1631</v>
      </c>
      <c r="EB145" s="564" t="s">
        <v>2045</v>
      </c>
      <c r="EC145" s="565" t="s">
        <v>1804</v>
      </c>
    </row>
    <row r="146" spans="2:165" ht="21" customHeight="1" x14ac:dyDescent="0.35">
      <c r="BC146" s="151"/>
      <c r="BD146" s="151"/>
      <c r="BE146" s="151"/>
      <c r="BF146" s="151"/>
      <c r="DF146">
        <v>6</v>
      </c>
      <c r="DG146" s="86">
        <v>1.3365755923999996</v>
      </c>
      <c r="DH146" s="86">
        <v>0.13898402328999995</v>
      </c>
      <c r="DI146" s="86">
        <v>0.75925941850000023</v>
      </c>
      <c r="DJ146" s="86">
        <v>0.3117395879</v>
      </c>
      <c r="DK146" s="86">
        <v>2.9529999999999998</v>
      </c>
      <c r="DR146" s="392" t="s">
        <v>1803</v>
      </c>
      <c r="DS146" s="1"/>
      <c r="DT146" s="1"/>
      <c r="DU146" s="1"/>
      <c r="DV146" s="793"/>
      <c r="DW146" s="1"/>
      <c r="DX146" s="1"/>
      <c r="DY146" s="1"/>
      <c r="EM146" s="498">
        <v>5483464</v>
      </c>
      <c r="EN146" s="498">
        <v>6329980</v>
      </c>
      <c r="EO146" s="498">
        <v>7451630</v>
      </c>
      <c r="EP146" s="498">
        <v>5531778</v>
      </c>
      <c r="EQ146" s="498">
        <v>4436806</v>
      </c>
      <c r="ER146" s="498">
        <v>4856754</v>
      </c>
      <c r="ES146" s="162">
        <f>ES148+ES162</f>
        <v>3388096</v>
      </c>
      <c r="ET146" s="162">
        <f>ET148+ET162</f>
        <v>3710700</v>
      </c>
    </row>
    <row r="147" spans="2:165" ht="21" customHeight="1" x14ac:dyDescent="0.35">
      <c r="B147" s="222" t="s">
        <v>1632</v>
      </c>
      <c r="BC147" s="151"/>
      <c r="BD147" s="151"/>
      <c r="BE147" s="151"/>
      <c r="BF147" s="151"/>
      <c r="DF147">
        <v>7</v>
      </c>
      <c r="DG147" s="86">
        <v>1.2750570000000001</v>
      </c>
      <c r="DH147" s="86">
        <v>0.144785</v>
      </c>
      <c r="DI147" s="86">
        <v>0.59377000000000002</v>
      </c>
      <c r="DJ147" s="86">
        <v>0.31805</v>
      </c>
      <c r="DK147" s="86">
        <v>2.681</v>
      </c>
    </row>
    <row r="148" spans="2:165" ht="21" customHeight="1" x14ac:dyDescent="0.35">
      <c r="B148" s="223" t="str">
        <f>INDEX($EA148:$EC148,1,MATCH('Чарти 2-3'!$B$1,$EA$139:$EC$139,0))</f>
        <v>АПК</v>
      </c>
      <c r="O148" s="125">
        <f t="shared" ref="O148:BL148" si="84">O5/1000</f>
        <v>1.16729896948</v>
      </c>
      <c r="P148" s="125">
        <f t="shared" si="84"/>
        <v>1.1474639012200003</v>
      </c>
      <c r="Q148" s="125">
        <f t="shared" si="84"/>
        <v>1.3405124478600001</v>
      </c>
      <c r="R148" s="125">
        <f t="shared" si="84"/>
        <v>1.3185542421399998</v>
      </c>
      <c r="S148" s="125">
        <f t="shared" si="84"/>
        <v>1.11400689076</v>
      </c>
      <c r="T148" s="125">
        <f t="shared" si="84"/>
        <v>0.98428937110999992</v>
      </c>
      <c r="U148" s="125">
        <f t="shared" si="84"/>
        <v>1.03933412596</v>
      </c>
      <c r="V148" s="125">
        <f t="shared" si="84"/>
        <v>1.3981931390700002</v>
      </c>
      <c r="W148" s="125">
        <f t="shared" si="84"/>
        <v>1.2312429002700001</v>
      </c>
      <c r="X148" s="125">
        <f t="shared" si="84"/>
        <v>1.5907330844900001</v>
      </c>
      <c r="Y148" s="125">
        <f t="shared" si="84"/>
        <v>1.79016965069</v>
      </c>
      <c r="Z148" s="125">
        <f t="shared" si="84"/>
        <v>1.4938226388000002</v>
      </c>
      <c r="AA148" s="125">
        <f t="shared" si="84"/>
        <v>1.4515888134899997</v>
      </c>
      <c r="AB148" s="125">
        <f t="shared" si="84"/>
        <v>1.4733441224800001</v>
      </c>
      <c r="AC148" s="125">
        <f t="shared" si="84"/>
        <v>1.6045065952699999</v>
      </c>
      <c r="AD148" s="125">
        <f t="shared" si="84"/>
        <v>1.4493353087700001</v>
      </c>
      <c r="AE148" s="125">
        <f t="shared" si="84"/>
        <v>1.5374897226599999</v>
      </c>
      <c r="AF148" s="125">
        <f t="shared" si="84"/>
        <v>1.0382685186199998</v>
      </c>
      <c r="AG148" s="125">
        <f t="shared" si="84"/>
        <v>1.47339859302</v>
      </c>
      <c r="AH148" s="125">
        <f t="shared" si="84"/>
        <v>1.6771935853200002</v>
      </c>
      <c r="AI148" s="125">
        <f t="shared" si="84"/>
        <v>1.6159007496400002</v>
      </c>
      <c r="AJ148" s="125">
        <f t="shared" si="84"/>
        <v>1.972870093</v>
      </c>
      <c r="AK148" s="125">
        <f t="shared" si="84"/>
        <v>1.8360395546800001</v>
      </c>
      <c r="AL148" s="125">
        <f t="shared" si="84"/>
        <v>1.8239655561899999</v>
      </c>
      <c r="AM148" s="125">
        <f t="shared" si="84"/>
        <v>1.6775177156400001</v>
      </c>
      <c r="AN148" s="125">
        <f t="shared" si="84"/>
        <v>1.47861886707</v>
      </c>
      <c r="AO148" s="125">
        <f t="shared" si="84"/>
        <v>1.61231595621</v>
      </c>
      <c r="AP148" s="125">
        <f t="shared" si="84"/>
        <v>1.5826125057999998</v>
      </c>
      <c r="AQ148" s="125">
        <f t="shared" si="84"/>
        <v>1.34763608037</v>
      </c>
      <c r="AR148" s="125">
        <f t="shared" si="84"/>
        <v>0.97019919151</v>
      </c>
      <c r="AS148" s="125">
        <f t="shared" si="84"/>
        <v>1.1664542522599999</v>
      </c>
      <c r="AT148" s="125">
        <f t="shared" si="84"/>
        <v>1.76758884334</v>
      </c>
      <c r="AU148" s="125">
        <f t="shared" si="84"/>
        <v>1.5704989953399999</v>
      </c>
      <c r="AV148" s="125">
        <f t="shared" si="84"/>
        <v>1.8014017343299997</v>
      </c>
      <c r="AW148" s="125">
        <f t="shared" si="84"/>
        <v>2.0369184416499997</v>
      </c>
      <c r="AX148" s="125">
        <f t="shared" si="84"/>
        <v>1.8543633390700001</v>
      </c>
      <c r="AY148" s="125">
        <f t="shared" si="84"/>
        <v>1.2598358700400001</v>
      </c>
      <c r="AZ148" s="125">
        <f t="shared" si="84"/>
        <v>1.5067624011</v>
      </c>
      <c r="BA148" s="125">
        <f t="shared" si="84"/>
        <v>1.53263660742</v>
      </c>
      <c r="BB148" s="125">
        <f t="shared" si="84"/>
        <v>1.6310919337100001</v>
      </c>
      <c r="BC148" s="125">
        <f t="shared" si="84"/>
        <v>1.7147511623200002</v>
      </c>
      <c r="BD148" s="125">
        <f t="shared" si="84"/>
        <v>1.3078656211399999</v>
      </c>
      <c r="BE148" s="125">
        <f t="shared" si="84"/>
        <v>1.4100260845400001</v>
      </c>
      <c r="BF148" s="125">
        <f t="shared" si="84"/>
        <v>2.2411055039700005</v>
      </c>
      <c r="BG148" s="125">
        <f t="shared" si="84"/>
        <v>2.59964019352</v>
      </c>
      <c r="BH148" s="125">
        <f t="shared" si="84"/>
        <v>2.67127056017</v>
      </c>
      <c r="BI148" s="125">
        <f t="shared" si="84"/>
        <v>3.1180057705899999</v>
      </c>
      <c r="BJ148" s="125">
        <f t="shared" si="84"/>
        <v>2.9399272126199998</v>
      </c>
      <c r="BK148" s="125">
        <f t="shared" si="84"/>
        <v>2.7455640955700003</v>
      </c>
      <c r="BL148" s="125">
        <f t="shared" si="84"/>
        <v>2.2355671723400001</v>
      </c>
      <c r="BM148" s="523">
        <f>'TOП-30'!E149/1000</f>
        <v>0.75145401930000011</v>
      </c>
      <c r="BN148" s="523">
        <f>'TOП-30'!F149/1000</f>
        <v>0.76047071278999956</v>
      </c>
      <c r="BO148" s="523">
        <f>'TOП-30'!G149/1000</f>
        <v>1.0875044076000007</v>
      </c>
      <c r="BP148" s="523">
        <f>'TOП-30'!H149/1000</f>
        <v>1.3365755923999996</v>
      </c>
      <c r="BQ148" s="523">
        <f>'TOП-30'!I149/1000</f>
        <v>1.2750570000000001</v>
      </c>
      <c r="BR148" s="523">
        <f>'TOП-30'!J149/1000</f>
        <v>1.7024249999999999</v>
      </c>
      <c r="BS148" s="523">
        <f>'TOП-30'!K149/1000</f>
        <v>2.3831500000000001</v>
      </c>
      <c r="BT148" s="523">
        <f>'TOП-30'!L149/1000</f>
        <v>2.2190270000000001</v>
      </c>
      <c r="BU148" s="523">
        <f>'TOП-30'!M149/1000</f>
        <v>2.339102</v>
      </c>
      <c r="BV148" s="523">
        <f>BV5/1000</f>
        <v>2.0747249999999999</v>
      </c>
      <c r="BW148" s="523">
        <f t="shared" ref="BW148:BZ148" si="85">BW5/1000</f>
        <v>1.871629</v>
      </c>
      <c r="BX148" s="523">
        <f t="shared" si="85"/>
        <v>1.9121600000000001</v>
      </c>
      <c r="BY148" s="523">
        <f t="shared" si="85"/>
        <v>2.1656520000000001</v>
      </c>
      <c r="BZ148" s="523">
        <f t="shared" si="85"/>
        <v>1.5182709999999999</v>
      </c>
      <c r="CA148" s="523">
        <f t="shared" ref="CA148:CB148" si="86">CA5/1000</f>
        <v>1.3867750000000001</v>
      </c>
      <c r="CB148" s="523">
        <f t="shared" si="86"/>
        <v>1.378096</v>
      </c>
      <c r="CC148" s="523">
        <f t="shared" ref="CC148:CD148" si="87">CC5/1000</f>
        <v>1.0957070000000002</v>
      </c>
      <c r="CD148" s="523">
        <f t="shared" si="87"/>
        <v>1.3160319999999999</v>
      </c>
      <c r="CE148" s="125"/>
      <c r="CF148" s="125"/>
      <c r="CG148" s="125"/>
      <c r="CH148" s="125"/>
      <c r="CI148" s="125"/>
      <c r="CJ148" s="125"/>
      <c r="CK148" s="125"/>
      <c r="CL148" s="125"/>
      <c r="CM148" s="125"/>
      <c r="CN148" s="125"/>
      <c r="CO148" s="125"/>
      <c r="CP148" s="125"/>
      <c r="CQ148" s="125"/>
      <c r="CR148" s="125"/>
      <c r="CS148" s="125"/>
      <c r="CT148" s="125"/>
      <c r="DF148">
        <v>8</v>
      </c>
      <c r="DG148" s="86">
        <v>1.7024249999999999</v>
      </c>
      <c r="DH148" s="86">
        <v>0.18729899999999999</v>
      </c>
      <c r="DI148" s="86">
        <v>0.52505200000000007</v>
      </c>
      <c r="DJ148" s="86">
        <v>0.31648200000000004</v>
      </c>
      <c r="DK148" s="86">
        <v>3.129</v>
      </c>
      <c r="EA148" t="s">
        <v>1626</v>
      </c>
      <c r="EB148" s="564" t="s">
        <v>2039</v>
      </c>
      <c r="EC148" s="566" t="s">
        <v>1626</v>
      </c>
      <c r="EM148" s="281">
        <f t="shared" ref="EM148:EP148" si="88">EM151+EM155+EM159</f>
        <v>5188596</v>
      </c>
      <c r="EN148" s="281">
        <f t="shared" si="88"/>
        <v>5953792</v>
      </c>
      <c r="EO148" s="281">
        <f t="shared" si="88"/>
        <v>7045854</v>
      </c>
      <c r="EP148" s="281">
        <f t="shared" si="88"/>
        <v>5247433</v>
      </c>
      <c r="EQ148" s="281">
        <f>EQ151+EQ155+EQ159</f>
        <v>4095164</v>
      </c>
      <c r="ER148" s="281">
        <f>ER151+ER155+ER159</f>
        <v>4410689</v>
      </c>
      <c r="ES148" s="281">
        <f>ES151+ES155+ES159</f>
        <v>3148380</v>
      </c>
      <c r="ET148" s="281">
        <f>ET151+ET155+ET159</f>
        <v>3378035</v>
      </c>
    </row>
    <row r="149" spans="2:165" ht="21" customHeight="1" x14ac:dyDescent="0.35">
      <c r="B149" s="223" t="str">
        <f>INDEX($EA149:$EC149,1,MATCH('Чарти 2-3'!$B$1,$EA$139:$EC$139,0))</f>
        <v>Харчова промисловість</v>
      </c>
      <c r="O149" s="125">
        <f t="shared" ref="O149:BL149" si="89">O22/1000</f>
        <v>0.24645639353000001</v>
      </c>
      <c r="P149" s="125">
        <f t="shared" si="89"/>
        <v>0.21500561183999997</v>
      </c>
      <c r="Q149" s="125">
        <f t="shared" si="89"/>
        <v>0.23387133803999996</v>
      </c>
      <c r="R149" s="125">
        <f t="shared" si="89"/>
        <v>0.26619465652000002</v>
      </c>
      <c r="S149" s="125">
        <f t="shared" si="89"/>
        <v>0.25904257836</v>
      </c>
      <c r="T149" s="125">
        <f t="shared" si="89"/>
        <v>0.24668779324000001</v>
      </c>
      <c r="U149" s="125">
        <f t="shared" si="89"/>
        <v>0.22516870097</v>
      </c>
      <c r="V149" s="125">
        <f t="shared" si="89"/>
        <v>0.20633554868000001</v>
      </c>
      <c r="W149" s="125">
        <f t="shared" si="89"/>
        <v>0.19154048451000003</v>
      </c>
      <c r="X149" s="125">
        <f t="shared" si="89"/>
        <v>0.27547073034999991</v>
      </c>
      <c r="Y149" s="125">
        <f t="shared" si="89"/>
        <v>0.35015369212000008</v>
      </c>
      <c r="Z149" s="125">
        <f t="shared" si="89"/>
        <v>0.31371663074</v>
      </c>
      <c r="AA149" s="125">
        <f t="shared" si="89"/>
        <v>0.28581769100999999</v>
      </c>
      <c r="AB149" s="125">
        <f t="shared" si="89"/>
        <v>0.25446041129000002</v>
      </c>
      <c r="AC149" s="125">
        <f t="shared" si="89"/>
        <v>0.28158880466999997</v>
      </c>
      <c r="AD149" s="125">
        <f t="shared" si="89"/>
        <v>0.26378944440999996</v>
      </c>
      <c r="AE149" s="125">
        <f t="shared" si="89"/>
        <v>0.30274217137999998</v>
      </c>
      <c r="AF149" s="125">
        <f t="shared" si="89"/>
        <v>0.22628489998999998</v>
      </c>
      <c r="AG149" s="125">
        <f t="shared" si="89"/>
        <v>0.24620087058000001</v>
      </c>
      <c r="AH149" s="125">
        <f t="shared" si="89"/>
        <v>0.24531230781000002</v>
      </c>
      <c r="AI149" s="125">
        <f t="shared" si="89"/>
        <v>0.22396072381999999</v>
      </c>
      <c r="AJ149" s="125">
        <f t="shared" si="89"/>
        <v>0.30809742921000005</v>
      </c>
      <c r="AK149" s="125">
        <f t="shared" si="89"/>
        <v>0.31938535148000002</v>
      </c>
      <c r="AL149" s="125">
        <f t="shared" si="89"/>
        <v>0.27145788546000005</v>
      </c>
      <c r="AM149" s="125">
        <f t="shared" si="89"/>
        <v>0.31096658708000002</v>
      </c>
      <c r="AN149" s="125">
        <f t="shared" si="89"/>
        <v>0.27154248810999998</v>
      </c>
      <c r="AO149" s="125">
        <f t="shared" si="89"/>
        <v>0.31441969851000001</v>
      </c>
      <c r="AP149" s="125">
        <f t="shared" si="89"/>
        <v>0.24529496711999998</v>
      </c>
      <c r="AQ149" s="125">
        <f t="shared" si="89"/>
        <v>0.24505289328000002</v>
      </c>
      <c r="AR149" s="125">
        <f t="shared" si="89"/>
        <v>0.23120529632999998</v>
      </c>
      <c r="AS149" s="125">
        <f t="shared" si="89"/>
        <v>0.27618963562999999</v>
      </c>
      <c r="AT149" s="125">
        <f t="shared" si="89"/>
        <v>0.21202585086000003</v>
      </c>
      <c r="AU149" s="125">
        <f t="shared" si="89"/>
        <v>0.22176086893000002</v>
      </c>
      <c r="AV149" s="125">
        <f t="shared" si="89"/>
        <v>0.32657202148999998</v>
      </c>
      <c r="AW149" s="125">
        <f t="shared" si="89"/>
        <v>0.36169123582999996</v>
      </c>
      <c r="AX149" s="125">
        <f t="shared" si="89"/>
        <v>0.35323652296999997</v>
      </c>
      <c r="AY149" s="125">
        <f t="shared" si="89"/>
        <v>0.24187453880000001</v>
      </c>
      <c r="AZ149" s="125">
        <f t="shared" si="89"/>
        <v>0.32684761188</v>
      </c>
      <c r="BA149" s="125">
        <f t="shared" si="89"/>
        <v>0.33116204709000002</v>
      </c>
      <c r="BB149" s="125">
        <f t="shared" si="89"/>
        <v>0.35911547707000002</v>
      </c>
      <c r="BC149" s="125">
        <f t="shared" si="89"/>
        <v>0.33011332729000004</v>
      </c>
      <c r="BD149" s="125">
        <f t="shared" si="89"/>
        <v>0.28288467287999997</v>
      </c>
      <c r="BE149" s="125">
        <f t="shared" si="89"/>
        <v>0.27586604340000004</v>
      </c>
      <c r="BF149" s="125">
        <f t="shared" si="89"/>
        <v>0.25802365421999995</v>
      </c>
      <c r="BG149" s="125">
        <f t="shared" si="89"/>
        <v>0.25358742538000001</v>
      </c>
      <c r="BH149" s="125">
        <f t="shared" si="89"/>
        <v>0.36588017613000001</v>
      </c>
      <c r="BI149" s="125">
        <f t="shared" si="89"/>
        <v>0.41137063071000007</v>
      </c>
      <c r="BJ149" s="125">
        <f t="shared" si="89"/>
        <v>0.3629062996900001</v>
      </c>
      <c r="BK149" s="125">
        <f t="shared" si="89"/>
        <v>0.39403978868</v>
      </c>
      <c r="BL149" s="125">
        <f t="shared" si="89"/>
        <v>0.34922787139999995</v>
      </c>
      <c r="BM149" s="523">
        <f>'TOП-30'!E156/1000</f>
        <v>8.9981862969999937E-2</v>
      </c>
      <c r="BN149" s="523">
        <f>'TOП-30'!F156/1000</f>
        <v>9.3390476950000051E-2</v>
      </c>
      <c r="BO149" s="523">
        <f>'TOП-30'!G156/1000</f>
        <v>0.12442197671000005</v>
      </c>
      <c r="BP149" s="523">
        <f>'TOП-30'!H156/1000</f>
        <v>0.13898402328999995</v>
      </c>
      <c r="BQ149" s="523">
        <f>'TOП-30'!I156/1000</f>
        <v>0.144785</v>
      </c>
      <c r="BR149" s="523">
        <f>'TOП-30'!J156/1000</f>
        <v>0.18729899999999999</v>
      </c>
      <c r="BS149" s="523">
        <f>'TOП-30'!K156/1000</f>
        <v>0.201043</v>
      </c>
      <c r="BT149" s="523">
        <f>'TOП-30'!L156/1000</f>
        <v>0.24501400000000001</v>
      </c>
      <c r="BU149" s="523">
        <f>'TOП-30'!M156/1000</f>
        <v>0.24863499999999999</v>
      </c>
      <c r="BV149" s="523">
        <f>BV22/1000</f>
        <v>0.282553</v>
      </c>
      <c r="BW149" s="523">
        <f t="shared" ref="BW149:BZ149" si="90">BW22/1000</f>
        <v>0.24101</v>
      </c>
      <c r="BX149" s="523">
        <f t="shared" si="90"/>
        <v>0.25851100000000005</v>
      </c>
      <c r="BY149" s="523">
        <f t="shared" si="90"/>
        <v>0.29623100000000002</v>
      </c>
      <c r="BZ149" s="523">
        <f t="shared" si="90"/>
        <v>0.211397</v>
      </c>
      <c r="CA149" s="523">
        <f t="shared" ref="CA149:CB149" si="91">CA22/1000</f>
        <v>0.28153400000000001</v>
      </c>
      <c r="CB149" s="523">
        <f t="shared" si="91"/>
        <v>0.23994900000000002</v>
      </c>
      <c r="CC149" s="523">
        <f t="shared" ref="CC149:CD149" si="92">CC22/1000</f>
        <v>0.19200299999999998</v>
      </c>
      <c r="CD149" s="523">
        <f t="shared" si="92"/>
        <v>0.22928800000000002</v>
      </c>
      <c r="CE149" s="125"/>
      <c r="CF149" s="125"/>
      <c r="CG149" s="125"/>
      <c r="CH149" s="125"/>
      <c r="CI149" s="125"/>
      <c r="CJ149" s="125"/>
      <c r="CK149" s="125"/>
      <c r="CL149" s="125"/>
      <c r="CM149" s="125"/>
      <c r="CN149" s="125"/>
      <c r="CO149" s="125"/>
      <c r="CP149" s="125"/>
      <c r="CQ149" s="125"/>
      <c r="CR149" s="125"/>
      <c r="CS149" s="125"/>
      <c r="CT149" s="125"/>
      <c r="DF149">
        <v>9</v>
      </c>
      <c r="DG149" s="86">
        <v>2.3831500000000001</v>
      </c>
      <c r="DH149" s="86">
        <v>0.201043</v>
      </c>
      <c r="DI149" s="86">
        <v>0.52783500000000005</v>
      </c>
      <c r="DJ149" s="86">
        <v>0.31099200000000005</v>
      </c>
      <c r="DK149" s="86">
        <v>3.9079999999999999</v>
      </c>
      <c r="EA149" t="s">
        <v>1323</v>
      </c>
      <c r="EB149" s="564" t="s">
        <v>2040</v>
      </c>
      <c r="EC149" s="566" t="s">
        <v>1802</v>
      </c>
      <c r="EL149" s="693" t="s">
        <v>1927</v>
      </c>
      <c r="EM149" s="317">
        <v>2023</v>
      </c>
      <c r="EN149" s="317"/>
      <c r="EO149" s="317"/>
      <c r="EP149" s="317"/>
      <c r="EQ149" s="317"/>
      <c r="ER149" s="317"/>
      <c r="ES149" s="317"/>
      <c r="ET149" s="317"/>
      <c r="FC149" s="106" t="s">
        <v>2201</v>
      </c>
    </row>
    <row r="150" spans="2:165" ht="21" customHeight="1" x14ac:dyDescent="0.35">
      <c r="B150" s="223" t="str">
        <f>INDEX($EA150:$EC150,1,MATCH('Чарти 2-3'!$B$1,$EA$139:$EC$139,0))</f>
        <v>Металургія</v>
      </c>
      <c r="O150" s="125">
        <f t="shared" ref="O150:BL150" si="93">O33/1000</f>
        <v>1.2498298923300004</v>
      </c>
      <c r="P150" s="125">
        <f t="shared" si="93"/>
        <v>1.2065334225699997</v>
      </c>
      <c r="Q150" s="125">
        <f t="shared" si="93"/>
        <v>1.2661998612000001</v>
      </c>
      <c r="R150" s="125">
        <f t="shared" si="93"/>
        <v>1.2655723634300002</v>
      </c>
      <c r="S150" s="125">
        <f t="shared" si="93"/>
        <v>1.3534662547199998</v>
      </c>
      <c r="T150" s="125">
        <f t="shared" si="93"/>
        <v>1.3631794954400001</v>
      </c>
      <c r="U150" s="125">
        <f t="shared" si="93"/>
        <v>1.2136592134299999</v>
      </c>
      <c r="V150" s="125">
        <f t="shared" si="93"/>
        <v>1.2230816318</v>
      </c>
      <c r="W150" s="125">
        <f t="shared" si="93"/>
        <v>1.1137957886799998</v>
      </c>
      <c r="X150" s="125">
        <f t="shared" si="93"/>
        <v>1.1517208432099995</v>
      </c>
      <c r="Y150" s="125">
        <f t="shared" si="93"/>
        <v>1.1025550734799996</v>
      </c>
      <c r="Z150" s="125">
        <f t="shared" si="93"/>
        <v>1.1477416772100002</v>
      </c>
      <c r="AA150" s="125">
        <f t="shared" si="93"/>
        <v>1.3488765043399999</v>
      </c>
      <c r="AB150" s="125">
        <f t="shared" si="93"/>
        <v>1.0460099527</v>
      </c>
      <c r="AC150" s="125">
        <f t="shared" si="93"/>
        <v>1.1982490377000006</v>
      </c>
      <c r="AD150" s="125">
        <f t="shared" si="93"/>
        <v>1.2049835752800002</v>
      </c>
      <c r="AE150" s="125">
        <f t="shared" si="93"/>
        <v>1.4279970461399998</v>
      </c>
      <c r="AF150" s="125">
        <f t="shared" si="93"/>
        <v>1.1749153855899996</v>
      </c>
      <c r="AG150" s="125">
        <f t="shared" si="93"/>
        <v>1.3589262008700003</v>
      </c>
      <c r="AH150" s="125">
        <f t="shared" si="93"/>
        <v>1.2199607353899999</v>
      </c>
      <c r="AI150" s="125">
        <f t="shared" si="93"/>
        <v>1.03353389801</v>
      </c>
      <c r="AJ150" s="125">
        <f t="shared" si="93"/>
        <v>1.0290620322499999</v>
      </c>
      <c r="AK150" s="125">
        <f t="shared" si="93"/>
        <v>0.92690067234000029</v>
      </c>
      <c r="AL150" s="125">
        <f t="shared" si="93"/>
        <v>0.88381608038000015</v>
      </c>
      <c r="AM150" s="125">
        <f t="shared" si="93"/>
        <v>1.1097454676</v>
      </c>
      <c r="AN150" s="125">
        <f t="shared" si="93"/>
        <v>1.0745737201300001</v>
      </c>
      <c r="AO150" s="125">
        <f t="shared" si="93"/>
        <v>1.1172077201199997</v>
      </c>
      <c r="AP150" s="125">
        <f t="shared" si="93"/>
        <v>1.1199669289700001</v>
      </c>
      <c r="AQ150" s="125">
        <f t="shared" si="93"/>
        <v>0.98601180143000022</v>
      </c>
      <c r="AR150" s="125">
        <f t="shared" si="93"/>
        <v>1.0780524033199999</v>
      </c>
      <c r="AS150" s="125">
        <f t="shared" si="93"/>
        <v>1.07697860926</v>
      </c>
      <c r="AT150" s="125">
        <f t="shared" si="93"/>
        <v>1.09451545693</v>
      </c>
      <c r="AU150" s="125">
        <f t="shared" si="93"/>
        <v>1.11115273909</v>
      </c>
      <c r="AV150" s="125">
        <f t="shared" si="93"/>
        <v>1.2017122794100004</v>
      </c>
      <c r="AW150" s="125">
        <f t="shared" si="93"/>
        <v>1.0865778043799998</v>
      </c>
      <c r="AX150" s="125">
        <f t="shared" si="93"/>
        <v>1.4025913377100001</v>
      </c>
      <c r="AY150" s="125">
        <f t="shared" si="93"/>
        <v>1.3689462792899998</v>
      </c>
      <c r="AZ150" s="125">
        <f t="shared" si="93"/>
        <v>1.4818570074599999</v>
      </c>
      <c r="BA150" s="125">
        <f t="shared" si="93"/>
        <v>1.9880798211800004</v>
      </c>
      <c r="BB150" s="125">
        <f t="shared" si="93"/>
        <v>1.8603244056800001</v>
      </c>
      <c r="BC150" s="125">
        <f t="shared" si="93"/>
        <v>2.1524240798999998</v>
      </c>
      <c r="BD150" s="125">
        <f t="shared" si="93"/>
        <v>2.1962670088599996</v>
      </c>
      <c r="BE150" s="125">
        <f t="shared" si="93"/>
        <v>2.3985595711800007</v>
      </c>
      <c r="BF150" s="125">
        <f t="shared" si="93"/>
        <v>2.3254399725999999</v>
      </c>
      <c r="BG150" s="125">
        <f t="shared" si="93"/>
        <v>2.0707659743500004</v>
      </c>
      <c r="BH150" s="125">
        <f t="shared" si="93"/>
        <v>1.8016764511500001</v>
      </c>
      <c r="BI150" s="125">
        <f t="shared" si="93"/>
        <v>1.6096962456200004</v>
      </c>
      <c r="BJ150" s="125">
        <f t="shared" si="93"/>
        <v>1.8440715641900001</v>
      </c>
      <c r="BK150" s="125">
        <f t="shared" si="93"/>
        <v>1.5494292430500003</v>
      </c>
      <c r="BL150" s="125">
        <f t="shared" si="93"/>
        <v>1.62387334149</v>
      </c>
      <c r="BM150" s="523">
        <f>'TOП-30'!E153/1000</f>
        <v>0.89209744145000014</v>
      </c>
      <c r="BN150" s="523">
        <f>'TOП-30'!F153/1000</f>
        <v>0.6883749740099997</v>
      </c>
      <c r="BO150" s="523">
        <f>'TOП-30'!G153/1000</f>
        <v>0.73513658149999983</v>
      </c>
      <c r="BP150" s="523">
        <f>'TOП-30'!H153/1000</f>
        <v>0.75925941850000012</v>
      </c>
      <c r="BQ150" s="523">
        <f>'TOП-30'!I153/1000</f>
        <v>0.59377000000000002</v>
      </c>
      <c r="BR150" s="523">
        <f>'TOП-30'!J153/1000</f>
        <v>0.52505200000000007</v>
      </c>
      <c r="BS150" s="523">
        <f>'TOП-30'!K153/1000</f>
        <v>0.52783500000000005</v>
      </c>
      <c r="BT150" s="523">
        <f>'TOП-30'!L153/1000</f>
        <v>0.43520999999999999</v>
      </c>
      <c r="BU150" s="523">
        <f>'TOП-30'!M153/1000</f>
        <v>0.39875900000000003</v>
      </c>
      <c r="BV150" s="523">
        <f>BV33/1000</f>
        <v>0.35772599999999999</v>
      </c>
      <c r="BW150" s="523">
        <f t="shared" ref="BW150:BZ150" si="94">BW33/1000</f>
        <v>0.37424599999999997</v>
      </c>
      <c r="BX150" s="523">
        <f t="shared" si="94"/>
        <v>0.43631799999999998</v>
      </c>
      <c r="BY150" s="523">
        <f t="shared" si="94"/>
        <v>0.53243499999999999</v>
      </c>
      <c r="BZ150" s="523">
        <f t="shared" si="94"/>
        <v>0.55247799999999991</v>
      </c>
      <c r="CA150" s="523">
        <f t="shared" ref="CA150:CB150" si="95">CA33/1000</f>
        <v>0.6021470000000001</v>
      </c>
      <c r="CB150" s="523">
        <f t="shared" si="95"/>
        <v>0.535277</v>
      </c>
      <c r="CC150" s="523">
        <f t="shared" ref="CC150:CD150" si="96">CC33/1000</f>
        <v>0.436641</v>
      </c>
      <c r="CD150" s="523">
        <f t="shared" si="96"/>
        <v>0.44623099999999999</v>
      </c>
      <c r="CE150" s="125"/>
      <c r="CF150" s="125"/>
      <c r="CG150" s="125"/>
      <c r="CH150" s="125"/>
      <c r="CI150" s="125"/>
      <c r="CJ150" s="125"/>
      <c r="CK150" s="125"/>
      <c r="CL150" s="125"/>
      <c r="CM150" s="125"/>
      <c r="CN150" s="125"/>
      <c r="CO150" s="125"/>
      <c r="CP150" s="125"/>
      <c r="CQ150" s="125"/>
      <c r="CR150" s="125"/>
      <c r="CS150" s="125"/>
      <c r="CT150" s="125"/>
      <c r="DF150">
        <v>10</v>
      </c>
      <c r="DG150" s="86">
        <v>2.2190270000000001</v>
      </c>
      <c r="DH150" s="86">
        <v>0.24501400000000001</v>
      </c>
      <c r="DI150" s="86">
        <v>0.43520999999999999</v>
      </c>
      <c r="DJ150" s="86">
        <v>0.270208</v>
      </c>
      <c r="DK150" s="86">
        <v>3.6</v>
      </c>
      <c r="EA150" t="s">
        <v>2041</v>
      </c>
      <c r="EB150" s="564" t="s">
        <v>2042</v>
      </c>
      <c r="EC150" s="566" t="s">
        <v>1801</v>
      </c>
      <c r="EL150" s="693"/>
      <c r="EM150" s="317">
        <v>1</v>
      </c>
      <c r="EN150" s="317">
        <v>2</v>
      </c>
      <c r="EO150" s="317">
        <v>3</v>
      </c>
      <c r="EP150" s="317">
        <v>4</v>
      </c>
      <c r="EQ150" s="317">
        <v>5</v>
      </c>
      <c r="ER150" s="317">
        <v>6</v>
      </c>
      <c r="ES150" s="317">
        <v>7</v>
      </c>
      <c r="ET150" s="317">
        <v>8</v>
      </c>
      <c r="FD150" s="317">
        <v>1</v>
      </c>
      <c r="FE150" s="317">
        <v>2</v>
      </c>
      <c r="FF150" s="317">
        <v>3</v>
      </c>
      <c r="FG150" s="317">
        <v>4</v>
      </c>
      <c r="FH150" s="317">
        <v>5</v>
      </c>
      <c r="FI150" s="317">
        <v>6</v>
      </c>
    </row>
    <row r="151" spans="2:165" ht="21" customHeight="1" x14ac:dyDescent="0.35">
      <c r="B151" s="223" t="str">
        <f>INDEX($EA151:$EC151,1,MATCH('Чарти 2-3'!$B$1,$EA$139:$EC$139,0))</f>
        <v>Важка промисловість</v>
      </c>
      <c r="O151" s="125">
        <f t="shared" ref="O151:BK151" si="97">O56/1000</f>
        <v>0.35407115571999997</v>
      </c>
      <c r="P151" s="125">
        <f t="shared" si="97"/>
        <v>0.39909462436000004</v>
      </c>
      <c r="Q151" s="125">
        <f t="shared" si="97"/>
        <v>0.46014327863999999</v>
      </c>
      <c r="R151" s="125">
        <f t="shared" si="97"/>
        <v>0.41863409545999997</v>
      </c>
      <c r="S151" s="125">
        <f t="shared" si="97"/>
        <v>0.43317791895000002</v>
      </c>
      <c r="T151" s="125">
        <f t="shared" si="97"/>
        <v>0.44365115123000004</v>
      </c>
      <c r="U151" s="125">
        <f t="shared" si="97"/>
        <v>0.39765819079000003</v>
      </c>
      <c r="V151" s="125">
        <f t="shared" si="97"/>
        <v>0.41540197252</v>
      </c>
      <c r="W151" s="125">
        <f t="shared" si="97"/>
        <v>0.39827775690000006</v>
      </c>
      <c r="X151" s="125">
        <f t="shared" si="97"/>
        <v>0.41877125036999996</v>
      </c>
      <c r="Y151" s="125">
        <f t="shared" si="97"/>
        <v>0.45943829242000001</v>
      </c>
      <c r="Z151" s="125">
        <f t="shared" si="97"/>
        <v>0.36040480947000003</v>
      </c>
      <c r="AA151" s="125">
        <f>AA56/1000</f>
        <v>0.33862735557999984</v>
      </c>
      <c r="AB151" s="125">
        <f t="shared" si="97"/>
        <v>0.40049744148999999</v>
      </c>
      <c r="AC151" s="125">
        <f t="shared" si="97"/>
        <v>0.43061831578999993</v>
      </c>
      <c r="AD151" s="125">
        <f t="shared" si="97"/>
        <v>0.43275416661999999</v>
      </c>
      <c r="AE151" s="125">
        <f t="shared" si="97"/>
        <v>0.43869331522999994</v>
      </c>
      <c r="AF151" s="125">
        <f t="shared" si="97"/>
        <v>0.37400494550999996</v>
      </c>
      <c r="AG151" s="125">
        <f t="shared" si="97"/>
        <v>0.42870127767999999</v>
      </c>
      <c r="AH151" s="125">
        <f t="shared" si="97"/>
        <v>0.41581342434000002</v>
      </c>
      <c r="AI151" s="125">
        <f t="shared" si="97"/>
        <v>0.44005871434000005</v>
      </c>
      <c r="AJ151" s="125">
        <f t="shared" si="97"/>
        <v>0.45519945380000004</v>
      </c>
      <c r="AK151" s="125">
        <f t="shared" si="97"/>
        <v>0.43665818463</v>
      </c>
      <c r="AL151" s="125">
        <f t="shared" si="97"/>
        <v>0.36892360060000007</v>
      </c>
      <c r="AM151" s="125">
        <f t="shared" si="97"/>
        <v>0.39093643848999998</v>
      </c>
      <c r="AN151" s="125">
        <f t="shared" si="97"/>
        <v>0.43403212988000001</v>
      </c>
      <c r="AO151" s="125">
        <f t="shared" si="97"/>
        <v>0.40861953059999995</v>
      </c>
      <c r="AP151" s="125">
        <f t="shared" si="97"/>
        <v>0.26208707070999998</v>
      </c>
      <c r="AQ151" s="125">
        <f t="shared" si="97"/>
        <v>0.29836041378999995</v>
      </c>
      <c r="AR151" s="125">
        <f t="shared" si="97"/>
        <v>0.3984273151399999</v>
      </c>
      <c r="AS151" s="125">
        <f t="shared" si="97"/>
        <v>0.42348681446999997</v>
      </c>
      <c r="AT151" s="125">
        <f t="shared" si="97"/>
        <v>0.39825849616000003</v>
      </c>
      <c r="AU151" s="125">
        <f t="shared" si="97"/>
        <v>0.43494349317000003</v>
      </c>
      <c r="AV151" s="125">
        <f t="shared" si="97"/>
        <v>0.45385255824000004</v>
      </c>
      <c r="AW151" s="125">
        <f t="shared" si="97"/>
        <v>0.44549130123000003</v>
      </c>
      <c r="AX151" s="125">
        <f t="shared" si="97"/>
        <v>0.44132086756000005</v>
      </c>
      <c r="AY151" s="125">
        <f t="shared" si="97"/>
        <v>0.37148699593000001</v>
      </c>
      <c r="AZ151" s="125">
        <f t="shared" si="97"/>
        <v>0.44535057216999996</v>
      </c>
      <c r="BA151" s="125">
        <f t="shared" si="97"/>
        <v>0.48917197753999991</v>
      </c>
      <c r="BB151" s="125">
        <f t="shared" si="97"/>
        <v>0.50033016579000011</v>
      </c>
      <c r="BC151" s="125">
        <f t="shared" si="97"/>
        <v>0.435483591</v>
      </c>
      <c r="BD151" s="125">
        <f t="shared" si="97"/>
        <v>0.47805087418999992</v>
      </c>
      <c r="BE151" s="125">
        <f t="shared" si="97"/>
        <v>0.47038930057</v>
      </c>
      <c r="BF151" s="125">
        <f t="shared" si="97"/>
        <v>0.39668050127999999</v>
      </c>
      <c r="BG151" s="125">
        <f t="shared" si="97"/>
        <v>0.44208016041000003</v>
      </c>
      <c r="BH151" s="125">
        <f t="shared" si="97"/>
        <v>0.41510676518999995</v>
      </c>
      <c r="BI151" s="125">
        <f t="shared" si="97"/>
        <v>0.51417637244000003</v>
      </c>
      <c r="BJ151" s="125">
        <f t="shared" si="97"/>
        <v>0.48599844736999998</v>
      </c>
      <c r="BK151" s="125">
        <f t="shared" si="97"/>
        <v>0.3875503775700001</v>
      </c>
      <c r="BL151" s="125">
        <f>BL56/1000</f>
        <v>0.43015110912999999</v>
      </c>
      <c r="BM151" s="523">
        <f>'TOП-30'!E157/1000</f>
        <v>0.36826733644999998</v>
      </c>
      <c r="BN151" s="523">
        <f>'TOП-30'!F157/1000</f>
        <v>0.43077517685000011</v>
      </c>
      <c r="BO151" s="523">
        <f>'TOП-30'!G157/1000</f>
        <v>0.3711854121</v>
      </c>
      <c r="BP151" s="523">
        <f>'TOП-30'!H157/1000</f>
        <v>0.3117395879</v>
      </c>
      <c r="BQ151" s="523">
        <f>'TOП-30'!I157/1000</f>
        <v>0.31805</v>
      </c>
      <c r="BR151" s="523">
        <f>'TOП-30'!J157/1000</f>
        <v>0.31648200000000004</v>
      </c>
      <c r="BS151" s="523">
        <f>'TOП-30'!K157/1000</f>
        <v>0.31099200000000005</v>
      </c>
      <c r="BT151" s="523">
        <f>'TOП-30'!L157/1000</f>
        <v>0.270208</v>
      </c>
      <c r="BU151" s="523">
        <f>'TOП-30'!M157/1000</f>
        <v>0.299539</v>
      </c>
      <c r="BV151" s="523">
        <f>BV56/1000</f>
        <v>0.28342000000000001</v>
      </c>
      <c r="BW151" s="523">
        <f t="shared" ref="BW151:BZ151" si="98">BW56/1000</f>
        <v>0.230964</v>
      </c>
      <c r="BX151" s="523">
        <f t="shared" si="98"/>
        <v>0.26250799999999996</v>
      </c>
      <c r="BY151" s="523">
        <f t="shared" si="98"/>
        <v>0.285165</v>
      </c>
      <c r="BZ151" s="523">
        <f t="shared" si="98"/>
        <v>0.251774</v>
      </c>
      <c r="CA151" s="523">
        <f t="shared" ref="CA151:CB151" si="99">CA56/1000</f>
        <v>0.29277800000000004</v>
      </c>
      <c r="CB151" s="523">
        <f t="shared" si="99"/>
        <v>0.28308300000000003</v>
      </c>
      <c r="CC151" s="523">
        <f t="shared" ref="CC151:CD151" si="100">CC56/1000</f>
        <v>0.210672</v>
      </c>
      <c r="CD151" s="523">
        <f t="shared" si="100"/>
        <v>0.23558000000000001</v>
      </c>
      <c r="CE151" s="125"/>
      <c r="CF151" s="125"/>
      <c r="CG151" s="125"/>
      <c r="CH151" s="125"/>
      <c r="CI151" s="125"/>
      <c r="CJ151" s="125"/>
      <c r="CK151" s="125"/>
      <c r="CL151" s="125"/>
      <c r="CM151" s="125"/>
      <c r="CN151" s="125"/>
      <c r="CO151" s="125"/>
      <c r="CP151" s="125"/>
      <c r="CQ151" s="125"/>
      <c r="CR151" s="125"/>
      <c r="CS151" s="125"/>
      <c r="CT151" s="125"/>
      <c r="DF151">
        <v>11</v>
      </c>
      <c r="DG151" s="86">
        <v>2.339102</v>
      </c>
      <c r="DH151" s="86">
        <v>0.24863499999999999</v>
      </c>
      <c r="DI151" s="86">
        <v>0.39875900000000003</v>
      </c>
      <c r="DJ151" s="86">
        <v>0.299539</v>
      </c>
      <c r="DK151" s="86">
        <v>3.6</v>
      </c>
      <c r="EA151" t="s">
        <v>1322</v>
      </c>
      <c r="EB151" s="564" t="s">
        <v>2044</v>
      </c>
      <c r="EC151" s="566" t="s">
        <v>1803</v>
      </c>
      <c r="EL151" s="691">
        <v>10</v>
      </c>
      <c r="EM151" s="692">
        <f t="shared" ref="EM151:EP151" si="101">SUM(EM152:EM154)</f>
        <v>4094504</v>
      </c>
      <c r="EN151" s="692">
        <f t="shared" si="101"/>
        <v>4908030</v>
      </c>
      <c r="EO151" s="692">
        <f t="shared" si="101"/>
        <v>5794320</v>
      </c>
      <c r="EP151" s="692">
        <f t="shared" si="101"/>
        <v>4451537</v>
      </c>
      <c r="EQ151" s="692">
        <f>SUM(EQ152:EQ154)</f>
        <v>3292210</v>
      </c>
      <c r="ER151" s="692">
        <f>SUM(ER152:ER154)</f>
        <v>3706020</v>
      </c>
      <c r="ES151" s="692">
        <f>SUM(ES152:ES154)</f>
        <v>2293021</v>
      </c>
      <c r="ET151" s="692">
        <f>SUM(ET152:ET154)</f>
        <v>2248108</v>
      </c>
      <c r="FC151" s="691">
        <v>10</v>
      </c>
      <c r="FD151" s="696">
        <f t="shared" ref="FD151:FI151" si="102">EM166/EM$151</f>
        <v>0.75733935050496959</v>
      </c>
      <c r="FE151" s="696">
        <f t="shared" si="102"/>
        <v>0.79055771867735125</v>
      </c>
      <c r="FF151" s="696">
        <f t="shared" si="102"/>
        <v>0.81440859324303805</v>
      </c>
      <c r="FG151" s="696">
        <f t="shared" si="102"/>
        <v>0.85813484196581991</v>
      </c>
      <c r="FH151" s="696">
        <f t="shared" si="102"/>
        <v>0.83710911515365061</v>
      </c>
      <c r="FI151" s="696">
        <f t="shared" si="102"/>
        <v>0.84179955855607902</v>
      </c>
    </row>
    <row r="152" spans="2:165" ht="21" customHeight="1" x14ac:dyDescent="0.35">
      <c r="B152" s="223" t="str">
        <f>INDEX($EA152:$EC152,1,MATCH('Чарти 2-3'!$B$1,$EA$139:$EC$139,0))</f>
        <v>IT послуги</v>
      </c>
      <c r="O152" s="125"/>
      <c r="P152" s="125"/>
      <c r="Q152" s="125"/>
      <c r="R152" s="125"/>
      <c r="S152" s="125"/>
      <c r="T152" s="125"/>
      <c r="U152" s="125"/>
      <c r="V152" s="125"/>
      <c r="W152" s="125"/>
      <c r="X152" s="125"/>
      <c r="Y152" s="125"/>
      <c r="Z152" s="125"/>
      <c r="AA152" s="125">
        <f t="shared" ref="AA152:BH152" si="103">AA120/1000</f>
        <v>0.30099999999999999</v>
      </c>
      <c r="AB152" s="125">
        <f t="shared" si="103"/>
        <v>0.315</v>
      </c>
      <c r="AC152" s="125">
        <f t="shared" si="103"/>
        <v>0.32700000000000001</v>
      </c>
      <c r="AD152" s="125">
        <f t="shared" si="103"/>
        <v>0.33200000000000002</v>
      </c>
      <c r="AE152" s="125">
        <f t="shared" si="103"/>
        <v>0.36699999999999999</v>
      </c>
      <c r="AF152" s="125">
        <f t="shared" si="103"/>
        <v>0.34200000000000003</v>
      </c>
      <c r="AG152" s="125">
        <f t="shared" si="103"/>
        <v>0.375</v>
      </c>
      <c r="AH152" s="125">
        <f t="shared" si="103"/>
        <v>0.36399999999999999</v>
      </c>
      <c r="AI152" s="125">
        <f t="shared" si="103"/>
        <v>0.35899999999999999</v>
      </c>
      <c r="AJ152" s="125">
        <f t="shared" si="103"/>
        <v>0.38400000000000001</v>
      </c>
      <c r="AK152" s="125">
        <f t="shared" si="103"/>
        <v>0.39300000000000002</v>
      </c>
      <c r="AL152" s="125">
        <f t="shared" si="103"/>
        <v>0.47199999999999998</v>
      </c>
      <c r="AM152" s="125">
        <f t="shared" si="103"/>
        <v>0.38200000000000001</v>
      </c>
      <c r="AN152" s="125">
        <f t="shared" si="103"/>
        <v>0.39900000000000002</v>
      </c>
      <c r="AO152" s="125">
        <f t="shared" si="103"/>
        <v>0.437</v>
      </c>
      <c r="AP152" s="125">
        <f t="shared" si="103"/>
        <v>0.39800000000000002</v>
      </c>
      <c r="AQ152" s="125">
        <f t="shared" si="103"/>
        <v>0.38900000000000001</v>
      </c>
      <c r="AR152" s="125">
        <f t="shared" si="103"/>
        <v>0.40400000000000003</v>
      </c>
      <c r="AS152" s="125">
        <f t="shared" si="103"/>
        <v>0.42599999999999999</v>
      </c>
      <c r="AT152" s="125">
        <f t="shared" si="103"/>
        <v>0.437</v>
      </c>
      <c r="AU152" s="125">
        <f t="shared" si="103"/>
        <v>0.434</v>
      </c>
      <c r="AV152" s="125">
        <f t="shared" si="103"/>
        <v>0.45100000000000001</v>
      </c>
      <c r="AW152" s="125">
        <f t="shared" si="103"/>
        <v>0.45900000000000002</v>
      </c>
      <c r="AX152" s="125">
        <f t="shared" si="103"/>
        <v>0.55842253521126761</v>
      </c>
      <c r="AY152" s="125">
        <f t="shared" si="103"/>
        <v>0.43</v>
      </c>
      <c r="AZ152" s="125">
        <f t="shared" si="103"/>
        <v>0.49199999999999999</v>
      </c>
      <c r="BA152" s="125">
        <f t="shared" si="103"/>
        <v>0.55900000000000005</v>
      </c>
      <c r="BB152" s="125">
        <f t="shared" si="103"/>
        <v>0.56799999999999995</v>
      </c>
      <c r="BC152" s="125">
        <f t="shared" si="103"/>
        <v>0.51500000000000001</v>
      </c>
      <c r="BD152" s="125">
        <f t="shared" si="103"/>
        <v>0.55800000000000005</v>
      </c>
      <c r="BE152" s="125">
        <f t="shared" si="103"/>
        <v>0.58699999999999997</v>
      </c>
      <c r="BF152" s="125">
        <f t="shared" si="103"/>
        <v>0.60799999999999998</v>
      </c>
      <c r="BG152" s="125">
        <f t="shared" si="103"/>
        <v>0.63500000000000001</v>
      </c>
      <c r="BH152" s="125">
        <f t="shared" si="103"/>
        <v>0.65600000000000003</v>
      </c>
      <c r="BI152" s="125">
        <f>BI120/1000</f>
        <v>0.66960735232509416</v>
      </c>
      <c r="BJ152" s="125">
        <f>BJ120/1000</f>
        <v>0.82424434436531202</v>
      </c>
      <c r="BK152" s="125">
        <f>BK120/1000</f>
        <v>0.65600000000000003</v>
      </c>
      <c r="BL152" s="125">
        <f>BL120/1000</f>
        <v>0.85399999999999998</v>
      </c>
      <c r="BM152" s="125">
        <f t="shared" ref="BM152:BO152" si="104">BM120/1000</f>
        <v>0.53100000000000003</v>
      </c>
      <c r="BN152" s="125">
        <f t="shared" si="104"/>
        <v>0.58899999999999997</v>
      </c>
      <c r="BO152" s="125">
        <f t="shared" si="104"/>
        <v>0.61699999999999999</v>
      </c>
      <c r="BP152" s="125">
        <f>BP120/1000</f>
        <v>0.58099999999999996</v>
      </c>
      <c r="BQ152" s="125">
        <f>BQ120/1000</f>
        <v>0.55800000000000005</v>
      </c>
      <c r="BR152" s="125">
        <f t="shared" ref="BR152:BV152" si="105">BR120/1000</f>
        <v>0.63700000000000001</v>
      </c>
      <c r="BS152" s="125">
        <f t="shared" si="105"/>
        <v>0.59199999999999997</v>
      </c>
      <c r="BT152" s="125">
        <f t="shared" si="105"/>
        <v>0.54600000000000004</v>
      </c>
      <c r="BU152" s="125">
        <f t="shared" si="105"/>
        <v>0.59799999999999998</v>
      </c>
      <c r="BV152" s="125">
        <f t="shared" si="105"/>
        <v>0.65</v>
      </c>
      <c r="BW152" s="125">
        <f>BW120/1000</f>
        <v>0.54200000000000004</v>
      </c>
      <c r="BX152" s="125">
        <f>BX120/1000</f>
        <v>0.55800000000000005</v>
      </c>
      <c r="BY152" s="125">
        <f>BY120/1000</f>
        <v>0.61499999999999999</v>
      </c>
      <c r="BZ152" s="125">
        <f>BZ120/1000</f>
        <v>0.55100000000000005</v>
      </c>
      <c r="CA152" s="125">
        <f t="shared" ref="CA152:CB152" si="106">CA120/1000</f>
        <v>0.58818587718094784</v>
      </c>
      <c r="CB152" s="125">
        <f t="shared" si="106"/>
        <v>0.61928169307088932</v>
      </c>
      <c r="CC152" s="125">
        <f t="shared" ref="CC152:CD152" si="107">CC120/1000</f>
        <v>0.62638822901889801</v>
      </c>
      <c r="CD152" s="125">
        <f t="shared" si="107"/>
        <v>0.64395672337337662</v>
      </c>
      <c r="CE152" s="125"/>
      <c r="CF152" s="125"/>
      <c r="CG152" s="125"/>
      <c r="CH152" s="125"/>
      <c r="CI152" s="125"/>
      <c r="CJ152" s="125"/>
      <c r="CK152" s="125"/>
      <c r="CL152" s="125"/>
      <c r="CM152" s="125"/>
      <c r="CN152" s="125"/>
      <c r="CO152" s="125"/>
      <c r="CP152" s="125"/>
      <c r="CQ152" s="125"/>
      <c r="CR152" s="125"/>
      <c r="CS152" s="125"/>
      <c r="CT152" s="125"/>
      <c r="DF152">
        <v>12</v>
      </c>
      <c r="DG152" s="86">
        <v>2.0747249999999999</v>
      </c>
      <c r="DH152" s="86">
        <v>0.282553</v>
      </c>
      <c r="DI152" s="86">
        <v>0.35772599999999999</v>
      </c>
      <c r="DJ152" s="86">
        <v>0.28342000000000001</v>
      </c>
      <c r="DK152" s="86">
        <v>3.3159999999999998</v>
      </c>
      <c r="EA152" t="s">
        <v>1631</v>
      </c>
      <c r="EB152" s="564" t="s">
        <v>2045</v>
      </c>
      <c r="EC152" s="566" t="s">
        <v>1804</v>
      </c>
      <c r="EL152" s="1" t="s">
        <v>1719</v>
      </c>
      <c r="EM152" s="1">
        <v>2597230</v>
      </c>
      <c r="EN152" s="1">
        <v>3162981</v>
      </c>
      <c r="EO152" s="1">
        <v>3806887</v>
      </c>
      <c r="EP152" s="1">
        <v>2720112</v>
      </c>
      <c r="EQ152" s="1">
        <v>2035696</v>
      </c>
      <c r="ER152" s="1">
        <v>2352834</v>
      </c>
      <c r="ES152" s="1">
        <v>1099313</v>
      </c>
      <c r="ET152" s="1">
        <v>877138</v>
      </c>
      <c r="FC152" s="691">
        <v>12</v>
      </c>
      <c r="FD152" s="696">
        <f t="shared" ref="FD152:FI152" si="108">EM170/EM$155</f>
        <v>0.64180956757004382</v>
      </c>
      <c r="FE152" s="696">
        <f t="shared" si="108"/>
        <v>0.59813777539655477</v>
      </c>
      <c r="FF152" s="696">
        <f t="shared" si="108"/>
        <v>0.615412441198394</v>
      </c>
      <c r="FG152" s="696">
        <f t="shared" si="108"/>
        <v>0.50361450448183065</v>
      </c>
      <c r="FH152" s="696">
        <f t="shared" si="108"/>
        <v>0.69185645815565788</v>
      </c>
      <c r="FI152" s="696">
        <f t="shared" si="108"/>
        <v>0.14072554029357484</v>
      </c>
    </row>
    <row r="153" spans="2:165" ht="21" customHeight="1" x14ac:dyDescent="0.35">
      <c r="EL153" s="1" t="s">
        <v>1199</v>
      </c>
      <c r="EM153" s="1">
        <v>1328623</v>
      </c>
      <c r="EN153" s="1">
        <v>1496912</v>
      </c>
      <c r="EO153" s="1">
        <v>1786966</v>
      </c>
      <c r="EP153" s="1">
        <v>1537772</v>
      </c>
      <c r="EQ153" s="1">
        <v>1090123</v>
      </c>
      <c r="ER153" s="1">
        <v>1271566</v>
      </c>
      <c r="ES153" s="1">
        <v>841480</v>
      </c>
      <c r="ET153" s="1">
        <v>1224404</v>
      </c>
      <c r="FC153" s="691">
        <v>15</v>
      </c>
      <c r="FD153" s="696">
        <f t="shared" ref="FD153:FI153" si="109">EM174/EM$159</f>
        <v>0.66672731797249818</v>
      </c>
      <c r="FE153" s="696">
        <f t="shared" si="109"/>
        <v>0.6825061884643302</v>
      </c>
      <c r="FF153" s="696">
        <f t="shared" si="109"/>
        <v>0.69887233133098181</v>
      </c>
      <c r="FG153" s="696">
        <f t="shared" si="109"/>
        <v>0.74103427815732348</v>
      </c>
      <c r="FH153" s="696">
        <f t="shared" si="109"/>
        <v>0.67954195546926688</v>
      </c>
      <c r="FI153" s="696">
        <f t="shared" si="109"/>
        <v>0.66637895619193055</v>
      </c>
    </row>
    <row r="154" spans="2:165" ht="21" customHeight="1" x14ac:dyDescent="0.35">
      <c r="B154" s="223" t="s">
        <v>1633</v>
      </c>
      <c r="BH154" s="211"/>
      <c r="BI154" s="211"/>
      <c r="BJ154" s="211"/>
      <c r="BK154" s="211"/>
      <c r="BL154" s="211"/>
      <c r="BM154" s="211"/>
      <c r="BN154" s="211"/>
      <c r="BO154" s="211"/>
      <c r="BP154" s="211"/>
      <c r="BQ154" s="523"/>
      <c r="BR154" s="523"/>
      <c r="BS154" s="523"/>
      <c r="BT154" s="523"/>
      <c r="BU154" s="523"/>
      <c r="BV154" s="523"/>
      <c r="BW154" s="523"/>
      <c r="BX154" s="523"/>
      <c r="BY154" s="523"/>
      <c r="BZ154" s="523"/>
      <c r="CA154" s="523"/>
      <c r="CB154" s="523"/>
      <c r="CC154" s="523"/>
      <c r="CD154" s="523"/>
      <c r="CE154" s="523">
        <f t="shared" ref="CE154:CH154" si="110">CE5/1000</f>
        <v>1.1872767931663508</v>
      </c>
      <c r="CF154" s="523">
        <f t="shared" si="110"/>
        <v>1.2403748965661687</v>
      </c>
      <c r="CG154" s="523">
        <f t="shared" si="110"/>
        <v>1.2697002934774559</v>
      </c>
      <c r="CH154" s="523">
        <f t="shared" si="110"/>
        <v>1.2905491156993976</v>
      </c>
      <c r="CI154" s="523"/>
      <c r="CJ154" s="523"/>
      <c r="CK154" s="523"/>
      <c r="CL154" s="523"/>
      <c r="CM154" s="523"/>
      <c r="CN154" s="523"/>
      <c r="CO154" s="523"/>
      <c r="CP154" s="523"/>
      <c r="CQ154" s="523"/>
      <c r="CR154" s="523"/>
      <c r="CS154" s="523"/>
      <c r="CT154" s="523"/>
      <c r="DL154" s="676"/>
      <c r="DM154" s="676"/>
      <c r="DN154" s="676"/>
      <c r="DO154" s="676"/>
      <c r="DP154" s="676"/>
      <c r="DQ154" s="676" t="s">
        <v>1803</v>
      </c>
      <c r="DR154" s="676" t="s">
        <v>1804</v>
      </c>
      <c r="EL154" s="1" t="s">
        <v>1201</v>
      </c>
      <c r="EM154" s="1">
        <v>168651</v>
      </c>
      <c r="EN154" s="1">
        <v>248137</v>
      </c>
      <c r="EO154" s="1">
        <v>200467</v>
      </c>
      <c r="EP154" s="1">
        <v>193653</v>
      </c>
      <c r="EQ154" s="1">
        <v>166391</v>
      </c>
      <c r="ER154" s="1">
        <v>81620</v>
      </c>
      <c r="ES154" s="1">
        <v>352228</v>
      </c>
      <c r="ET154" s="1">
        <v>146566</v>
      </c>
    </row>
    <row r="155" spans="2:165" ht="21" customHeight="1" x14ac:dyDescent="0.35">
      <c r="B155" s="223" t="s">
        <v>1634</v>
      </c>
      <c r="BH155" s="211"/>
      <c r="BI155" s="211"/>
      <c r="BJ155" s="211"/>
      <c r="BK155" s="211"/>
      <c r="BL155" s="211"/>
      <c r="BM155" s="211"/>
      <c r="BN155" s="211"/>
      <c r="BO155" s="211"/>
      <c r="BP155" s="211"/>
      <c r="BQ155" s="523"/>
      <c r="BR155" s="523"/>
      <c r="BS155" s="523"/>
      <c r="BT155" s="523"/>
      <c r="BU155" s="523"/>
      <c r="BV155" s="523"/>
      <c r="BW155" s="523"/>
      <c r="BX155" s="523"/>
      <c r="BY155" s="523"/>
      <c r="BZ155" s="523"/>
      <c r="CA155" s="523"/>
      <c r="CB155" s="523"/>
      <c r="CC155" s="523"/>
      <c r="CD155" s="523"/>
      <c r="CE155" s="523">
        <f t="shared" ref="CE155:CH155" si="111">CE22/1000</f>
        <v>0.21430994756103575</v>
      </c>
      <c r="CF155" s="523">
        <f t="shared" si="111"/>
        <v>0.31116531614382997</v>
      </c>
      <c r="CG155" s="523">
        <f t="shared" si="111"/>
        <v>0.36388932575408323</v>
      </c>
      <c r="CH155" s="523">
        <f t="shared" si="111"/>
        <v>0.32153636060668023</v>
      </c>
      <c r="CI155" s="523"/>
      <c r="CJ155" s="523"/>
      <c r="CK155" s="523"/>
      <c r="CL155" s="523"/>
      <c r="CM155" s="523"/>
      <c r="CN155" s="523"/>
      <c r="CO155" s="523"/>
      <c r="CP155" s="523"/>
      <c r="CQ155" s="523"/>
      <c r="CR155" s="523"/>
      <c r="CS155" s="523"/>
      <c r="CT155" s="523"/>
      <c r="DL155" s="676"/>
      <c r="DM155" s="676"/>
      <c r="DN155" s="676"/>
      <c r="DO155" s="676"/>
      <c r="DP155" s="676"/>
      <c r="DQ155" s="676" t="s">
        <v>1322</v>
      </c>
      <c r="DR155" s="676" t="s">
        <v>1631</v>
      </c>
      <c r="EL155" s="691">
        <v>12</v>
      </c>
      <c r="EM155" s="692">
        <f t="shared" ref="EM155:EP155" si="112">SUM(EM156:EM158)</f>
        <v>720371</v>
      </c>
      <c r="EN155" s="692">
        <f t="shared" si="112"/>
        <v>615930</v>
      </c>
      <c r="EO155" s="692">
        <f t="shared" si="112"/>
        <v>638588</v>
      </c>
      <c r="EP155" s="692">
        <f t="shared" si="112"/>
        <v>258265</v>
      </c>
      <c r="EQ155" s="692">
        <f>SUM(EQ156:EQ158)</f>
        <v>317761</v>
      </c>
      <c r="ER155" s="692">
        <f>SUM(ER156:ER158)</f>
        <v>222703</v>
      </c>
      <c r="ES155" s="692">
        <f t="shared" ref="ES155:ET155" si="113">SUM(ES156:ES158)</f>
        <v>325068</v>
      </c>
      <c r="ET155" s="692">
        <f t="shared" si="113"/>
        <v>705897</v>
      </c>
    </row>
    <row r="156" spans="2:165" ht="21" customHeight="1" x14ac:dyDescent="0.35">
      <c r="B156" s="223" t="s">
        <v>1635</v>
      </c>
      <c r="BH156" s="211"/>
      <c r="BI156" s="211"/>
      <c r="BJ156" s="211"/>
      <c r="BK156" s="211"/>
      <c r="BL156" s="211"/>
      <c r="BM156" s="211"/>
      <c r="BN156" s="211"/>
      <c r="BO156" s="211"/>
      <c r="BP156" s="211"/>
      <c r="BQ156" s="523"/>
      <c r="BR156" s="523"/>
      <c r="BS156" s="523"/>
      <c r="BT156" s="523"/>
      <c r="BU156" s="523"/>
      <c r="BV156" s="523"/>
      <c r="BW156" s="523"/>
      <c r="BX156" s="523"/>
      <c r="BY156" s="523"/>
      <c r="BZ156" s="523"/>
      <c r="CA156" s="523"/>
      <c r="CB156" s="523"/>
      <c r="CC156" s="523"/>
      <c r="CD156" s="523"/>
      <c r="CE156" s="523">
        <f t="shared" ref="CE156:CH156" si="114">CE33/1000</f>
        <v>0.44124713830866735</v>
      </c>
      <c r="CF156" s="523">
        <f t="shared" si="114"/>
        <v>0.43537687552599735</v>
      </c>
      <c r="CG156" s="523">
        <f t="shared" si="114"/>
        <v>0.44476341047184303</v>
      </c>
      <c r="CH156" s="523">
        <f t="shared" si="114"/>
        <v>0.43841670939068556</v>
      </c>
      <c r="CI156" s="523"/>
      <c r="CJ156" s="523"/>
      <c r="CK156" s="523"/>
      <c r="CL156" s="523"/>
      <c r="CM156" s="523"/>
      <c r="CN156" s="523"/>
      <c r="CO156" s="523"/>
      <c r="CP156" s="523"/>
      <c r="CQ156" s="523"/>
      <c r="CR156" s="523"/>
      <c r="CS156" s="523"/>
      <c r="CT156" s="523"/>
      <c r="DL156" s="676"/>
      <c r="DM156" s="677"/>
      <c r="DN156" s="677"/>
      <c r="DO156" s="677"/>
      <c r="DP156" s="677"/>
      <c r="DQ156" s="677" t="s">
        <v>2044</v>
      </c>
      <c r="DR156" s="677" t="s">
        <v>2045</v>
      </c>
      <c r="EL156" s="1" t="s">
        <v>1203</v>
      </c>
      <c r="EM156" s="1">
        <v>185868</v>
      </c>
      <c r="EN156" s="1">
        <v>59588</v>
      </c>
      <c r="EO156" s="1">
        <v>64727</v>
      </c>
      <c r="EP156" s="1">
        <v>21980</v>
      </c>
      <c r="EQ156" s="1">
        <v>16543</v>
      </c>
      <c r="ER156" s="1">
        <v>9971</v>
      </c>
      <c r="ES156" s="1">
        <v>250856</v>
      </c>
      <c r="ET156" s="1">
        <v>670340</v>
      </c>
      <c r="FD156" s="126">
        <f t="shared" ref="FD156:FH158" si="115">EM156/EM$155</f>
        <v>0.25801704954808008</v>
      </c>
      <c r="FE156" s="126">
        <f t="shared" si="115"/>
        <v>9.6744759956488569E-2</v>
      </c>
      <c r="FF156" s="126">
        <f t="shared" si="115"/>
        <v>0.10135956203373693</v>
      </c>
      <c r="FG156" s="126">
        <f t="shared" si="115"/>
        <v>8.5106382978723402E-2</v>
      </c>
      <c r="FH156" s="126">
        <f t="shared" si="115"/>
        <v>5.2061140290973404E-2</v>
      </c>
    </row>
    <row r="157" spans="2:165" ht="21" customHeight="1" x14ac:dyDescent="0.35">
      <c r="B157" s="223" t="s">
        <v>1636</v>
      </c>
      <c r="BH157" s="211"/>
      <c r="BI157" s="211"/>
      <c r="BJ157" s="211"/>
      <c r="BK157" s="211"/>
      <c r="BL157" s="211"/>
      <c r="BM157" s="211"/>
      <c r="BN157" s="211"/>
      <c r="BO157" s="211"/>
      <c r="BP157" s="211"/>
      <c r="BQ157" s="523"/>
      <c r="BR157" s="523"/>
      <c r="BS157" s="523"/>
      <c r="BT157" s="523"/>
      <c r="BU157" s="523"/>
      <c r="BV157" s="523"/>
      <c r="BW157" s="523"/>
      <c r="BX157" s="523"/>
      <c r="BY157" s="523"/>
      <c r="BZ157" s="523"/>
      <c r="CA157" s="523"/>
      <c r="CB157" s="523"/>
      <c r="CC157" s="523"/>
      <c r="CD157" s="523"/>
      <c r="CE157" s="523">
        <f t="shared" ref="CE157:CH157" si="116">CE56/1000</f>
        <v>0.30191204836171698</v>
      </c>
      <c r="CF157" s="523">
        <f t="shared" si="116"/>
        <v>0.29540306262481014</v>
      </c>
      <c r="CG157" s="523">
        <f t="shared" si="116"/>
        <v>0.31141452615344356</v>
      </c>
      <c r="CH157" s="523">
        <f t="shared" si="116"/>
        <v>0.29970886941196445</v>
      </c>
      <c r="CI157" s="523"/>
      <c r="CJ157" s="523"/>
      <c r="CK157" s="523"/>
      <c r="CL157" s="523"/>
      <c r="CM157" s="523"/>
      <c r="CN157" s="523"/>
      <c r="CO157" s="523"/>
      <c r="CP157" s="523"/>
      <c r="CQ157" s="523"/>
      <c r="CR157" s="523"/>
      <c r="CS157" s="523"/>
      <c r="CT157" s="523"/>
      <c r="CV157" s="106" t="s">
        <v>1646</v>
      </c>
      <c r="CW157" s="207">
        <f t="shared" ref="CW157:DB158" si="117">SUM(CW173,CW175)/1000</f>
        <v>44.49199993045</v>
      </c>
      <c r="CX157" s="207">
        <f t="shared" si="117"/>
        <v>54.201871641050005</v>
      </c>
      <c r="CY157" s="207">
        <f t="shared" si="117"/>
        <v>62.163562531619995</v>
      </c>
      <c r="CZ157" s="207">
        <f t="shared" si="117"/>
        <v>48.291940090379995</v>
      </c>
      <c r="DA157" s="207">
        <f t="shared" si="117"/>
        <v>53.330485796280001</v>
      </c>
      <c r="DB157" s="207">
        <f t="shared" si="117"/>
        <v>57.893149000000008</v>
      </c>
      <c r="DC157" s="207">
        <f>SUM(DC173,DC175)/1000</f>
        <v>38.701318671761378</v>
      </c>
      <c r="EL157" s="1" t="s">
        <v>1204</v>
      </c>
      <c r="EM157" s="1">
        <v>189787</v>
      </c>
      <c r="EN157" s="1">
        <v>154413</v>
      </c>
      <c r="EO157" s="1">
        <v>186487</v>
      </c>
      <c r="EP157" s="1">
        <v>63485</v>
      </c>
      <c r="EQ157" s="1">
        <v>40546</v>
      </c>
      <c r="ER157" s="1">
        <v>21893</v>
      </c>
      <c r="ES157" s="1">
        <v>4067</v>
      </c>
      <c r="ET157" s="1">
        <v>5688</v>
      </c>
      <c r="FD157" s="126">
        <f t="shared" si="115"/>
        <v>0.26345730186251254</v>
      </c>
      <c r="FE157" s="126">
        <f t="shared" si="115"/>
        <v>0.25069894306171153</v>
      </c>
      <c r="FF157" s="126">
        <f t="shared" si="115"/>
        <v>0.29203022919315741</v>
      </c>
      <c r="FG157" s="126">
        <f t="shared" si="115"/>
        <v>0.24581340870810989</v>
      </c>
      <c r="FH157" s="126">
        <f t="shared" si="115"/>
        <v>0.12759904456494031</v>
      </c>
    </row>
    <row r="158" spans="2:165" ht="21" customHeight="1" x14ac:dyDescent="0.35">
      <c r="B158" s="223" t="s">
        <v>1637</v>
      </c>
      <c r="BH158" s="211"/>
      <c r="BI158" s="137"/>
      <c r="BJ158" s="137"/>
      <c r="BK158" s="137"/>
      <c r="BL158" s="137"/>
      <c r="BM158" s="137"/>
      <c r="BN158" s="137"/>
      <c r="BO158" s="137"/>
      <c r="BP158" s="137"/>
      <c r="BQ158" s="137"/>
      <c r="BR158" s="137"/>
      <c r="BS158" s="137"/>
      <c r="BT158" s="137"/>
      <c r="BU158" s="137"/>
      <c r="BV158" s="137"/>
      <c r="BW158" s="137"/>
      <c r="BX158" s="137"/>
      <c r="BY158" s="137"/>
      <c r="BZ158" s="137"/>
      <c r="CA158" s="137"/>
      <c r="CB158" s="137"/>
      <c r="CC158" s="137"/>
      <c r="CD158" s="137"/>
      <c r="CE158" s="137">
        <f t="shared" ref="CE158:CH158" si="118">CE120/1000</f>
        <v>0.6369072249505684</v>
      </c>
      <c r="CF158" s="137">
        <f t="shared" si="118"/>
        <v>0.66121858733628192</v>
      </c>
      <c r="CG158" s="137">
        <f t="shared" si="118"/>
        <v>0.68909876256075719</v>
      </c>
      <c r="CH158" s="137">
        <f t="shared" si="118"/>
        <v>0.81806863856468526</v>
      </c>
      <c r="CI158" s="137"/>
      <c r="CJ158" s="137"/>
      <c r="CK158" s="137"/>
      <c r="CL158" s="137"/>
      <c r="CM158" s="137"/>
      <c r="CN158" s="137"/>
      <c r="CO158" s="137"/>
      <c r="CP158" s="137"/>
      <c r="CQ158" s="137"/>
      <c r="CR158" s="137"/>
      <c r="CS158" s="137"/>
      <c r="CT158" s="137"/>
      <c r="CW158" s="207">
        <f t="shared" si="117"/>
        <v>47.067743595179998</v>
      </c>
      <c r="CX158" s="207">
        <f t="shared" si="117"/>
        <v>46.524300187959994</v>
      </c>
      <c r="CY158" s="207">
        <f t="shared" si="117"/>
        <v>63.691340822299999</v>
      </c>
      <c r="CZ158" s="207">
        <f t="shared" si="117"/>
        <v>55.777817233690001</v>
      </c>
      <c r="DA158" s="207">
        <f t="shared" si="117"/>
        <v>54.658148340090001</v>
      </c>
      <c r="DB158" s="207">
        <f t="shared" si="117"/>
        <v>46.470657000000003</v>
      </c>
      <c r="DC158" s="207">
        <f>SUM(DC174,DC176)/1000</f>
        <v>48.090942169750626</v>
      </c>
      <c r="DL158" s="677"/>
      <c r="EL158" s="1" t="s">
        <v>2196</v>
      </c>
      <c r="EM158" s="1">
        <v>344716</v>
      </c>
      <c r="EN158" s="1">
        <v>401929</v>
      </c>
      <c r="EO158" s="1">
        <v>387374</v>
      </c>
      <c r="EP158" s="1">
        <v>172800</v>
      </c>
      <c r="EQ158" s="1">
        <v>260672</v>
      </c>
      <c r="ER158" s="1">
        <v>190839</v>
      </c>
      <c r="ES158" s="1">
        <v>70145</v>
      </c>
      <c r="ET158" s="1">
        <v>29869</v>
      </c>
      <c r="FD158" s="126">
        <f t="shared" si="115"/>
        <v>0.47852564858940738</v>
      </c>
      <c r="FE158" s="126">
        <f t="shared" si="115"/>
        <v>0.65255629698179984</v>
      </c>
      <c r="FF158" s="126">
        <f t="shared" si="115"/>
        <v>0.60661020877310567</v>
      </c>
      <c r="FG158" s="126">
        <f t="shared" si="115"/>
        <v>0.66908020831316672</v>
      </c>
      <c r="FH158" s="126">
        <f t="shared" si="115"/>
        <v>0.82033981514408627</v>
      </c>
    </row>
    <row r="159" spans="2:165" ht="21" customHeight="1" x14ac:dyDescent="0.35">
      <c r="AY159" s="280"/>
      <c r="BI159" s="211"/>
      <c r="BJ159" s="211"/>
      <c r="BK159" s="211"/>
      <c r="BL159" s="211"/>
      <c r="BM159" s="211"/>
      <c r="BN159" s="211"/>
      <c r="BO159" s="211"/>
      <c r="BP159" s="211"/>
      <c r="BQ159" s="211"/>
      <c r="BR159" s="211"/>
      <c r="BS159" s="211"/>
      <c r="BT159" s="211"/>
      <c r="BU159" s="211"/>
      <c r="BV159" s="211"/>
      <c r="BW159" s="211"/>
      <c r="BX159" s="211"/>
      <c r="BY159" s="211"/>
      <c r="BZ159" s="211"/>
      <c r="CA159" s="211"/>
      <c r="CB159" s="211"/>
      <c r="CC159" s="211"/>
      <c r="CD159" s="211"/>
      <c r="CE159" s="211"/>
      <c r="CF159" s="211"/>
      <c r="CG159" s="211"/>
      <c r="CH159" s="211"/>
      <c r="CI159" s="211"/>
      <c r="CJ159" s="211"/>
      <c r="CK159" s="211"/>
      <c r="CL159" s="211"/>
      <c r="CM159" s="211"/>
      <c r="CN159" s="211"/>
      <c r="CO159" s="211"/>
      <c r="CP159" s="211"/>
      <c r="CQ159" s="211"/>
      <c r="CR159" s="211"/>
      <c r="CS159" s="211"/>
      <c r="CT159" s="211"/>
      <c r="CU159" s="211"/>
      <c r="EL159" s="691">
        <v>15</v>
      </c>
      <c r="EM159" s="692">
        <f t="shared" ref="EM159:EP159" si="119">SUM(EM160:EM161)</f>
        <v>373721</v>
      </c>
      <c r="EN159" s="692">
        <f t="shared" si="119"/>
        <v>429832</v>
      </c>
      <c r="EO159" s="692">
        <f t="shared" si="119"/>
        <v>612946</v>
      </c>
      <c r="EP159" s="692">
        <f t="shared" si="119"/>
        <v>537631</v>
      </c>
      <c r="EQ159" s="692">
        <f>SUM(EQ160:EQ161)</f>
        <v>485193</v>
      </c>
      <c r="ER159" s="692">
        <f>SUM(ER160:ER161)</f>
        <v>481966</v>
      </c>
      <c r="ES159" s="692">
        <f t="shared" ref="ES159:ET159" si="120">SUM(ES160:ES161)</f>
        <v>530291</v>
      </c>
      <c r="ET159" s="692">
        <f t="shared" si="120"/>
        <v>424030</v>
      </c>
    </row>
    <row r="160" spans="2:165" ht="21" customHeight="1" x14ac:dyDescent="0.35">
      <c r="BV160" s="126"/>
      <c r="BW160" s="126"/>
      <c r="BX160" s="126"/>
      <c r="BY160" s="126"/>
      <c r="BZ160" s="126"/>
      <c r="CA160" s="126"/>
      <c r="CB160" s="126"/>
      <c r="CC160" s="126"/>
      <c r="CD160" s="126"/>
      <c r="CE160" s="126"/>
      <c r="CF160" s="126"/>
      <c r="CG160" s="126"/>
      <c r="CH160" s="126"/>
      <c r="CI160" s="126"/>
      <c r="CJ160" s="126"/>
      <c r="CK160" s="126"/>
      <c r="CL160" s="126"/>
      <c r="CM160" s="126"/>
      <c r="CN160" s="126"/>
      <c r="CO160" s="126"/>
      <c r="CP160" s="126"/>
      <c r="CQ160" s="126"/>
      <c r="CR160" s="126"/>
      <c r="CS160" s="126"/>
      <c r="CT160" s="126"/>
      <c r="CW160" s="106" t="s">
        <v>1706</v>
      </c>
      <c r="CX160" s="106" t="s">
        <v>1705</v>
      </c>
      <c r="CY160" s="106" t="s">
        <v>1704</v>
      </c>
      <c r="CZ160" s="106" t="s">
        <v>1703</v>
      </c>
      <c r="DA160" s="106" t="s">
        <v>1707</v>
      </c>
      <c r="DB160" s="106" t="s">
        <v>1711</v>
      </c>
      <c r="EL160" s="1" t="s">
        <v>2197</v>
      </c>
      <c r="EM160" s="1">
        <v>346991</v>
      </c>
      <c r="EN160" s="1">
        <v>409149</v>
      </c>
      <c r="EO160" s="1">
        <v>584215</v>
      </c>
      <c r="EP160" s="1">
        <v>514750</v>
      </c>
      <c r="EQ160" s="1">
        <v>456637</v>
      </c>
      <c r="ER160" s="1">
        <v>452732</v>
      </c>
      <c r="ES160" s="1">
        <v>502410</v>
      </c>
      <c r="ET160" s="1">
        <v>412676</v>
      </c>
    </row>
    <row r="161" spans="2:166" ht="21.75" x14ac:dyDescent="0.35">
      <c r="B161" s="87" t="s">
        <v>1319</v>
      </c>
      <c r="C161" s="88">
        <v>2017</v>
      </c>
      <c r="D161" s="88"/>
      <c r="E161" s="88"/>
      <c r="F161" s="88"/>
      <c r="G161" s="88"/>
      <c r="H161" s="88"/>
      <c r="I161" s="88"/>
      <c r="J161" s="88"/>
      <c r="K161" s="88"/>
      <c r="L161" s="88"/>
      <c r="M161" s="88"/>
      <c r="N161" s="88"/>
      <c r="O161" s="88">
        <v>2018</v>
      </c>
      <c r="P161" s="88"/>
      <c r="Q161" s="88"/>
      <c r="R161" s="88"/>
      <c r="S161" s="88"/>
      <c r="T161" s="88"/>
      <c r="U161" s="88"/>
      <c r="V161" s="88"/>
      <c r="W161" s="88"/>
      <c r="X161" s="88"/>
      <c r="Y161" s="88"/>
      <c r="Z161" s="88"/>
      <c r="AA161" s="88">
        <v>2019</v>
      </c>
      <c r="AB161" s="88"/>
      <c r="AC161" s="88"/>
      <c r="AD161" s="88"/>
      <c r="AE161" s="88"/>
      <c r="AF161" s="88"/>
      <c r="AG161" s="88"/>
      <c r="AH161" s="88"/>
      <c r="AI161" s="88"/>
      <c r="AJ161" s="88"/>
      <c r="AK161" s="88"/>
      <c r="AL161" s="88"/>
      <c r="AM161" s="88">
        <v>2020</v>
      </c>
      <c r="AN161" s="88"/>
      <c r="AO161" s="88"/>
      <c r="AP161" s="88"/>
      <c r="AQ161" s="88"/>
      <c r="AR161" s="88"/>
      <c r="AS161" s="88"/>
      <c r="AT161" s="88"/>
      <c r="AU161" s="88"/>
      <c r="AV161" s="88"/>
      <c r="AW161" s="88"/>
      <c r="AX161" s="88"/>
      <c r="AY161" s="88">
        <v>2021</v>
      </c>
      <c r="AZ161" s="88"/>
      <c r="BA161" s="88"/>
      <c r="BB161" s="88"/>
      <c r="BC161" s="88"/>
      <c r="BD161" s="88"/>
      <c r="BE161" s="88"/>
      <c r="BF161" s="88"/>
      <c r="BG161" s="88"/>
      <c r="BH161" s="88"/>
      <c r="BI161" s="88"/>
      <c r="BJ161" s="88"/>
      <c r="BK161" s="310">
        <v>2022</v>
      </c>
      <c r="BL161" s="310"/>
      <c r="BM161" s="310"/>
      <c r="BN161" s="310"/>
      <c r="BO161" s="310"/>
      <c r="BP161" s="310"/>
      <c r="BQ161" s="310"/>
      <c r="BR161" s="310"/>
      <c r="BS161" s="310"/>
      <c r="BT161" s="310"/>
      <c r="BU161" s="310"/>
      <c r="BV161" s="310"/>
      <c r="BW161" s="613">
        <v>2023</v>
      </c>
      <c r="BX161" s="613"/>
      <c r="BY161" s="613"/>
      <c r="BZ161" s="613"/>
      <c r="CA161" s="613"/>
      <c r="CB161" s="613"/>
      <c r="CC161" s="613"/>
      <c r="CD161" s="613"/>
      <c r="CE161" s="613"/>
      <c r="CF161" s="613"/>
      <c r="CG161" s="613"/>
      <c r="CH161" s="613"/>
      <c r="CI161" s="700">
        <v>2024</v>
      </c>
      <c r="CJ161" s="700"/>
      <c r="CK161" s="700"/>
      <c r="CL161" s="700"/>
      <c r="CM161" s="700"/>
      <c r="CN161" s="700"/>
      <c r="CO161" s="700"/>
      <c r="CP161" s="700"/>
      <c r="CQ161" s="700"/>
      <c r="CR161" s="700"/>
      <c r="CS161" s="700"/>
      <c r="CT161" s="700"/>
      <c r="CW161" t="s">
        <v>1346</v>
      </c>
      <c r="DF161" t="s">
        <v>1347</v>
      </c>
      <c r="EL161" s="1" t="s">
        <v>1726</v>
      </c>
      <c r="EM161" s="1">
        <v>26730</v>
      </c>
      <c r="EN161" s="1">
        <v>20683</v>
      </c>
      <c r="EO161" s="1">
        <v>28731</v>
      </c>
      <c r="EP161" s="1">
        <v>22881</v>
      </c>
      <c r="EQ161" s="1">
        <v>28556</v>
      </c>
      <c r="ER161" s="1">
        <v>29234</v>
      </c>
      <c r="ES161" s="1">
        <v>27881</v>
      </c>
      <c r="ET161" s="1">
        <v>11354</v>
      </c>
    </row>
    <row r="162" spans="2:166" ht="21.75" x14ac:dyDescent="0.35">
      <c r="B162" s="87" t="s">
        <v>1326</v>
      </c>
      <c r="C162" s="88">
        <v>1</v>
      </c>
      <c r="D162" s="88">
        <v>2</v>
      </c>
      <c r="E162" s="88">
        <v>3</v>
      </c>
      <c r="F162" s="88">
        <v>4</v>
      </c>
      <c r="G162" s="88">
        <v>5</v>
      </c>
      <c r="H162" s="88">
        <v>6</v>
      </c>
      <c r="I162" s="88">
        <v>7</v>
      </c>
      <c r="J162" s="88">
        <v>8</v>
      </c>
      <c r="K162" s="88">
        <v>9</v>
      </c>
      <c r="L162" s="88">
        <v>10</v>
      </c>
      <c r="M162" s="88">
        <v>11</v>
      </c>
      <c r="N162" s="88">
        <v>12</v>
      </c>
      <c r="O162" s="88">
        <v>1</v>
      </c>
      <c r="P162" s="88">
        <v>2</v>
      </c>
      <c r="Q162" s="88">
        <v>3</v>
      </c>
      <c r="R162" s="88">
        <v>4</v>
      </c>
      <c r="S162" s="88">
        <v>5</v>
      </c>
      <c r="T162" s="88">
        <v>6</v>
      </c>
      <c r="U162" s="88">
        <v>7</v>
      </c>
      <c r="V162" s="88">
        <v>8</v>
      </c>
      <c r="W162" s="88">
        <v>9</v>
      </c>
      <c r="X162" s="88">
        <v>10</v>
      </c>
      <c r="Y162" s="88">
        <v>11</v>
      </c>
      <c r="Z162" s="88">
        <v>12</v>
      </c>
      <c r="AA162" s="88">
        <v>1</v>
      </c>
      <c r="AB162" s="88">
        <v>2</v>
      </c>
      <c r="AC162" s="88">
        <v>3</v>
      </c>
      <c r="AD162" s="88">
        <v>4</v>
      </c>
      <c r="AE162" s="88">
        <v>5</v>
      </c>
      <c r="AF162" s="88">
        <v>6</v>
      </c>
      <c r="AG162" s="88">
        <v>7</v>
      </c>
      <c r="AH162" s="88">
        <v>8</v>
      </c>
      <c r="AI162" s="88">
        <v>9</v>
      </c>
      <c r="AJ162" s="88">
        <v>10</v>
      </c>
      <c r="AK162" s="88">
        <v>11</v>
      </c>
      <c r="AL162" s="88">
        <v>12</v>
      </c>
      <c r="AM162" s="88">
        <v>1</v>
      </c>
      <c r="AN162" s="88">
        <v>2</v>
      </c>
      <c r="AO162" s="88">
        <v>3</v>
      </c>
      <c r="AP162" s="88">
        <v>4</v>
      </c>
      <c r="AQ162" s="88">
        <v>5</v>
      </c>
      <c r="AR162" s="88">
        <v>6</v>
      </c>
      <c r="AS162" s="88">
        <v>7</v>
      </c>
      <c r="AT162" s="88">
        <v>8</v>
      </c>
      <c r="AU162" s="88">
        <v>9</v>
      </c>
      <c r="AV162" s="88">
        <v>10</v>
      </c>
      <c r="AW162" s="88">
        <v>11</v>
      </c>
      <c r="AX162" s="88">
        <v>12</v>
      </c>
      <c r="AY162" s="88">
        <v>1</v>
      </c>
      <c r="AZ162" s="88">
        <v>2</v>
      </c>
      <c r="BA162" s="88">
        <v>3</v>
      </c>
      <c r="BB162" s="88">
        <v>4</v>
      </c>
      <c r="BC162" s="88">
        <v>5</v>
      </c>
      <c r="BD162" s="88">
        <v>6</v>
      </c>
      <c r="BE162" s="88">
        <v>7</v>
      </c>
      <c r="BF162" s="88">
        <v>8</v>
      </c>
      <c r="BG162" s="88">
        <v>9</v>
      </c>
      <c r="BH162" s="88">
        <v>10</v>
      </c>
      <c r="BI162" s="88">
        <v>11</v>
      </c>
      <c r="BJ162" s="88">
        <v>12</v>
      </c>
      <c r="BK162" s="310">
        <v>1</v>
      </c>
      <c r="BL162" s="310">
        <v>2</v>
      </c>
      <c r="BM162" s="310">
        <v>3</v>
      </c>
      <c r="BN162" s="310">
        <v>4</v>
      </c>
      <c r="BO162" s="310">
        <v>5</v>
      </c>
      <c r="BP162" s="310">
        <v>6</v>
      </c>
      <c r="BQ162" s="310">
        <v>7</v>
      </c>
      <c r="BR162" s="310">
        <v>8</v>
      </c>
      <c r="BS162" s="310">
        <v>9</v>
      </c>
      <c r="BT162" s="310">
        <v>10</v>
      </c>
      <c r="BU162" s="310">
        <v>11</v>
      </c>
      <c r="BV162" s="310">
        <v>12</v>
      </c>
      <c r="BW162" s="613">
        <v>1</v>
      </c>
      <c r="BX162" s="613">
        <v>2</v>
      </c>
      <c r="BY162" s="613">
        <v>3</v>
      </c>
      <c r="BZ162" s="613">
        <v>4</v>
      </c>
      <c r="CA162" s="613">
        <v>5</v>
      </c>
      <c r="CB162" s="613">
        <v>6</v>
      </c>
      <c r="CC162" s="613">
        <v>7</v>
      </c>
      <c r="CD162" s="613">
        <v>8</v>
      </c>
      <c r="CE162" s="613">
        <v>9</v>
      </c>
      <c r="CF162" s="613">
        <v>10</v>
      </c>
      <c r="CG162" s="613">
        <v>11</v>
      </c>
      <c r="CH162" s="613">
        <v>12</v>
      </c>
      <c r="CI162" s="700">
        <v>1</v>
      </c>
      <c r="CJ162" s="700">
        <v>2</v>
      </c>
      <c r="CK162" s="700">
        <v>3</v>
      </c>
      <c r="CL162" s="700">
        <v>4</v>
      </c>
      <c r="CM162" s="700">
        <v>5</v>
      </c>
      <c r="CN162" s="700">
        <v>6</v>
      </c>
      <c r="CO162" s="700">
        <v>7</v>
      </c>
      <c r="CP162" s="700">
        <v>8</v>
      </c>
      <c r="CQ162" s="700">
        <v>9</v>
      </c>
      <c r="CR162" s="700">
        <v>10</v>
      </c>
      <c r="CS162" s="700">
        <v>11</v>
      </c>
      <c r="CT162" s="700">
        <v>12</v>
      </c>
      <c r="CW162" s="88">
        <v>2017</v>
      </c>
      <c r="CX162" s="88">
        <v>2018</v>
      </c>
      <c r="CY162" s="88">
        <v>2019</v>
      </c>
      <c r="CZ162" s="88">
        <v>2020</v>
      </c>
      <c r="DA162" s="88">
        <v>2021</v>
      </c>
      <c r="DB162" s="88">
        <v>2022</v>
      </c>
      <c r="DC162" s="88">
        <v>2023</v>
      </c>
      <c r="DD162" s="88">
        <v>2024</v>
      </c>
      <c r="DF162" s="88">
        <v>2021</v>
      </c>
      <c r="DG162" s="88">
        <v>2021</v>
      </c>
      <c r="DH162" s="106" t="s">
        <v>1348</v>
      </c>
      <c r="EL162" s="691" t="s">
        <v>2200</v>
      </c>
      <c r="EM162" s="694">
        <f>EM146-EM148</f>
        <v>294868</v>
      </c>
      <c r="EN162" s="694">
        <f>EN146-EN148</f>
        <v>376188</v>
      </c>
      <c r="EO162" s="694">
        <f>EO146-EO148</f>
        <v>405776</v>
      </c>
      <c r="EP162" s="694">
        <f>EP146-EP148</f>
        <v>284345</v>
      </c>
      <c r="EQ162" s="694">
        <f>EQ146-EQ148</f>
        <v>341642</v>
      </c>
      <c r="ER162" s="694">
        <v>446064</v>
      </c>
      <c r="ES162" s="694">
        <v>239716</v>
      </c>
      <c r="ET162" s="694">
        <v>332665</v>
      </c>
    </row>
    <row r="163" spans="2:166" ht="21.75" x14ac:dyDescent="0.4">
      <c r="B163" s="91" t="s">
        <v>1324</v>
      </c>
      <c r="C163" s="91">
        <f>SUM(C164:C178)/1000</f>
        <v>4734314.1649400005</v>
      </c>
      <c r="D163" s="91">
        <f t="shared" ref="D163:BE163" si="121">SUM(D164:D178)/1000</f>
        <v>3913584.83855</v>
      </c>
      <c r="E163" s="91">
        <f t="shared" si="121"/>
        <v>5922006.3398199994</v>
      </c>
      <c r="F163" s="91">
        <f t="shared" si="121"/>
        <v>4506920.6334600002</v>
      </c>
      <c r="G163" s="91">
        <f t="shared" si="121"/>
        <v>4733249.0102500003</v>
      </c>
      <c r="H163" s="91">
        <f t="shared" si="121"/>
        <v>3737128.6343899993</v>
      </c>
      <c r="I163" s="91">
        <f t="shared" si="121"/>
        <v>3440312.1498000007</v>
      </c>
      <c r="J163" s="91">
        <f t="shared" si="121"/>
        <v>5214003.0285</v>
      </c>
      <c r="K163" s="91">
        <f t="shared" si="121"/>
        <v>5422075.9127899995</v>
      </c>
      <c r="L163" s="91">
        <f t="shared" si="121"/>
        <v>4727540.0374999996</v>
      </c>
      <c r="M163" s="91">
        <f t="shared" si="121"/>
        <v>5011739.8100100001</v>
      </c>
      <c r="N163" s="91">
        <f t="shared" si="121"/>
        <v>4895200.584139999</v>
      </c>
      <c r="O163" s="91">
        <f t="shared" si="121"/>
        <v>4277132.96227</v>
      </c>
      <c r="P163" s="91">
        <f t="shared" si="121"/>
        <v>4177850.0564899994</v>
      </c>
      <c r="Q163" s="91">
        <f t="shared" si="121"/>
        <v>4793433.8618799997</v>
      </c>
      <c r="R163" s="91">
        <f t="shared" si="121"/>
        <v>4527529.5112199998</v>
      </c>
      <c r="S163" s="91">
        <f t="shared" si="121"/>
        <v>3791710.0483000008</v>
      </c>
      <c r="T163" s="91">
        <f t="shared" si="121"/>
        <v>3168519.9113000003</v>
      </c>
      <c r="U163" s="91">
        <f t="shared" si="121"/>
        <v>3272488.9031999991</v>
      </c>
      <c r="V163" s="91">
        <f t="shared" si="121"/>
        <v>4937135.7451100005</v>
      </c>
      <c r="W163" s="91">
        <f t="shared" si="121"/>
        <v>4289954.8073999994</v>
      </c>
      <c r="X163" s="91">
        <f t="shared" si="121"/>
        <v>5668764.1079200003</v>
      </c>
      <c r="Y163" s="91">
        <f t="shared" si="121"/>
        <v>6777591.5157599999</v>
      </c>
      <c r="Z163" s="91">
        <f t="shared" si="121"/>
        <v>5824307.3133900017</v>
      </c>
      <c r="AA163" s="91">
        <f t="shared" si="121"/>
        <v>5785621.1206799997</v>
      </c>
      <c r="AB163" s="91">
        <f t="shared" si="121"/>
        <v>5795011.2496300004</v>
      </c>
      <c r="AC163" s="91">
        <f t="shared" si="121"/>
        <v>6042071.9798699999</v>
      </c>
      <c r="AD163" s="91">
        <f t="shared" si="121"/>
        <v>5702655.4447599994</v>
      </c>
      <c r="AE163" s="91">
        <f t="shared" si="121"/>
        <v>5961413.7018799996</v>
      </c>
      <c r="AF163" s="91">
        <f t="shared" si="121"/>
        <v>3645152.9955899999</v>
      </c>
      <c r="AG163" s="91">
        <f t="shared" si="121"/>
        <v>5331274.0411499999</v>
      </c>
      <c r="AH163" s="91">
        <f t="shared" si="121"/>
        <v>6577260.7607399998</v>
      </c>
      <c r="AI163" s="91">
        <f t="shared" si="121"/>
        <v>6414487.8054200001</v>
      </c>
      <c r="AJ163" s="91">
        <f t="shared" si="121"/>
        <v>7663578.1546599995</v>
      </c>
      <c r="AK163" s="91">
        <f t="shared" si="121"/>
        <v>7027513.5180299999</v>
      </c>
      <c r="AL163" s="91">
        <f t="shared" si="121"/>
        <v>7435942.9686100017</v>
      </c>
      <c r="AM163" s="91">
        <f t="shared" si="121"/>
        <v>6866631.1162200011</v>
      </c>
      <c r="AN163" s="91">
        <f t="shared" si="121"/>
        <v>5416693.7928300006</v>
      </c>
      <c r="AO163" s="91">
        <f t="shared" si="121"/>
        <v>6217928.749809999</v>
      </c>
      <c r="AP163" s="91">
        <f t="shared" si="121"/>
        <v>5813958.7641099999</v>
      </c>
      <c r="AQ163" s="91">
        <f t="shared" si="121"/>
        <v>4701737.2575099999</v>
      </c>
      <c r="AR163" s="91">
        <f t="shared" si="121"/>
        <v>2866320.78315</v>
      </c>
      <c r="AS163" s="91">
        <f t="shared" si="121"/>
        <v>3608132.9514499996</v>
      </c>
      <c r="AT163" s="91">
        <f t="shared" si="121"/>
        <v>6722922.9155100007</v>
      </c>
      <c r="AU163" s="91">
        <f t="shared" si="121"/>
        <v>5704271.7116199993</v>
      </c>
      <c r="AV163" s="91">
        <f t="shared" si="121"/>
        <v>6054228.206840001</v>
      </c>
      <c r="AW163" s="91">
        <f t="shared" si="121"/>
        <v>6214849.3300500009</v>
      </c>
      <c r="AX163" s="91">
        <f t="shared" si="121"/>
        <v>5692922.6071000006</v>
      </c>
      <c r="AY163" s="91">
        <f t="shared" si="121"/>
        <v>3438837.76443</v>
      </c>
      <c r="AZ163" s="91">
        <f t="shared" si="121"/>
        <v>4047724.7604200002</v>
      </c>
      <c r="BA163" s="91">
        <f t="shared" si="121"/>
        <v>4145808.5647300002</v>
      </c>
      <c r="BB163" s="91">
        <f t="shared" si="121"/>
        <v>4088777.1780400006</v>
      </c>
      <c r="BC163" s="91">
        <f t="shared" si="121"/>
        <v>3867728.8977199998</v>
      </c>
      <c r="BD163" s="91">
        <f t="shared" si="121"/>
        <v>2994520.3508199998</v>
      </c>
      <c r="BE163" s="91">
        <f t="shared" si="121"/>
        <v>3630400.1718200003</v>
      </c>
      <c r="BF163" s="91">
        <f t="shared" ref="BF163:CD163" si="122">SUM(BF164:BF178)/1000</f>
        <v>6840467.4492500005</v>
      </c>
      <c r="BG163" s="91">
        <f t="shared" si="122"/>
        <v>7059502.6458700011</v>
      </c>
      <c r="BH163" s="91">
        <f t="shared" si="122"/>
        <v>6618474.7078100014</v>
      </c>
      <c r="BI163" s="91">
        <f t="shared" si="122"/>
        <v>7999041.028760002</v>
      </c>
      <c r="BJ163" s="91">
        <f t="shared" si="122"/>
        <v>7525172.6591999996</v>
      </c>
      <c r="BK163" s="91">
        <f t="shared" si="122"/>
        <v>6980333.9410899999</v>
      </c>
      <c r="BL163" s="91">
        <f t="shared" si="122"/>
        <v>5816914.1033800002</v>
      </c>
      <c r="BM163" s="91">
        <f t="shared" si="122"/>
        <v>1715854.7290574445</v>
      </c>
      <c r="BN163" s="91">
        <f t="shared" si="122"/>
        <v>1260955.2264725566</v>
      </c>
      <c r="BO163" s="91">
        <f t="shared" si="122"/>
        <v>2005834.5110290265</v>
      </c>
      <c r="BP163" s="91">
        <f t="shared" si="122"/>
        <v>2364617.488970974</v>
      </c>
      <c r="BQ163" s="91">
        <f t="shared" si="122"/>
        <v>2653292</v>
      </c>
      <c r="BR163" s="91">
        <f t="shared" si="122"/>
        <v>4060828</v>
      </c>
      <c r="BS163" s="91">
        <f t="shared" si="122"/>
        <v>6352913</v>
      </c>
      <c r="BT163" s="91">
        <f t="shared" si="122"/>
        <v>6379051</v>
      </c>
      <c r="BU163" s="91">
        <f t="shared" si="122"/>
        <v>6668799</v>
      </c>
      <c r="BV163" s="91">
        <f t="shared" si="122"/>
        <v>6362480</v>
      </c>
      <c r="BW163" s="91">
        <f t="shared" si="122"/>
        <v>5587148</v>
      </c>
      <c r="BX163" s="91">
        <f t="shared" si="122"/>
        <v>6338731</v>
      </c>
      <c r="BY163" s="91">
        <f t="shared" si="122"/>
        <v>7125784</v>
      </c>
      <c r="BZ163" s="91">
        <f t="shared" si="122"/>
        <v>4816087</v>
      </c>
      <c r="CA163" s="91">
        <f t="shared" si="122"/>
        <v>4418736</v>
      </c>
      <c r="CB163" s="91">
        <f t="shared" si="122"/>
        <v>4657118</v>
      </c>
      <c r="CC163" s="91">
        <f t="shared" si="122"/>
        <v>3278786</v>
      </c>
      <c r="CD163" s="91">
        <f t="shared" si="122"/>
        <v>3804316</v>
      </c>
      <c r="CE163" s="237">
        <f t="shared" ref="CE163:CH163" si="123">CE185</f>
        <v>3811872.2941362462</v>
      </c>
      <c r="CF163" s="237">
        <f t="shared" si="123"/>
        <v>3936606.4474877208</v>
      </c>
      <c r="CG163" s="237">
        <f t="shared" si="123"/>
        <v>3989895.1782513978</v>
      </c>
      <c r="CH163" s="237">
        <f t="shared" si="123"/>
        <v>4028550.4446163513</v>
      </c>
      <c r="CI163" s="237">
        <f>CI185</f>
        <v>4071871.4515431412</v>
      </c>
      <c r="CJ163" s="237">
        <f t="shared" ref="CJ163:CS163" si="124">CJ185</f>
        <v>3980424.8105240879</v>
      </c>
      <c r="CK163" s="237">
        <f t="shared" si="124"/>
        <v>3799230.6999606071</v>
      </c>
      <c r="CL163" s="237">
        <f>CL185</f>
        <v>3680065.993394237</v>
      </c>
      <c r="CM163" s="237">
        <f>CM185</f>
        <v>3486666.957231808</v>
      </c>
      <c r="CN163" s="237">
        <f>CN185</f>
        <v>3116947.6779810726</v>
      </c>
      <c r="CO163" s="237">
        <f t="shared" si="124"/>
        <v>3425097.4702694183</v>
      </c>
      <c r="CP163" s="237">
        <f t="shared" si="124"/>
        <v>4149043.621813836</v>
      </c>
      <c r="CQ163" s="237">
        <f t="shared" si="124"/>
        <v>4530548.0208146395</v>
      </c>
      <c r="CR163" s="237">
        <f t="shared" si="124"/>
        <v>5022351.0238199532</v>
      </c>
      <c r="CS163" s="237">
        <f t="shared" si="124"/>
        <v>5248361.5611127736</v>
      </c>
      <c r="CT163" s="237">
        <f>CT185</f>
        <v>5315906.0217366097</v>
      </c>
      <c r="CV163" s="106" t="s">
        <v>1646</v>
      </c>
      <c r="CW163" s="110">
        <f>SUM(I163:T163)/10^6</f>
        <v>53.447047874200003</v>
      </c>
      <c r="CX163" s="110">
        <f>SUM(U163:AF163)/10^6</f>
        <v>63.702168885190005</v>
      </c>
      <c r="CY163" s="110">
        <f>SUM(AG163:AR163)/10^6</f>
        <v>72.333327712240006</v>
      </c>
      <c r="CZ163" s="110">
        <f>SUM(AS163:BD163)/10^6</f>
        <v>56.580725238730004</v>
      </c>
      <c r="DA163" s="110">
        <f>(SUM(BE163:BP163)/10^6)</f>
        <v>59.817568662710009</v>
      </c>
      <c r="DB163" s="110">
        <f>(SUM(BQ163:CB163)/10^6)</f>
        <v>65.420967000000005</v>
      </c>
      <c r="DC163" s="110">
        <f>(SUM(CC163:CN163)/10^6)</f>
        <v>44.985233955126667</v>
      </c>
      <c r="DF163" s="150">
        <f>DA126*DA188</f>
        <v>83.785746909635208</v>
      </c>
      <c r="DG163" s="247">
        <f>DB126*DA188</f>
        <v>51.378052350248005</v>
      </c>
      <c r="FC163" s="719" t="s">
        <v>1930</v>
      </c>
    </row>
    <row r="164" spans="2:166" outlineLevel="1" x14ac:dyDescent="0.35">
      <c r="B164" t="s">
        <v>1223</v>
      </c>
      <c r="C164" s="85">
        <f>SUMIFS(Вага!D$3:D$1169,Вага!$B$3:$B$1169,'Група (зерн угода -)'!$B164)</f>
        <v>1049155.27</v>
      </c>
      <c r="D164" s="85">
        <f>SUMIFS(Вага!E$3:E$1169,Вага!$B$3:$B$1169,'Група (зерн угода -)'!$B164)</f>
        <v>2351187.3199999998</v>
      </c>
      <c r="E164" s="85">
        <f>SUMIFS(Вага!F$3:F$1169,Вага!$B$3:$B$1169,'Група (зерн угода -)'!$B164)</f>
        <v>2050208.69</v>
      </c>
      <c r="F164" s="85">
        <f>SUMIFS(Вага!G$3:G$1169,Вага!$B$3:$B$1169,'Група (зерн угода -)'!$B164)</f>
        <v>2105958.31</v>
      </c>
      <c r="G164" s="85">
        <f>SUMIFS(Вага!H$3:H$1169,Вага!$B$3:$B$1169,'Група (зерн угода -)'!$B164)</f>
        <v>2171105.75</v>
      </c>
      <c r="H164" s="85">
        <f>SUMIFS(Вага!I$3:I$1169,Вага!$B$3:$B$1169,'Група (зерн угода -)'!$B164)</f>
        <v>2744888.79</v>
      </c>
      <c r="I164" s="85">
        <f>SUMIFS(Вага!J$3:J$1169,Вага!$B$3:$B$1169,'Група (зерн угода -)'!$B164)</f>
        <v>3210273.17</v>
      </c>
      <c r="J164" s="85">
        <f>SUMIFS(Вага!K$3:K$1169,Вага!$B$3:$B$1169,'Група (зерн угода -)'!$B164)</f>
        <v>2860813.7</v>
      </c>
      <c r="K164" s="85">
        <f>SUMIFS(Вага!L$3:L$1169,Вага!$B$3:$B$1169,'Група (зерн угода -)'!$B164)</f>
        <v>3137741.9</v>
      </c>
      <c r="L164" s="85">
        <f>SUMIFS(Вага!M$3:M$1169,Вага!$B$3:$B$1169,'Група (зерн угода -)'!$B164)</f>
        <v>3378126.76</v>
      </c>
      <c r="M164" s="85">
        <f>SUMIFS(Вага!N$3:N$1169,Вага!$B$3:$B$1169,'Група (зерн угода -)'!$B164)</f>
        <v>2046388.78</v>
      </c>
      <c r="N164" s="85">
        <f>SUMIFS(Вага!O$3:O$1169,Вага!$B$3:$B$1169,'Група (зерн угода -)'!$B164)</f>
        <v>3937662.81</v>
      </c>
      <c r="O164" s="85">
        <f>SUMIFS(Вага!P$3:P$1169,Вага!$B$3:$B$1169,'Група (зерн угода -)'!$B164)</f>
        <v>1473759.1</v>
      </c>
      <c r="P164" s="85">
        <f>SUMIFS(Вага!Q$3:Q$1169,Вага!$B$3:$B$1169,'Група (зерн угода -)'!$B164)</f>
        <v>1722740.13</v>
      </c>
      <c r="Q164" s="85">
        <f>SUMIFS(Вага!R$3:R$1169,Вага!$B$3:$B$1169,'Група (зерн угода -)'!$B164)</f>
        <v>2305786.34</v>
      </c>
      <c r="R164" s="85">
        <f>SUMIFS(Вага!S$3:S$1169,Вага!$B$3:$B$1169,'Група (зерн угода -)'!$B164)</f>
        <v>2105134.7799999998</v>
      </c>
      <c r="S164" s="85">
        <f>SUMIFS(Вага!T$3:T$1169,Вага!$B$3:$B$1169,'Група (зерн угода -)'!$B164)</f>
        <v>2150551.1</v>
      </c>
      <c r="T164" s="85">
        <f>SUMIFS(Вага!U$3:U$1169,Вага!$B$3:$B$1169,'Група (зерн угода -)'!$B164)</f>
        <v>2708183.54</v>
      </c>
      <c r="U164" s="85">
        <f>SUMIFS(Вага!V$3:V$1169,Вага!$B$3:$B$1169,'Група (зерн угода -)'!$B164)</f>
        <v>937404.89</v>
      </c>
      <c r="V164" s="85">
        <f>SUMIFS(Вага!W$3:W$1169,Вага!$B$3:$B$1169,'Група (зерн угода -)'!$B164)</f>
        <v>2749540.34</v>
      </c>
      <c r="W164" s="85">
        <f>SUMIFS(Вага!X$3:X$1169,Вага!$B$3:$B$1169,'Група (зерн угода -)'!$B164)</f>
        <v>3070735.62</v>
      </c>
      <c r="X164" s="85">
        <f>SUMIFS(Вага!Y$3:Y$1169,Вага!$B$3:$B$1169,'Група (зерн угода -)'!$B164)</f>
        <v>1769353.2</v>
      </c>
      <c r="Y164" s="85">
        <f>SUMIFS(Вага!Z$3:Z$1169,Вага!$B$3:$B$1169,'Група (зерн угода -)'!$B164)</f>
        <v>2563179.23</v>
      </c>
      <c r="Z164" s="85">
        <f>SUMIFS(Вага!AA$3:AA$1169,Вага!$B$3:$B$1169,'Група (зерн угода -)'!$B164)</f>
        <v>1665788.12</v>
      </c>
      <c r="AA164" s="85">
        <f>SUMIFS(Вага!AB$3:AB$1169,Вага!$B$3:$B$1169,'Група (зерн угода -)'!$B164)</f>
        <v>751573.98</v>
      </c>
      <c r="AB164" s="85">
        <f>SUMIFS(Вага!AC$3:AC$1169,Вага!$B$3:$B$1169,'Група (зерн угода -)'!$B164)</f>
        <v>2873329.75</v>
      </c>
      <c r="AC164" s="85">
        <f>SUMIFS(Вага!AD$3:AD$1169,Вага!$B$3:$B$1169,'Група (зерн угода -)'!$B164)</f>
        <v>3633923.89</v>
      </c>
      <c r="AD164" s="85">
        <f>SUMIFS(Вага!AE$3:AE$1169,Вага!$B$3:$B$1169,'Група (зерн угода -)'!$B164)</f>
        <v>3079070.77</v>
      </c>
      <c r="AE164" s="85">
        <f>SUMIFS(Вага!AF$3:AF$1169,Вага!$B$3:$B$1169,'Група (зерн угода -)'!$B164)</f>
        <v>3564284.35</v>
      </c>
      <c r="AF164" s="85">
        <f>SUMIFS(Вага!AG$3:AG$1169,Вага!$B$3:$B$1169,'Група (зерн угода -)'!$B164)</f>
        <v>2761736.65</v>
      </c>
      <c r="AG164" s="85">
        <f>SUMIFS(Вага!AH$3:AH$1169,Вага!$B$3:$B$1169,'Група (зерн угода -)'!$B164)</f>
        <v>2609522.2000000002</v>
      </c>
      <c r="AH164" s="85">
        <f>SUMIFS(Вага!AI$3:AI$1169,Вага!$B$3:$B$1169,'Група (зерн угода -)'!$B164)</f>
        <v>2440593.9</v>
      </c>
      <c r="AI164" s="85">
        <f>SUMIFS(Вага!AJ$3:AJ$1169,Вага!$B$3:$B$1169,'Група (зерн угода -)'!$B164)</f>
        <v>2802821.53</v>
      </c>
      <c r="AJ164" s="85">
        <f>SUMIFS(Вага!AK$3:AK$1169,Вага!$B$3:$B$1169,'Група (зерн угода -)'!$B164)</f>
        <v>4273571.22</v>
      </c>
      <c r="AK164" s="85">
        <f>SUMIFS(Вага!AL$3:AL$1169,Вага!$B$3:$B$1169,'Група (зерн угода -)'!$B164)</f>
        <v>2261139.2200000002</v>
      </c>
      <c r="AL164" s="85">
        <f>SUMIFS(Вага!AM$3:AM$1169,Вага!$B$3:$B$1169,'Група (зерн угода -)'!$B164)</f>
        <v>2730039.43</v>
      </c>
      <c r="AM164" s="85">
        <f>SUMIFS(Вага!AN$3:AN$1169,Вага!$B$3:$B$1169,'Група (зерн угода -)'!$B164)</f>
        <v>771460.62</v>
      </c>
      <c r="AN164" s="85">
        <f>SUMIFS(Вага!AO$3:AO$1169,Вага!$B$3:$B$1169,'Група (зерн угода -)'!$B164)</f>
        <v>1399857.12</v>
      </c>
      <c r="AO164" s="85">
        <f>SUMIFS(Вага!AP$3:AP$1169,Вага!$B$3:$B$1169,'Група (зерн угода -)'!$B164)</f>
        <v>2687654.5</v>
      </c>
      <c r="AP164" s="85">
        <f>SUMIFS(Вага!AQ$3:AQ$1169,Вага!$B$3:$B$1169,'Група (зерн угода -)'!$B164)</f>
        <v>2459772.42</v>
      </c>
      <c r="AQ164" s="85">
        <f>SUMIFS(Вага!AR$3:AR$1169,Вага!$B$3:$B$1169,'Група (зерн угода -)'!$B164)</f>
        <v>2810847.48</v>
      </c>
      <c r="AR164" s="85">
        <f>SUMIFS(Вага!AS$3:AS$1169,Вага!$B$3:$B$1169,'Група (зерн угода -)'!$B164)</f>
        <v>1530727.3</v>
      </c>
      <c r="AS164" s="85">
        <f>SUMIFS(Вага!AT$3:AT$1169,Вага!$B$3:$B$1169,'Група (зерн угода -)'!$B164)</f>
        <v>2066906.52</v>
      </c>
      <c r="AT164" s="85">
        <f>SUMIFS(Вага!AU$3:AU$1169,Вага!$B$3:$B$1169,'Група (зерн угода -)'!$B164)</f>
        <v>1640294.23</v>
      </c>
      <c r="AU164" s="85">
        <f>SUMIFS(Вага!AV$3:AV$1169,Вага!$B$3:$B$1169,'Група (зерн угода -)'!$B164)</f>
        <v>2524168.63</v>
      </c>
      <c r="AV164" s="85">
        <f>SUMIFS(Вага!AW$3:AW$1169,Вага!$B$3:$B$1169,'Група (зерн угода -)'!$B164)</f>
        <v>2416042.92</v>
      </c>
      <c r="AW164" s="85">
        <f>SUMIFS(Вага!AX$3:AX$1169,Вага!$B$3:$B$1169,'Група (зерн угода -)'!$B164)</f>
        <v>2266817.1799999997</v>
      </c>
      <c r="AX164" s="85">
        <f>SUMIFS(Вага!AY$3:AY$1169,Вага!$B$3:$B$1169,'Група (зерн угода -)'!$B164)</f>
        <v>2058143.97</v>
      </c>
      <c r="AY164" s="85">
        <f>SUMIFS(Вага!AZ$3:AZ$1169,Вага!$B$3:$B$1169,'Група (зерн угода -)'!$B164)</f>
        <v>1747965.23</v>
      </c>
      <c r="AZ164" s="85">
        <f>SUMIFS(Вага!BA$3:BA$1169,Вага!$B$3:$B$1169,'Група (зерн угода -)'!$B164)</f>
        <v>512562.05</v>
      </c>
      <c r="BA164" s="85">
        <f>SUMIFS(Вага!BB$3:BB$1169,Вага!$B$3:$B$1169,'Група (зерн угода -)'!$B164)</f>
        <v>841918.36</v>
      </c>
      <c r="BB164" s="85">
        <f>SUMIFS(Вага!BC$3:BC$1169,Вага!$B$3:$B$1169,'Група (зерн угода -)'!$B164)</f>
        <v>2647252.4300000002</v>
      </c>
      <c r="BC164" s="85">
        <f>SUMIFS(Вага!BD$3:BD$1169,Вага!$B$3:$B$1169,'Група (зерн угода -)'!$B164)</f>
        <v>1739441.68</v>
      </c>
      <c r="BD164" s="85">
        <f>SUMIFS(Вага!BE$3:BE$1169,Вага!$B$3:$B$1169,'Група (зерн угода -)'!$B164)</f>
        <v>764748.24</v>
      </c>
      <c r="BE164" s="85">
        <f>SUMIFS(Вага!BF$3:BF$1169,Вага!$B$3:$B$1169,'Група (зерн угода -)'!$B164)</f>
        <v>1467380.98</v>
      </c>
      <c r="BF164" s="85">
        <f>SUMIFS(Вага!BG$3:BG$1169,Вага!$B$3:$B$1169,'Група (зерн угода -)'!$B164)</f>
        <v>1055264.83</v>
      </c>
      <c r="BG164" s="85">
        <f>SUMIFS(Вага!BH$3:BH$1169,Вага!$B$3:$B$1169,'Група (зерн угода -)'!$B164)</f>
        <v>1430478.61</v>
      </c>
      <c r="BH164" s="85">
        <f>SUMIFS(Вага!BI$3:BI$1169,Вага!$B$3:$B$1169,'Група (зерн угода -)'!$B164)</f>
        <v>2240175.3000000003</v>
      </c>
      <c r="BI164" s="85">
        <f>SUMIFS(Вага!BJ$3:BJ$1169,Вага!$B$3:$B$1169,'Група (зерн угода -)'!$B164)</f>
        <v>1370138.21</v>
      </c>
      <c r="BJ164" s="85">
        <f>SUMIFS(Вага!BK$3:BK$1169,Вага!$B$3:$B$1169,'Група (зерн угода -)'!$B164)</f>
        <v>1437414.35</v>
      </c>
      <c r="BK164" s="42">
        <f>VLOOKUP($B164,'TOП-30'!$B$335:$AB$466,'TOП-30'!Q$328,0)*1000</f>
        <v>469437.59</v>
      </c>
      <c r="BL164" s="42">
        <f>VLOOKUP($B164,'TOП-30'!$B$335:$AB$466,'TOП-30'!R$328,0)*1000</f>
        <v>766156.76</v>
      </c>
      <c r="BM164" s="42">
        <f>VLOOKUP($B164,'TOП-30'!$B$335:$AB$466,'TOП-30'!S$328,0)*1000</f>
        <v>454021.31399720005</v>
      </c>
      <c r="BN164" s="42">
        <f>VLOOKUP($B164,'TOП-30'!$B$335:$AB$466,'TOП-30'!T$328,0)*1000</f>
        <v>942384.33600280015</v>
      </c>
      <c r="BO164" s="42">
        <f>VLOOKUP($B164,'TOП-30'!$B$335:$AB$466,'TOП-30'!U$328,0)*1000</f>
        <v>2584618.9978951998</v>
      </c>
      <c r="BP164" s="42">
        <f>VLOOKUP($B164,'TOП-30'!$B$335:$AB$466,'TOП-30'!V$328,0)*1000</f>
        <v>2926381.0021048002</v>
      </c>
      <c r="BQ164" s="42">
        <f>VLOOKUP($B164,'TOП-30'!$B$335:$AB$466,'TOП-30'!W$328,0)*1000</f>
        <v>1398000</v>
      </c>
      <c r="BR164" s="42">
        <f>VLOOKUP($B164,'TOП-30'!$B$335:$AB$466,'TOП-30'!X$328,0)*1000</f>
        <v>2621000</v>
      </c>
      <c r="BS164" s="42">
        <f>VLOOKUP($B164,'TOП-30'!$B$335:$AB$466,'TOП-30'!Y$328,0)*1000</f>
        <v>1834000</v>
      </c>
      <c r="BT164" s="42">
        <f>VLOOKUP($B164,'TOП-30'!$B$335:$AB$466,'TOП-30'!Z$328,0)*1000</f>
        <v>2111000</v>
      </c>
      <c r="BU164" s="42">
        <f>VLOOKUP($B164,'TOП-30'!$B$335:$AB$466,'TOП-30'!AA$328,0)*1000</f>
        <v>1843000</v>
      </c>
      <c r="BV164" s="42">
        <f>VLOOKUP($B164,'Групи exp окремо'!$A$110:$AF$205,'Групи exp окремо'!T$107,0)*1000</f>
        <v>2458000</v>
      </c>
      <c r="BW164" s="42">
        <f>VLOOKUP($B164,'Групи exp окремо'!$A$110:$AF$205,'Групи exp окремо'!U$107,0)*1000</f>
        <v>1873000</v>
      </c>
      <c r="BX164" s="42">
        <f>VLOOKUP($B164,'Групи exp окремо'!$A$110:$AF$205,'Групи exp окремо'!V$107,0)*1000</f>
        <v>2327000</v>
      </c>
      <c r="BY164" s="42">
        <f>VLOOKUP($B164,'Групи exp окремо'!$A$110:$AF$205,'Групи exp окремо'!W$107,0)*1000</f>
        <v>1981000</v>
      </c>
      <c r="BZ164" s="42">
        <f>VLOOKUP($B164,'Групи exp окремо'!$A$110:$AF$205,'Групи exp окремо'!X$107,0)*1000</f>
        <v>1868000</v>
      </c>
      <c r="CA164" s="42">
        <f>VLOOKUP($B164,'Групи exp окремо'!$A$110:$AF$205,'Групи exp окремо'!Y$107,0)*1000</f>
        <v>2404000</v>
      </c>
      <c r="CB164" s="42">
        <f>VLOOKUP($B164,'Групи exp окремо'!$A$110:$AF$205,'Групи exp окремо'!Z$107,0)*1000</f>
        <v>1594000</v>
      </c>
      <c r="CC164" s="42">
        <f>VLOOKUP($B164,'Групи exp окремо'!$A$110:$AF$205,'Групи exp окремо'!AA$107,0)*1000</f>
        <v>788000</v>
      </c>
      <c r="CD164" s="42">
        <f>VLOOKUP($B164,'Групи exp окремо'!$A$110:$AF$205,'Групи exp окремо'!AB$107,0)*1000</f>
        <v>1282000</v>
      </c>
      <c r="CW164" s="110">
        <f>SUM(C163:N163)/10^6</f>
        <v>56.258075144150006</v>
      </c>
      <c r="CX164" s="110">
        <f>SUM(O163:Z163)/10^6</f>
        <v>55.506418744240001</v>
      </c>
      <c r="CY164" s="110">
        <f>SUM(AA163:AL163)/10^6</f>
        <v>73.381983741020008</v>
      </c>
      <c r="CZ164" s="110">
        <f>SUM(AM163:AX163)/10^6</f>
        <v>65.880598186200004</v>
      </c>
      <c r="DA164" s="110">
        <f>(SUM(AY163:BJ163)/10^6)</f>
        <v>62.256456178870003</v>
      </c>
      <c r="DB164" s="110">
        <f>(SUM(BK163:BV163)/10^6)</f>
        <v>52.621873000000001</v>
      </c>
      <c r="EL164" s="785" t="s">
        <v>2198</v>
      </c>
      <c r="EM164" s="281">
        <f t="shared" ref="EM164:ES164" si="125">EM166+EM170+EM174</f>
        <v>3812440</v>
      </c>
      <c r="EN164" s="281">
        <f t="shared" si="125"/>
        <v>4541855</v>
      </c>
      <c r="EO164" s="281">
        <f t="shared" si="125"/>
        <v>5540310</v>
      </c>
      <c r="EP164" s="281">
        <f t="shared" si="125"/>
        <v>4348488</v>
      </c>
      <c r="EQ164" s="281">
        <f t="shared" si="125"/>
        <v>3305493</v>
      </c>
      <c r="ER164" s="281">
        <f t="shared" si="125"/>
        <v>3472238</v>
      </c>
      <c r="ES164" s="281">
        <f t="shared" si="125"/>
        <v>2265156</v>
      </c>
      <c r="ET164" s="281">
        <f>ET166+ET170+ET174</f>
        <v>2244654</v>
      </c>
      <c r="FC164" s="281">
        <f t="shared" ref="FC164:FI164" si="126">FC166+FC170+FC174</f>
        <v>968488</v>
      </c>
      <c r="FD164" s="281">
        <f t="shared" si="126"/>
        <v>946916</v>
      </c>
      <c r="FE164" s="281">
        <f t="shared" si="126"/>
        <v>972990</v>
      </c>
      <c r="FF164" s="281">
        <f t="shared" si="126"/>
        <v>600097</v>
      </c>
      <c r="FG164" s="281">
        <f t="shared" si="126"/>
        <v>551398</v>
      </c>
      <c r="FH164" s="281">
        <f t="shared" si="126"/>
        <v>576253</v>
      </c>
      <c r="FI164" s="281">
        <f t="shared" si="126"/>
        <v>596429</v>
      </c>
      <c r="FJ164" s="281">
        <f>FJ166+FJ170+FJ174</f>
        <v>778383</v>
      </c>
    </row>
    <row r="165" spans="2:166" outlineLevel="1" x14ac:dyDescent="0.35">
      <c r="B165" t="s">
        <v>1224</v>
      </c>
      <c r="C165" s="85">
        <f>SUMIFS(Вага!D$3:D$1169,Вага!$B$3:$B$1169,'Група (зерн угода -)'!$B165)</f>
        <v>15577575.16</v>
      </c>
      <c r="D165" s="85">
        <f>SUMIFS(Вага!E$3:E$1169,Вага!$B$3:$B$1169,'Група (зерн угода -)'!$B165)</f>
        <v>25230334.449999999</v>
      </c>
      <c r="E165" s="85">
        <f>SUMIFS(Вага!F$3:F$1169,Вага!$B$3:$B$1169,'Група (зерн угода -)'!$B165)</f>
        <v>38984825.679999992</v>
      </c>
      <c r="F165" s="85">
        <f>SUMIFS(Вага!G$3:G$1169,Вага!$B$3:$B$1169,'Група (зерн угода -)'!$B165)</f>
        <v>35591037.659999996</v>
      </c>
      <c r="G165" s="85">
        <f>SUMIFS(Вага!H$3:H$1169,Вага!$B$3:$B$1169,'Група (зерн угода -)'!$B165)</f>
        <v>33589817.780000001</v>
      </c>
      <c r="H165" s="85">
        <f>SUMIFS(Вага!I$3:I$1169,Вага!$B$3:$B$1169,'Група (зерн угода -)'!$B165)</f>
        <v>28527705.379999999</v>
      </c>
      <c r="I165" s="85">
        <f>SUMIFS(Вага!J$3:J$1169,Вага!$B$3:$B$1169,'Група (зерн угода -)'!$B165)</f>
        <v>26420950.720000003</v>
      </c>
      <c r="J165" s="85">
        <f>SUMIFS(Вага!K$3:K$1169,Вага!$B$3:$B$1169,'Група (зерн угода -)'!$B165)</f>
        <v>26510495.960000001</v>
      </c>
      <c r="K165" s="85">
        <f>SUMIFS(Вага!L$3:L$1169,Вага!$B$3:$B$1169,'Група (зерн угода -)'!$B165)</f>
        <v>24614092.080000002</v>
      </c>
      <c r="L165" s="85">
        <f>SUMIFS(Вага!M$3:M$1169,Вага!$B$3:$B$1169,'Група (зерн угода -)'!$B165)</f>
        <v>21447738.859999999</v>
      </c>
      <c r="M165" s="85">
        <f>SUMIFS(Вага!N$3:N$1169,Вага!$B$3:$B$1169,'Група (зерн угода -)'!$B165)</f>
        <v>25215338.020000003</v>
      </c>
      <c r="N165" s="85">
        <f>SUMIFS(Вага!O$3:O$1169,Вага!$B$3:$B$1169,'Група (зерн угода -)'!$B165)</f>
        <v>27562080.280000001</v>
      </c>
      <c r="O165" s="85">
        <f>SUMIFS(Вага!P$3:P$1169,Вага!$B$3:$B$1169,'Група (зерн угода -)'!$B165)</f>
        <v>22750258.050000001</v>
      </c>
      <c r="P165" s="85">
        <f>SUMIFS(Вага!Q$3:Q$1169,Вага!$B$3:$B$1169,'Група (зерн угода -)'!$B165)</f>
        <v>28762635.199999999</v>
      </c>
      <c r="Q165" s="85">
        <f>SUMIFS(Вага!R$3:R$1169,Вага!$B$3:$B$1169,'Група (зерн угода -)'!$B165)</f>
        <v>34227248.399999999</v>
      </c>
      <c r="R165" s="85">
        <f>SUMIFS(Вага!S$3:S$1169,Вага!$B$3:$B$1169,'Група (зерн угода -)'!$B165)</f>
        <v>27373603.699999999</v>
      </c>
      <c r="S165" s="85">
        <f>SUMIFS(Вага!T$3:T$1169,Вага!$B$3:$B$1169,'Група (зерн угода -)'!$B165)</f>
        <v>30276861.59</v>
      </c>
      <c r="T165" s="85">
        <f>SUMIFS(Вага!U$3:U$1169,Вага!$B$3:$B$1169,'Група (зерн угода -)'!$B165)</f>
        <v>32200561.439999998</v>
      </c>
      <c r="U165" s="85">
        <f>SUMIFS(Вага!V$3:V$1169,Вага!$B$3:$B$1169,'Група (зерн угода -)'!$B165)</f>
        <v>35635000.859999999</v>
      </c>
      <c r="V165" s="85">
        <f>SUMIFS(Вага!W$3:W$1169,Вага!$B$3:$B$1169,'Група (зерн угода -)'!$B165)</f>
        <v>34925086.030000001</v>
      </c>
      <c r="W165" s="85">
        <f>SUMIFS(Вага!X$3:X$1169,Вага!$B$3:$B$1169,'Група (зерн угода -)'!$B165)</f>
        <v>33659804.07</v>
      </c>
      <c r="X165" s="85">
        <f>SUMIFS(Вага!Y$3:Y$1169,Вага!$B$3:$B$1169,'Група (зерн угода -)'!$B165)</f>
        <v>32605003.16</v>
      </c>
      <c r="Y165" s="85">
        <f>SUMIFS(Вага!Z$3:Z$1169,Вага!$B$3:$B$1169,'Група (зерн угода -)'!$B165)</f>
        <v>38681445.010000005</v>
      </c>
      <c r="Z165" s="85">
        <f>SUMIFS(Вага!AA$3:AA$1169,Вага!$B$3:$B$1169,'Група (зерн угода -)'!$B165)</f>
        <v>29318752.340000004</v>
      </c>
      <c r="AA165" s="85">
        <f>SUMIFS(Вага!AB$3:AB$1169,Вага!$B$3:$B$1169,'Група (зерн угода -)'!$B165)</f>
        <v>31751584.02</v>
      </c>
      <c r="AB165" s="85">
        <f>SUMIFS(Вага!AC$3:AC$1169,Вага!$B$3:$B$1169,'Група (зерн угода -)'!$B165)</f>
        <v>37024875.840000004</v>
      </c>
      <c r="AC165" s="85">
        <f>SUMIFS(Вага!AD$3:AD$1169,Вага!$B$3:$B$1169,'Група (зерн угода -)'!$B165)</f>
        <v>43974884.609999992</v>
      </c>
      <c r="AD165" s="85">
        <f>SUMIFS(Вага!AE$3:AE$1169,Вага!$B$3:$B$1169,'Група (зерн угода -)'!$B165)</f>
        <v>39179457.280000001</v>
      </c>
      <c r="AE165" s="85">
        <f>SUMIFS(Вага!AF$3:AF$1169,Вага!$B$3:$B$1169,'Група (зерн угода -)'!$B165)</f>
        <v>42387113.379999995</v>
      </c>
      <c r="AF165" s="85">
        <f>SUMIFS(Вага!AG$3:AG$1169,Вага!$B$3:$B$1169,'Група (зерн угода -)'!$B165)</f>
        <v>38241300.079999998</v>
      </c>
      <c r="AG165" s="85">
        <f>SUMIFS(Вага!AH$3:AH$1169,Вага!$B$3:$B$1169,'Група (зерн угода -)'!$B165)</f>
        <v>36867034.249999993</v>
      </c>
      <c r="AH165" s="85">
        <f>SUMIFS(Вага!AI$3:AI$1169,Вага!$B$3:$B$1169,'Група (зерн угода -)'!$B165)</f>
        <v>35918504.789999992</v>
      </c>
      <c r="AI165" s="85">
        <f>SUMIFS(Вага!AJ$3:AJ$1169,Вага!$B$3:$B$1169,'Група (зерн угода -)'!$B165)</f>
        <v>32828905.91</v>
      </c>
      <c r="AJ165" s="85">
        <f>SUMIFS(Вага!AK$3:AK$1169,Вага!$B$3:$B$1169,'Група (зерн угода -)'!$B165)</f>
        <v>35664493.190000005</v>
      </c>
      <c r="AK165" s="85">
        <f>SUMIFS(Вага!AL$3:AL$1169,Вага!$B$3:$B$1169,'Група (зерн угода -)'!$B165)</f>
        <v>46608443.589999996</v>
      </c>
      <c r="AL165" s="85">
        <f>SUMIFS(Вага!AM$3:AM$1169,Вага!$B$3:$B$1169,'Група (зерн угода -)'!$B165)</f>
        <v>43947996.800000012</v>
      </c>
      <c r="AM165" s="85">
        <f>SUMIFS(Вага!AN$3:AN$1169,Вага!$B$3:$B$1169,'Група (зерн угода -)'!$B165)</f>
        <v>40877545</v>
      </c>
      <c r="AN165" s="85">
        <f>SUMIFS(Вага!AO$3:AO$1169,Вага!$B$3:$B$1169,'Група (зерн угода -)'!$B165)</f>
        <v>32293608.570000004</v>
      </c>
      <c r="AO165" s="85">
        <f>SUMIFS(Вага!AP$3:AP$1169,Вага!$B$3:$B$1169,'Група (зерн угода -)'!$B165)</f>
        <v>40286923.969999999</v>
      </c>
      <c r="AP165" s="85">
        <f>SUMIFS(Вага!AQ$3:AQ$1169,Вага!$B$3:$B$1169,'Група (зерн угода -)'!$B165)</f>
        <v>37206371.960000001</v>
      </c>
      <c r="AQ165" s="85">
        <f>SUMIFS(Вага!AR$3:AR$1169,Вага!$B$3:$B$1169,'Група (зерн угода -)'!$B165)</f>
        <v>40790480.710000001</v>
      </c>
      <c r="AR165" s="85">
        <f>SUMIFS(Вага!AS$3:AS$1169,Вага!$B$3:$B$1169,'Група (зерн угода -)'!$B165)</f>
        <v>40094562.450000003</v>
      </c>
      <c r="AS165" s="85">
        <f>SUMIFS(Вага!AT$3:AT$1169,Вага!$B$3:$B$1169,'Група (зерн угода -)'!$B165)</f>
        <v>44894206.219999999</v>
      </c>
      <c r="AT165" s="85">
        <f>SUMIFS(Вага!AU$3:AU$1169,Вага!$B$3:$B$1169,'Група (зерн угода -)'!$B165)</f>
        <v>36892032.520000003</v>
      </c>
      <c r="AU165" s="85">
        <f>SUMIFS(Вага!AV$3:AV$1169,Вага!$B$3:$B$1169,'Група (зерн угода -)'!$B165)</f>
        <v>38324793.160000004</v>
      </c>
      <c r="AV165" s="85">
        <f>SUMIFS(Вага!AW$3:AW$1169,Вага!$B$3:$B$1169,'Група (зерн угода -)'!$B165)</f>
        <v>39468201.520000003</v>
      </c>
      <c r="AW165" s="85">
        <f>SUMIFS(Вага!AX$3:AX$1169,Вага!$B$3:$B$1169,'Група (зерн угода -)'!$B165)</f>
        <v>39739379.009999998</v>
      </c>
      <c r="AX165" s="85">
        <f>SUMIFS(Вага!AY$3:AY$1169,Вага!$B$3:$B$1169,'Група (зерн угода -)'!$B165)</f>
        <v>40231902.410000004</v>
      </c>
      <c r="AY165" s="85">
        <f>SUMIFS(Вага!AZ$3:AZ$1169,Вага!$B$3:$B$1169,'Група (зерн угода -)'!$B165)</f>
        <v>31143504.379999999</v>
      </c>
      <c r="AZ165" s="85">
        <f>SUMIFS(Вага!BA$3:BA$1169,Вага!$B$3:$B$1169,'Група (зерн угода -)'!$B165)</f>
        <v>29395515.879999999</v>
      </c>
      <c r="BA165" s="85">
        <f>SUMIFS(Вага!BB$3:BB$1169,Вага!$B$3:$B$1169,'Група (зерн угода -)'!$B165)</f>
        <v>35945049.850000009</v>
      </c>
      <c r="BB165" s="85">
        <f>SUMIFS(Вага!BC$3:BC$1169,Вага!$B$3:$B$1169,'Група (зерн угода -)'!$B165)</f>
        <v>50863147.819999993</v>
      </c>
      <c r="BC165" s="85">
        <f>SUMIFS(Вага!BD$3:BD$1169,Вага!$B$3:$B$1169,'Група (зерн угода -)'!$B165)</f>
        <v>45019321.040000007</v>
      </c>
      <c r="BD165" s="85">
        <f>SUMIFS(Вага!BE$3:BE$1169,Вага!$B$3:$B$1169,'Група (зерн угода -)'!$B165)</f>
        <v>44024267.620000005</v>
      </c>
      <c r="BE165" s="85">
        <f>SUMIFS(Вага!BF$3:BF$1169,Вага!$B$3:$B$1169,'Група (зерн угода -)'!$B165)</f>
        <v>43390116.510000005</v>
      </c>
      <c r="BF165" s="85">
        <f>SUMIFS(Вага!BG$3:BG$1169,Вага!$B$3:$B$1169,'Група (зерн угода -)'!$B165)</f>
        <v>40497491.740000002</v>
      </c>
      <c r="BG165" s="85">
        <f>SUMIFS(Вага!BH$3:BH$1169,Вага!$B$3:$B$1169,'Група (зерн угода -)'!$B165)</f>
        <v>41151159.270000011</v>
      </c>
      <c r="BH165" s="85">
        <f>SUMIFS(Вага!BI$3:BI$1169,Вага!$B$3:$B$1169,'Група (зерн угода -)'!$B165)</f>
        <v>46598774.160000004</v>
      </c>
      <c r="BI165" s="85">
        <f>SUMIFS(Вага!BJ$3:BJ$1169,Вага!$B$3:$B$1169,'Група (зерн угода -)'!$B165)</f>
        <v>47462312.460000008</v>
      </c>
      <c r="BJ165" s="85">
        <f>SUMIFS(Вага!BK$3:BK$1169,Вага!$B$3:$B$1169,'Група (зерн угода -)'!$B165)</f>
        <v>43533860.630000003</v>
      </c>
      <c r="BK165" s="42">
        <f>VLOOKUP($B165,'TOП-30'!$B$335:$AB$466,'TOП-30'!Q$328,0)*1000</f>
        <v>44771933.479999989</v>
      </c>
      <c r="BL165" s="42">
        <f>VLOOKUP($B165,'TOП-30'!$B$335:$AB$466,'TOП-30'!R$328,0)*1000</f>
        <v>38261635.509999998</v>
      </c>
      <c r="BM165" s="42">
        <f>VLOOKUP($B165,'TOП-30'!$B$335:$AB$466,'TOП-30'!S$328,0)*1000</f>
        <v>9662029.3996800035</v>
      </c>
      <c r="BN165" s="42">
        <f>VLOOKUP($B165,'TOП-30'!$B$335:$AB$466,'TOП-30'!T$328,0)*1000</f>
        <v>28297401.610319998</v>
      </c>
      <c r="BO165" s="42">
        <f>VLOOKUP($B165,'TOП-30'!$B$335:$AB$466,'TOП-30'!U$328,0)*1000</f>
        <v>35292896.729308009</v>
      </c>
      <c r="BP165" s="42">
        <f>VLOOKUP($B165,'TOП-30'!$B$335:$AB$466,'TOП-30'!V$328,0)*1000</f>
        <v>45118103.270691991</v>
      </c>
      <c r="BQ165" s="42">
        <f>VLOOKUP($B165,'TOП-30'!$B$335:$AB$466,'TOП-30'!W$328,0)*1000</f>
        <v>38332000</v>
      </c>
      <c r="BR165" s="42">
        <f>VLOOKUP($B165,'TOП-30'!$B$335:$AB$466,'TOП-30'!X$328,0)*1000</f>
        <v>32038000</v>
      </c>
      <c r="BS165" s="42">
        <f>VLOOKUP($B165,'TOП-30'!$B$335:$AB$466,'TOП-30'!Y$328,0)*1000</f>
        <v>40172000</v>
      </c>
      <c r="BT165" s="42">
        <f>VLOOKUP($B165,'TOП-30'!$B$335:$AB$466,'TOП-30'!Z$328,0)*1000</f>
        <v>35904000</v>
      </c>
      <c r="BU165" s="42">
        <f>VLOOKUP($B165,'TOП-30'!$B$335:$AB$466,'TOП-30'!AA$328,0)*1000</f>
        <v>39456000</v>
      </c>
      <c r="BV165" s="42">
        <f>VLOOKUP($B165,'Групи exp окремо'!$A$110:$AF$205,'Групи exp окремо'!T$107,0)*1000</f>
        <v>42744000</v>
      </c>
      <c r="BW165" s="42">
        <f>VLOOKUP($B165,'Групи exp окремо'!$A$110:$AF$205,'Групи exp окремо'!U$107,0)*1000</f>
        <v>36534000</v>
      </c>
      <c r="BX165" s="42">
        <f>VLOOKUP($B165,'Групи exp окремо'!$A$110:$AF$205,'Групи exp окремо'!V$107,0)*1000</f>
        <v>36769000</v>
      </c>
      <c r="BY165" s="42">
        <f>VLOOKUP($B165,'Групи exp окремо'!$A$110:$AF$205,'Групи exp окремо'!W$107,0)*1000</f>
        <v>36675000</v>
      </c>
      <c r="BZ165" s="42">
        <f>VLOOKUP($B165,'Групи exp окремо'!$A$110:$AF$205,'Групи exp окремо'!X$107,0)*1000</f>
        <v>34338000</v>
      </c>
      <c r="CA165" s="42">
        <f>VLOOKUP($B165,'Групи exp окремо'!$A$110:$AF$205,'Групи exp окремо'!Y$107,0)*1000</f>
        <v>40756000</v>
      </c>
      <c r="CB165" s="42">
        <f>VLOOKUP($B165,'Групи exp окремо'!$A$110:$AF$205,'Групи exp окремо'!Z$107,0)*1000</f>
        <v>40593000</v>
      </c>
      <c r="CC165" s="42">
        <f>VLOOKUP($B165,'Групи exp окремо'!$A$110:$AF$205,'Групи exp окремо'!AA$107,0)*1000</f>
        <v>37329000</v>
      </c>
      <c r="CD165" s="42">
        <f>VLOOKUP($B165,'Групи exp окремо'!$A$110:$AF$205,'Групи exp окремо'!AB$107,0)*1000</f>
        <v>41798000</v>
      </c>
      <c r="CX165" s="20">
        <f>CX164/CW164-1</f>
        <v>-1.336086238258305E-2</v>
      </c>
      <c r="CY165" s="20">
        <f>CY164/CX164-1</f>
        <v>0.32204500670717451</v>
      </c>
      <c r="CZ165" s="20">
        <f>CZ164/CY164-1</f>
        <v>-0.10222380443262369</v>
      </c>
      <c r="DA165" s="20">
        <f>DA164/CZ164-1</f>
        <v>-5.501076351928369E-2</v>
      </c>
      <c r="EL165" s="785"/>
      <c r="EM165" s="317">
        <v>1</v>
      </c>
      <c r="EN165" s="317">
        <v>2</v>
      </c>
      <c r="EO165" s="317">
        <v>3</v>
      </c>
      <c r="EP165" s="317">
        <v>4</v>
      </c>
      <c r="EQ165" s="317">
        <v>5</v>
      </c>
      <c r="ER165" s="317">
        <v>6</v>
      </c>
      <c r="ES165" s="317">
        <v>7</v>
      </c>
      <c r="ET165" s="317">
        <v>8</v>
      </c>
      <c r="EU165" s="317">
        <v>9</v>
      </c>
      <c r="EV165" s="317">
        <v>10</v>
      </c>
      <c r="EW165" s="317">
        <v>11</v>
      </c>
      <c r="EX165" s="317">
        <v>12</v>
      </c>
      <c r="FC165" s="317">
        <v>1</v>
      </c>
      <c r="FD165" s="317">
        <v>2</v>
      </c>
      <c r="FE165" s="317">
        <v>3</v>
      </c>
      <c r="FF165" s="317">
        <v>4</v>
      </c>
      <c r="FG165" s="317">
        <v>5</v>
      </c>
      <c r="FH165" s="317">
        <v>6</v>
      </c>
      <c r="FI165" s="317">
        <v>7</v>
      </c>
      <c r="FJ165" s="317">
        <v>8</v>
      </c>
    </row>
    <row r="166" spans="2:166" ht="18.75" outlineLevel="1" x14ac:dyDescent="0.35">
      <c r="B166" t="s">
        <v>1225</v>
      </c>
      <c r="C166" s="85">
        <f>SUMIFS(Вага!D$3:D$1169,Вага!$B$3:$B$1169,'Група (зерн угода -)'!$B166)</f>
        <v>320528.88</v>
      </c>
      <c r="D166" s="85">
        <f>SUMIFS(Вага!E$3:E$1169,Вага!$B$3:$B$1169,'Група (зерн угода -)'!$B166)</f>
        <v>438414.83999999997</v>
      </c>
      <c r="E166" s="85">
        <f>SUMIFS(Вага!F$3:F$1169,Вага!$B$3:$B$1169,'Група (зерн угода -)'!$B166)</f>
        <v>367025.72000000003</v>
      </c>
      <c r="F166" s="85">
        <f>SUMIFS(Вага!G$3:G$1169,Вага!$B$3:$B$1169,'Група (зерн угода -)'!$B166)</f>
        <v>346817.42000000004</v>
      </c>
      <c r="G166" s="85">
        <f>SUMIFS(Вага!H$3:H$1169,Вага!$B$3:$B$1169,'Група (зерн угода -)'!$B166)</f>
        <v>689314.95</v>
      </c>
      <c r="H166" s="85">
        <f>SUMIFS(Вага!I$3:I$1169,Вага!$B$3:$B$1169,'Група (зерн угода -)'!$B166)</f>
        <v>238078.52</v>
      </c>
      <c r="I166" s="85">
        <f>SUMIFS(Вага!J$3:J$1169,Вага!$B$3:$B$1169,'Група (зерн угода -)'!$B166)</f>
        <v>450891.78</v>
      </c>
      <c r="J166" s="85">
        <f>SUMIFS(Вага!K$3:K$1169,Вага!$B$3:$B$1169,'Група (зерн угода -)'!$B166)</f>
        <v>507424.4</v>
      </c>
      <c r="K166" s="85">
        <f>SUMIFS(Вага!L$3:L$1169,Вага!$B$3:$B$1169,'Група (зерн угода -)'!$B166)</f>
        <v>470307.86000000004</v>
      </c>
      <c r="L166" s="85">
        <f>SUMIFS(Вага!M$3:M$1169,Вага!$B$3:$B$1169,'Група (зерн угода -)'!$B166)</f>
        <v>399243.95</v>
      </c>
      <c r="M166" s="85">
        <f>SUMIFS(Вага!N$3:N$1169,Вага!$B$3:$B$1169,'Група (зерн угода -)'!$B166)</f>
        <v>483681.49000000005</v>
      </c>
      <c r="N166" s="85">
        <f>SUMIFS(Вага!O$3:O$1169,Вага!$B$3:$B$1169,'Група (зерн угода -)'!$B166)</f>
        <v>604359.64</v>
      </c>
      <c r="O166" s="85">
        <f>SUMIFS(Вага!P$3:P$1169,Вага!$B$3:$B$1169,'Група (зерн угода -)'!$B166)</f>
        <v>250449.64</v>
      </c>
      <c r="P166" s="85">
        <f>SUMIFS(Вага!Q$3:Q$1169,Вага!$B$3:$B$1169,'Група (зерн угода -)'!$B166)</f>
        <v>526003.47000000009</v>
      </c>
      <c r="Q166" s="85">
        <f>SUMIFS(Вага!R$3:R$1169,Вага!$B$3:$B$1169,'Група (зерн угода -)'!$B166)</f>
        <v>404675.38000000006</v>
      </c>
      <c r="R166" s="85">
        <f>SUMIFS(Вага!S$3:S$1169,Вага!$B$3:$B$1169,'Група (зерн угода -)'!$B166)</f>
        <v>325993.69</v>
      </c>
      <c r="S166" s="85">
        <f>SUMIFS(Вага!T$3:T$1169,Вага!$B$3:$B$1169,'Група (зерн угода -)'!$B166)</f>
        <v>302219.24</v>
      </c>
      <c r="T166" s="85">
        <f>SUMIFS(Вага!U$3:U$1169,Вага!$B$3:$B$1169,'Група (зерн угода -)'!$B166)</f>
        <v>377319.67000000004</v>
      </c>
      <c r="U166" s="85">
        <f>SUMIFS(Вага!V$3:V$1169,Вага!$B$3:$B$1169,'Група (зерн угода -)'!$B166)</f>
        <v>298967.72000000003</v>
      </c>
      <c r="V166" s="85">
        <f>SUMIFS(Вага!W$3:W$1169,Вага!$B$3:$B$1169,'Група (зерн угода -)'!$B166)</f>
        <v>429380.52</v>
      </c>
      <c r="W166" s="85">
        <f>SUMIFS(Вага!X$3:X$1169,Вага!$B$3:$B$1169,'Група (зерн угода -)'!$B166)</f>
        <v>413677.29</v>
      </c>
      <c r="X166" s="85">
        <f>SUMIFS(Вага!Y$3:Y$1169,Вага!$B$3:$B$1169,'Група (зерн угода -)'!$B166)</f>
        <v>565232.14</v>
      </c>
      <c r="Y166" s="85">
        <f>SUMIFS(Вага!Z$3:Z$1169,Вага!$B$3:$B$1169,'Група (зерн угода -)'!$B166)</f>
        <v>631720.33000000007</v>
      </c>
      <c r="Z166" s="85">
        <f>SUMIFS(Вага!AA$3:AA$1169,Вага!$B$3:$B$1169,'Група (зерн угода -)'!$B166)</f>
        <v>368110.2</v>
      </c>
      <c r="AA166" s="85">
        <f>SUMIFS(Вага!AB$3:AB$1169,Вага!$B$3:$B$1169,'Група (зерн угода -)'!$B166)</f>
        <v>426905.74000000005</v>
      </c>
      <c r="AB166" s="85">
        <f>SUMIFS(Вага!AC$3:AC$1169,Вага!$B$3:$B$1169,'Група (зерн угода -)'!$B166)</f>
        <v>377050.23000000004</v>
      </c>
      <c r="AC166" s="85">
        <f>SUMIFS(Вага!AD$3:AD$1169,Вага!$B$3:$B$1169,'Група (зерн угода -)'!$B166)</f>
        <v>398223.48</v>
      </c>
      <c r="AD166" s="85">
        <f>SUMIFS(Вага!AE$3:AE$1169,Вага!$B$3:$B$1169,'Група (зерн угода -)'!$B166)</f>
        <v>503799.57</v>
      </c>
      <c r="AE166" s="85">
        <f>SUMIFS(Вага!AF$3:AF$1169,Вага!$B$3:$B$1169,'Група (зерн угода -)'!$B166)</f>
        <v>475113.25999999989</v>
      </c>
      <c r="AF166" s="85">
        <f>SUMIFS(Вага!AG$3:AG$1169,Вага!$B$3:$B$1169,'Група (зерн угода -)'!$B166)</f>
        <v>496304.32999999996</v>
      </c>
      <c r="AG166" s="85">
        <f>SUMIFS(Вага!AH$3:AH$1169,Вага!$B$3:$B$1169,'Група (зерн угода -)'!$B166)</f>
        <v>642252.49</v>
      </c>
      <c r="AH166" s="85">
        <f>SUMIFS(Вага!AI$3:AI$1169,Вага!$B$3:$B$1169,'Група (зерн угода -)'!$B166)</f>
        <v>618723.14999999991</v>
      </c>
      <c r="AI166" s="85">
        <f>SUMIFS(Вага!AJ$3:AJ$1169,Вага!$B$3:$B$1169,'Група (зерн угода -)'!$B166)</f>
        <v>607935.42000000004</v>
      </c>
      <c r="AJ166" s="85">
        <f>SUMIFS(Вага!AK$3:AK$1169,Вага!$B$3:$B$1169,'Група (зерн угода -)'!$B166)</f>
        <v>673971.7</v>
      </c>
      <c r="AK166" s="85">
        <f>SUMIFS(Вага!AL$3:AL$1169,Вага!$B$3:$B$1169,'Група (зерн угода -)'!$B166)</f>
        <v>641825.53999999992</v>
      </c>
      <c r="AL166" s="85">
        <f>SUMIFS(Вага!AM$3:AM$1169,Вага!$B$3:$B$1169,'Група (зерн угода -)'!$B166)</f>
        <v>459656.04999999993</v>
      </c>
      <c r="AM166" s="85">
        <f>SUMIFS(Вага!AN$3:AN$1169,Вага!$B$3:$B$1169,'Група (зерн угода -)'!$B166)</f>
        <v>310938.49</v>
      </c>
      <c r="AN166" s="85">
        <f>SUMIFS(Вага!AO$3:AO$1169,Вага!$B$3:$B$1169,'Група (зерн угода -)'!$B166)</f>
        <v>502670.10000000003</v>
      </c>
      <c r="AO166" s="85">
        <f>SUMIFS(Вага!AP$3:AP$1169,Вага!$B$3:$B$1169,'Група (зерн угода -)'!$B166)</f>
        <v>465631.63</v>
      </c>
      <c r="AP166" s="85">
        <f>SUMIFS(Вага!AQ$3:AQ$1169,Вага!$B$3:$B$1169,'Група (зерн угода -)'!$B166)</f>
        <v>322632.31</v>
      </c>
      <c r="AQ166" s="85">
        <f>SUMIFS(Вага!AR$3:AR$1169,Вага!$B$3:$B$1169,'Група (зерн угода -)'!$B166)</f>
        <v>496917.43000000005</v>
      </c>
      <c r="AR166" s="85">
        <f>SUMIFS(Вага!AS$3:AS$1169,Вага!$B$3:$B$1169,'Група (зерн угода -)'!$B166)</f>
        <v>723277.42999999993</v>
      </c>
      <c r="AS166" s="85">
        <f>SUMIFS(Вага!AT$3:AT$1169,Вага!$B$3:$B$1169,'Група (зерн угода -)'!$B166)</f>
        <v>993266.18</v>
      </c>
      <c r="AT166" s="85">
        <f>SUMIFS(Вага!AU$3:AU$1169,Вага!$B$3:$B$1169,'Група (зерн угода -)'!$B166)</f>
        <v>988639.15</v>
      </c>
      <c r="AU166" s="85">
        <f>SUMIFS(Вага!AV$3:AV$1169,Вага!$B$3:$B$1169,'Група (зерн угода -)'!$B166)</f>
        <v>732096.63</v>
      </c>
      <c r="AV166" s="85">
        <f>SUMIFS(Вага!AW$3:AW$1169,Вага!$B$3:$B$1169,'Група (зерн угода -)'!$B166)</f>
        <v>851291.04</v>
      </c>
      <c r="AW166" s="85">
        <f>SUMIFS(Вага!AX$3:AX$1169,Вага!$B$3:$B$1169,'Група (зерн угода -)'!$B166)</f>
        <v>777655.15</v>
      </c>
      <c r="AX166" s="85">
        <f>SUMIFS(Вага!AY$3:AY$1169,Вага!$B$3:$B$1169,'Група (зерн угода -)'!$B166)</f>
        <v>588415.54</v>
      </c>
      <c r="AY166" s="85">
        <f>SUMIFS(Вага!AZ$3:AZ$1169,Вага!$B$3:$B$1169,'Група (зерн угода -)'!$B166)</f>
        <v>445583.58999999997</v>
      </c>
      <c r="AZ166" s="85">
        <f>SUMIFS(Вага!BA$3:BA$1169,Вага!$B$3:$B$1169,'Група (зерн угода -)'!$B166)</f>
        <v>513679.82999999996</v>
      </c>
      <c r="BA166" s="85">
        <f>SUMIFS(Вага!BB$3:BB$1169,Вага!$B$3:$B$1169,'Група (зерн угода -)'!$B166)</f>
        <v>661085.37</v>
      </c>
      <c r="BB166" s="85">
        <f>SUMIFS(Вага!BC$3:BC$1169,Вага!$B$3:$B$1169,'Група (зерн угода -)'!$B166)</f>
        <v>626098.40999999992</v>
      </c>
      <c r="BC166" s="85">
        <f>SUMIFS(Вага!BD$3:BD$1169,Вага!$B$3:$B$1169,'Група (зерн угода -)'!$B166)</f>
        <v>534060.5</v>
      </c>
      <c r="BD166" s="85">
        <f>SUMIFS(Вага!BE$3:BE$1169,Вага!$B$3:$B$1169,'Група (зерн угода -)'!$B166)</f>
        <v>415336.88000000006</v>
      </c>
      <c r="BE166" s="85">
        <f>SUMIFS(Вага!BF$3:BF$1169,Вага!$B$3:$B$1169,'Група (зерн угода -)'!$B166)</f>
        <v>713050.5</v>
      </c>
      <c r="BF166" s="85">
        <f>SUMIFS(Вага!BG$3:BG$1169,Вага!$B$3:$B$1169,'Група (зерн угода -)'!$B166)</f>
        <v>733409.71</v>
      </c>
      <c r="BG166" s="85">
        <f>SUMIFS(Вага!BH$3:BH$1169,Вага!$B$3:$B$1169,'Група (зерн угода -)'!$B166)</f>
        <v>866038.95000000019</v>
      </c>
      <c r="BH166" s="85">
        <f>SUMIFS(Вага!BI$3:BI$1169,Вага!$B$3:$B$1169,'Група (зерн угода -)'!$B166)</f>
        <v>1179675.6199999999</v>
      </c>
      <c r="BI166" s="85">
        <f>SUMIFS(Вага!BJ$3:BJ$1169,Вага!$B$3:$B$1169,'Група (зерн угода -)'!$B166)</f>
        <v>1034214.64</v>
      </c>
      <c r="BJ166" s="85">
        <f>SUMIFS(Вага!BK$3:BK$1169,Вага!$B$3:$B$1169,'Група (зерн угода -)'!$B166)</f>
        <v>931278.37</v>
      </c>
      <c r="BK166" s="42">
        <f>VLOOKUP($B166,'TOП-30'!$B$335:$AB$466,'TOП-30'!Q$328,0)*1000</f>
        <v>853311.22</v>
      </c>
      <c r="BL166" s="42">
        <f>VLOOKUP($B166,'TOП-30'!$B$335:$AB$466,'TOП-30'!R$328,0)*1000</f>
        <v>796293.50000000012</v>
      </c>
      <c r="BM166" s="42">
        <f>VLOOKUP($B166,'TOП-30'!$B$335:$AB$466,'TOП-30'!S$328,0)*1000</f>
        <v>286276.40862480004</v>
      </c>
      <c r="BN166" s="42">
        <f>VLOOKUP($B166,'TOП-30'!$B$335:$AB$466,'TOП-30'!T$328,0)*1000</f>
        <v>456118.87137519987</v>
      </c>
      <c r="BO166" s="42">
        <f>VLOOKUP($B166,'TOП-30'!$B$335:$AB$466,'TOП-30'!U$328,0)*1000</f>
        <v>282074.73428500001</v>
      </c>
      <c r="BP166" s="42">
        <f>VLOOKUP($B166,'TOП-30'!$B$335:$AB$466,'TOП-30'!V$328,0)*1000</f>
        <v>231925.26571500002</v>
      </c>
      <c r="BQ166" s="42">
        <f>VLOOKUP($B166,'TOП-30'!$B$335:$AB$466,'TOП-30'!W$328,0)*1000</f>
        <v>344000</v>
      </c>
      <c r="BR166" s="42">
        <f>VLOOKUP($B166,'TOП-30'!$B$335:$AB$466,'TOП-30'!X$328,0)*1000</f>
        <v>468000</v>
      </c>
      <c r="BS166" s="42">
        <f>VLOOKUP($B166,'TOП-30'!$B$335:$AB$466,'TOП-30'!Y$328,0)*1000</f>
        <v>710000</v>
      </c>
      <c r="BT166" s="42">
        <f>VLOOKUP($B166,'TOП-30'!$B$335:$AB$466,'TOП-30'!Z$328,0)*1000</f>
        <v>716000</v>
      </c>
      <c r="BU166" s="42">
        <f>VLOOKUP($B166,'TOП-30'!$B$335:$AB$466,'TOП-30'!AA$328,0)*1000</f>
        <v>852000</v>
      </c>
      <c r="BV166" s="42">
        <f>VLOOKUP($B166,'Групи exp окремо'!$A$110:$AF$205,'Групи exp окремо'!T$107,0)*1000</f>
        <v>559000</v>
      </c>
      <c r="BW166" s="42">
        <f>VLOOKUP($B166,'Групи exp окремо'!$A$110:$AF$205,'Групи exp окремо'!U$107,0)*1000</f>
        <v>471000</v>
      </c>
      <c r="BX166" s="42">
        <f>VLOOKUP($B166,'Групи exp окремо'!$A$110:$AF$205,'Групи exp окремо'!V$107,0)*1000</f>
        <v>305000</v>
      </c>
      <c r="BY166" s="42">
        <f>VLOOKUP($B166,'Групи exp окремо'!$A$110:$AF$205,'Групи exp окремо'!W$107,0)*1000</f>
        <v>287000</v>
      </c>
      <c r="BZ166" s="42">
        <f>VLOOKUP($B166,'Групи exp окремо'!$A$110:$AF$205,'Групи exp окремо'!X$107,0)*1000</f>
        <v>312000</v>
      </c>
      <c r="CA166" s="42">
        <f>VLOOKUP($B166,'Групи exp окремо'!$A$110:$AF$205,'Групи exp окремо'!Y$107,0)*1000</f>
        <v>301000</v>
      </c>
      <c r="CB166" s="42">
        <f>VLOOKUP($B166,'Групи exp окремо'!$A$110:$AF$205,'Групи exp окремо'!Z$107,0)*1000</f>
        <v>244000</v>
      </c>
      <c r="CC166" s="42">
        <f>VLOOKUP($B166,'Групи exp окремо'!$A$110:$AF$205,'Групи exp окремо'!AA$107,0)*1000</f>
        <v>263000</v>
      </c>
      <c r="CD166" s="42">
        <f>VLOOKUP($B166,'Групи exp окремо'!$A$110:$AF$205,'Групи exp окремо'!AB$107,0)*1000</f>
        <v>324000</v>
      </c>
      <c r="DF166" s="358" t="s">
        <v>1758</v>
      </c>
      <c r="DG166" s="359">
        <v>1</v>
      </c>
      <c r="DH166" s="359">
        <v>2</v>
      </c>
      <c r="DI166" s="359">
        <v>3</v>
      </c>
      <c r="DJ166" s="359">
        <v>4</v>
      </c>
      <c r="DK166" s="359">
        <v>5</v>
      </c>
      <c r="DL166" s="359">
        <v>6</v>
      </c>
      <c r="DM166" s="359">
        <v>7</v>
      </c>
      <c r="DN166" s="359">
        <v>8</v>
      </c>
      <c r="DO166" s="359">
        <v>9</v>
      </c>
      <c r="DP166" s="359">
        <v>10</v>
      </c>
      <c r="DQ166" s="359">
        <v>11</v>
      </c>
      <c r="DR166" s="359">
        <v>12</v>
      </c>
      <c r="DT166" s="358" t="s">
        <v>2093</v>
      </c>
      <c r="DU166" s="359">
        <v>1</v>
      </c>
      <c r="DV166" s="359">
        <v>2</v>
      </c>
      <c r="DW166" s="359">
        <v>3</v>
      </c>
      <c r="DX166" s="359">
        <v>4</v>
      </c>
      <c r="DY166" s="359">
        <v>5</v>
      </c>
      <c r="DZ166" s="359">
        <v>6</v>
      </c>
      <c r="EA166" s="359">
        <v>7</v>
      </c>
      <c r="EB166" s="359">
        <v>8</v>
      </c>
      <c r="EC166" s="359">
        <v>9</v>
      </c>
      <c r="ED166" s="359">
        <v>10</v>
      </c>
      <c r="EE166" s="359">
        <v>11</v>
      </c>
      <c r="EF166" s="359">
        <v>12</v>
      </c>
      <c r="EL166" s="691">
        <v>10</v>
      </c>
      <c r="EM166" s="692">
        <f t="shared" ref="EM166:EP166" si="127">SUM(EM167:EM169)</f>
        <v>3100929</v>
      </c>
      <c r="EN166" s="692">
        <f t="shared" si="127"/>
        <v>3880081</v>
      </c>
      <c r="EO166" s="692">
        <f t="shared" si="127"/>
        <v>4718944</v>
      </c>
      <c r="EP166" s="692">
        <f t="shared" si="127"/>
        <v>3820019</v>
      </c>
      <c r="EQ166" s="692">
        <f>SUM(EQ167:EQ169)</f>
        <v>2755939</v>
      </c>
      <c r="ER166" s="692">
        <f>SUM(ER167:ER169)</f>
        <v>3119726</v>
      </c>
      <c r="ES166" s="692">
        <f t="shared" ref="ES166:ET166" si="128">SUM(ES167:ES169)</f>
        <v>1670111</v>
      </c>
      <c r="ET166" s="692">
        <f t="shared" si="128"/>
        <v>1579422</v>
      </c>
      <c r="FB166" s="691">
        <v>10</v>
      </c>
      <c r="FC166" s="692">
        <f t="shared" ref="FC166:FF166" si="129">SUM(FC167:FC169)</f>
        <v>777620</v>
      </c>
      <c r="FD166" s="692">
        <f t="shared" si="129"/>
        <v>784279</v>
      </c>
      <c r="FE166" s="692">
        <f t="shared" si="129"/>
        <v>804223</v>
      </c>
      <c r="FF166" s="692">
        <f t="shared" si="129"/>
        <v>482666</v>
      </c>
      <c r="FG166" s="692">
        <f>SUM(FG167:FG169)</f>
        <v>433230</v>
      </c>
      <c r="FH166" s="692">
        <f>SUM(FH167:FH169)</f>
        <v>466495</v>
      </c>
      <c r="FI166" s="692">
        <f t="shared" ref="FI166:FJ166" si="130">SUM(FI167:FI169)</f>
        <v>487940</v>
      </c>
      <c r="FJ166" s="692">
        <f t="shared" si="130"/>
        <v>487591</v>
      </c>
    </row>
    <row r="167" spans="2:166" outlineLevel="1" x14ac:dyDescent="0.35">
      <c r="B167" t="s">
        <v>1226</v>
      </c>
      <c r="C167" s="85">
        <f>SUMIFS(Вага!D$3:D$1169,Вага!$B$3:$B$1169,'Група (зерн угода -)'!$B167)</f>
        <v>13040408.550000001</v>
      </c>
      <c r="D167" s="85">
        <f>SUMIFS(Вага!E$3:E$1169,Вага!$B$3:$B$1169,'Група (зерн угода -)'!$B167)</f>
        <v>19694383.340000004</v>
      </c>
      <c r="E167" s="85">
        <f>SUMIFS(Вага!F$3:F$1169,Вага!$B$3:$B$1169,'Група (зерн угода -)'!$B167)</f>
        <v>22144834.210000001</v>
      </c>
      <c r="F167" s="85">
        <f>SUMIFS(Вага!G$3:G$1169,Вага!$B$3:$B$1169,'Група (зерн угода -)'!$B167)</f>
        <v>21426126.849999998</v>
      </c>
      <c r="G167" s="85">
        <f>SUMIFS(Вага!H$3:H$1169,Вага!$B$3:$B$1169,'Група (зерн угода -)'!$B167)</f>
        <v>23961582.960000001</v>
      </c>
      <c r="H167" s="85">
        <f>SUMIFS(Вага!I$3:I$1169,Вага!$B$3:$B$1169,'Група (зерн угода -)'!$B167)</f>
        <v>23938453.77</v>
      </c>
      <c r="I167" s="85">
        <f>SUMIFS(Вага!J$3:J$1169,Вага!$B$3:$B$1169,'Група (зерн угода -)'!$B167)</f>
        <v>23258096.030000001</v>
      </c>
      <c r="J167" s="85">
        <f>SUMIFS(Вага!K$3:K$1169,Вага!$B$3:$B$1169,'Група (зерн угода -)'!$B167)</f>
        <v>32100087.550000001</v>
      </c>
      <c r="K167" s="85">
        <f>SUMIFS(Вага!L$3:L$1169,Вага!$B$3:$B$1169,'Група (зерн угода -)'!$B167)</f>
        <v>33090473.169999998</v>
      </c>
      <c r="L167" s="85">
        <f>SUMIFS(Вага!M$3:M$1169,Вага!$B$3:$B$1169,'Група (зерн угода -)'!$B167)</f>
        <v>28342140.219999999</v>
      </c>
      <c r="M167" s="85">
        <f>SUMIFS(Вага!N$3:N$1169,Вага!$B$3:$B$1169,'Група (зерн угода -)'!$B167)</f>
        <v>31195569.479999997</v>
      </c>
      <c r="N167" s="85">
        <f>SUMIFS(Вага!O$3:O$1169,Вага!$B$3:$B$1169,'Група (зерн угода -)'!$B167)</f>
        <v>24686697.460000001</v>
      </c>
      <c r="O167" s="85">
        <f>SUMIFS(Вага!P$3:P$1169,Вага!$B$3:$B$1169,'Група (зерн угода -)'!$B167)</f>
        <v>18831690.43</v>
      </c>
      <c r="P167" s="85">
        <f>SUMIFS(Вага!Q$3:Q$1169,Вага!$B$3:$B$1169,'Група (зерн угода -)'!$B167)</f>
        <v>23365062.650000002</v>
      </c>
      <c r="Q167" s="85">
        <f>SUMIFS(Вага!R$3:R$1169,Вага!$B$3:$B$1169,'Група (зерн угода -)'!$B167)</f>
        <v>22678066.189999998</v>
      </c>
      <c r="R167" s="85">
        <f>SUMIFS(Вага!S$3:S$1169,Вага!$B$3:$B$1169,'Група (зерн угода -)'!$B167)</f>
        <v>21162041.059999999</v>
      </c>
      <c r="S167" s="85">
        <f>SUMIFS(Вага!T$3:T$1169,Вага!$B$3:$B$1169,'Група (зерн угода -)'!$B167)</f>
        <v>24444671.300000001</v>
      </c>
      <c r="T167" s="85">
        <f>SUMIFS(Вага!U$3:U$1169,Вага!$B$3:$B$1169,'Група (зерн угода -)'!$B167)</f>
        <v>22684862.400000002</v>
      </c>
      <c r="U167" s="85">
        <f>SUMIFS(Вага!V$3:V$1169,Вага!$B$3:$B$1169,'Група (зерн угода -)'!$B167)</f>
        <v>24557311.490000002</v>
      </c>
      <c r="V167" s="85">
        <f>SUMIFS(Вага!W$3:W$1169,Вага!$B$3:$B$1169,'Група (зерн угода -)'!$B167)</f>
        <v>28325892.180000003</v>
      </c>
      <c r="W167" s="85">
        <f>SUMIFS(Вага!X$3:X$1169,Вага!$B$3:$B$1169,'Група (зерн угода -)'!$B167)</f>
        <v>25661822.300000001</v>
      </c>
      <c r="X167" s="85">
        <f>SUMIFS(Вага!Y$3:Y$1169,Вага!$B$3:$B$1169,'Група (зерн угода -)'!$B167)</f>
        <v>30334674.509999998</v>
      </c>
      <c r="Y167" s="85">
        <f>SUMIFS(Вага!Z$3:Z$1169,Вага!$B$3:$B$1169,'Група (зерн угода -)'!$B167)</f>
        <v>30026095.329999998</v>
      </c>
      <c r="Z167" s="85">
        <f>SUMIFS(Вага!AA$3:AA$1169,Вага!$B$3:$B$1169,'Група (зерн угода -)'!$B167)</f>
        <v>26732894.68</v>
      </c>
      <c r="AA167" s="85">
        <f>SUMIFS(Вага!AB$3:AB$1169,Вага!$B$3:$B$1169,'Група (зерн угода -)'!$B167)</f>
        <v>26399331.859999999</v>
      </c>
      <c r="AB167" s="85">
        <f>SUMIFS(Вага!AC$3:AC$1169,Вага!$B$3:$B$1169,'Група (зерн угода -)'!$B167)</f>
        <v>25701732.34</v>
      </c>
      <c r="AC167" s="85">
        <f>SUMIFS(Вага!AD$3:AD$1169,Вага!$B$3:$B$1169,'Група (зерн угода -)'!$B167)</f>
        <v>32174042.299999997</v>
      </c>
      <c r="AD167" s="85">
        <f>SUMIFS(Вага!AE$3:AE$1169,Вага!$B$3:$B$1169,'Група (зерн угода -)'!$B167)</f>
        <v>32314255.089999996</v>
      </c>
      <c r="AE167" s="85">
        <f>SUMIFS(Вага!AF$3:AF$1169,Вага!$B$3:$B$1169,'Група (зерн угода -)'!$B167)</f>
        <v>31710752.399999999</v>
      </c>
      <c r="AF167" s="85">
        <f>SUMIFS(Вага!AG$3:AG$1169,Вага!$B$3:$B$1169,'Група (зерн угода -)'!$B167)</f>
        <v>25460043.609999999</v>
      </c>
      <c r="AG167" s="85">
        <f>SUMIFS(Вага!AH$3:AH$1169,Вага!$B$3:$B$1169,'Група (зерн угода -)'!$B167)</f>
        <v>23706698.59</v>
      </c>
      <c r="AH167" s="85">
        <f>SUMIFS(Вага!AI$3:AI$1169,Вага!$B$3:$B$1169,'Група (зерн угода -)'!$B167)</f>
        <v>23061429.450000003</v>
      </c>
      <c r="AI167" s="85">
        <f>SUMIFS(Вага!AJ$3:AJ$1169,Вага!$B$3:$B$1169,'Група (зерн угода -)'!$B167)</f>
        <v>26127628.980000004</v>
      </c>
      <c r="AJ167" s="85">
        <f>SUMIFS(Вага!AK$3:AK$1169,Вага!$B$3:$B$1169,'Група (зерн угода -)'!$B167)</f>
        <v>22579840.969999999</v>
      </c>
      <c r="AK167" s="85">
        <f>SUMIFS(Вага!AL$3:AL$1169,Вага!$B$3:$B$1169,'Група (зерн угода -)'!$B167)</f>
        <v>25890133.800000001</v>
      </c>
      <c r="AL167" s="85">
        <f>SUMIFS(Вага!AM$3:AM$1169,Вага!$B$3:$B$1169,'Група (зерн угода -)'!$B167)</f>
        <v>22683774.73</v>
      </c>
      <c r="AM167" s="85">
        <f>SUMIFS(Вага!AN$3:AN$1169,Вага!$B$3:$B$1169,'Група (зерн угода -)'!$B167)</f>
        <v>22005880.580000002</v>
      </c>
      <c r="AN167" s="85">
        <f>SUMIFS(Вага!AO$3:AO$1169,Вага!$B$3:$B$1169,'Група (зерн угода -)'!$B167)</f>
        <v>20345545.75</v>
      </c>
      <c r="AO167" s="85">
        <f>SUMIFS(Вага!AP$3:AP$1169,Вага!$B$3:$B$1169,'Група (зерн угода -)'!$B167)</f>
        <v>21137193.109999999</v>
      </c>
      <c r="AP167" s="85">
        <f>SUMIFS(Вага!AQ$3:AQ$1169,Вага!$B$3:$B$1169,'Група (зерн угода -)'!$B167)</f>
        <v>28177003.359999999</v>
      </c>
      <c r="AQ167" s="85">
        <f>SUMIFS(Вага!AR$3:AR$1169,Вага!$B$3:$B$1169,'Група (зерн угода -)'!$B167)</f>
        <v>29664060.060000002</v>
      </c>
      <c r="AR167" s="85">
        <f>SUMIFS(Вага!AS$3:AS$1169,Вага!$B$3:$B$1169,'Група (зерн угода -)'!$B167)</f>
        <v>25039715.990000002</v>
      </c>
      <c r="AS167" s="85">
        <f>SUMIFS(Вага!AT$3:AT$1169,Вага!$B$3:$B$1169,'Група (зерн угода -)'!$B167)</f>
        <v>21980582.600000001</v>
      </c>
      <c r="AT167" s="85">
        <f>SUMIFS(Вага!AU$3:AU$1169,Вага!$B$3:$B$1169,'Група (зерн угода -)'!$B167)</f>
        <v>21387459.030000005</v>
      </c>
      <c r="AU167" s="85">
        <f>SUMIFS(Вага!AV$3:AV$1169,Вага!$B$3:$B$1169,'Група (зерн угода -)'!$B167)</f>
        <v>26547235.030000001</v>
      </c>
      <c r="AV167" s="85">
        <f>SUMIFS(Вага!AW$3:AW$1169,Вага!$B$3:$B$1169,'Група (зерн угода -)'!$B167)</f>
        <v>26646701.880000003</v>
      </c>
      <c r="AW167" s="85">
        <f>SUMIFS(Вага!AX$3:AX$1169,Вага!$B$3:$B$1169,'Група (зерн угода -)'!$B167)</f>
        <v>25139196.480000004</v>
      </c>
      <c r="AX167" s="85">
        <f>SUMIFS(Вага!AY$3:AY$1169,Вага!$B$3:$B$1169,'Група (зерн угода -)'!$B167)</f>
        <v>24380429.710000001</v>
      </c>
      <c r="AY167" s="85">
        <f>SUMIFS(Вага!AZ$3:AZ$1169,Вага!$B$3:$B$1169,'Група (зерн угода -)'!$B167)</f>
        <v>15788454.27</v>
      </c>
      <c r="AZ167" s="85">
        <f>SUMIFS(Вага!BA$3:BA$1169,Вага!$B$3:$B$1169,'Група (зерн угода -)'!$B167)</f>
        <v>18317398.5</v>
      </c>
      <c r="BA167" s="85">
        <f>SUMIFS(Вага!BB$3:BB$1169,Вага!$B$3:$B$1169,'Група (зерн угода -)'!$B167)</f>
        <v>18637022.25</v>
      </c>
      <c r="BB167" s="85">
        <f>SUMIFS(Вага!BC$3:BC$1169,Вага!$B$3:$B$1169,'Група (зерн угода -)'!$B167)</f>
        <v>14269350.810000001</v>
      </c>
      <c r="BC167" s="85">
        <f>SUMIFS(Вага!BD$3:BD$1169,Вага!$B$3:$B$1169,'Група (зерн угода -)'!$B167)</f>
        <v>15164601.17</v>
      </c>
      <c r="BD167" s="85">
        <f>SUMIFS(Вага!BE$3:BE$1169,Вага!$B$3:$B$1169,'Група (зерн угода -)'!$B167)</f>
        <v>14911036.34</v>
      </c>
      <c r="BE167" s="85">
        <f>SUMIFS(Вага!BF$3:BF$1169,Вага!$B$3:$B$1169,'Група (зерн угода -)'!$B167)</f>
        <v>13202644.119999999</v>
      </c>
      <c r="BF167" s="85">
        <f>SUMIFS(Вага!BG$3:BG$1169,Вага!$B$3:$B$1169,'Група (зерн угода -)'!$B167)</f>
        <v>10986932.42</v>
      </c>
      <c r="BG167" s="85">
        <f>SUMIFS(Вага!BH$3:BH$1169,Вага!$B$3:$B$1169,'Група (зерн угода -)'!$B167)</f>
        <v>14583709.540000001</v>
      </c>
      <c r="BH167" s="85">
        <f>SUMIFS(Вага!BI$3:BI$1169,Вага!$B$3:$B$1169,'Група (зерн угода -)'!$B167)</f>
        <v>14954614.01</v>
      </c>
      <c r="BI167" s="85">
        <f>SUMIFS(Вага!BJ$3:BJ$1169,Вага!$B$3:$B$1169,'Група (зерн угода -)'!$B167)</f>
        <v>17230285.649999999</v>
      </c>
      <c r="BJ167" s="85">
        <f>SUMIFS(Вага!BK$3:BK$1169,Вага!$B$3:$B$1169,'Група (зерн угода -)'!$B167)</f>
        <v>18150859.82</v>
      </c>
      <c r="BK167" s="42">
        <f>VLOOKUP($B167,'TOП-30'!$B$335:$AB$466,'TOП-30'!Q$328,0)*1000</f>
        <v>14207344.830000002</v>
      </c>
      <c r="BL167" s="42">
        <f>VLOOKUP($B167,'TOП-30'!$B$335:$AB$466,'TOП-30'!R$328,0)*1000</f>
        <v>15163010.720000001</v>
      </c>
      <c r="BM167" s="42">
        <f>VLOOKUP($B167,'TOП-30'!$B$335:$AB$466,'TOП-30'!S$328,0)*1000</f>
        <v>7472700.4413600005</v>
      </c>
      <c r="BN167" s="42">
        <f>VLOOKUP($B167,'TOП-30'!$B$335:$AB$466,'TOП-30'!T$328,0)*1000</f>
        <v>10283944.008639999</v>
      </c>
      <c r="BO167" s="42">
        <f>VLOOKUP($B167,'TOП-30'!$B$335:$AB$466,'TOП-30'!U$328,0)*1000</f>
        <v>14435032.207711298</v>
      </c>
      <c r="BP167" s="42">
        <f>VLOOKUP($B167,'TOП-30'!$B$335:$AB$466,'TOП-30'!V$328,0)*1000</f>
        <v>13352967.792288706</v>
      </c>
      <c r="BQ167" s="42">
        <f>VLOOKUP($B167,'TOП-30'!$B$335:$AB$466,'TOП-30'!W$328,0)*1000</f>
        <v>16228000</v>
      </c>
      <c r="BR167" s="42">
        <f>VLOOKUP($B167,'TOП-30'!$B$335:$AB$466,'TOП-30'!X$328,0)*1000</f>
        <v>18634000</v>
      </c>
      <c r="BS167" s="42">
        <f>VLOOKUP($B167,'TOП-30'!$B$335:$AB$466,'TOП-30'!Y$328,0)*1000</f>
        <v>19572000</v>
      </c>
      <c r="BT167" s="42">
        <f>VLOOKUP($B167,'TOП-30'!$B$335:$AB$466,'TOП-30'!Z$328,0)*1000</f>
        <v>14880000</v>
      </c>
      <c r="BU167" s="42">
        <f>VLOOKUP($B167,'TOП-30'!$B$335:$AB$466,'TOП-30'!AA$328,0)*1000</f>
        <v>17699000</v>
      </c>
      <c r="BV167" s="42">
        <f>VLOOKUP($B167,'Групи exp окремо'!$A$110:$AF$205,'Групи exp окремо'!T$107,0)*1000</f>
        <v>15532000</v>
      </c>
      <c r="BW167" s="42">
        <f>VLOOKUP($B167,'Групи exp окремо'!$A$110:$AF$205,'Групи exp окремо'!U$107,0)*1000</f>
        <v>14627000</v>
      </c>
      <c r="BX167" s="42">
        <f>VLOOKUP($B167,'Групи exp окремо'!$A$110:$AF$205,'Групи exp окремо'!V$107,0)*1000</f>
        <v>16506000</v>
      </c>
      <c r="BY167" s="42">
        <f>VLOOKUP($B167,'Групи exp окремо'!$A$110:$AF$205,'Групи exp окремо'!W$107,0)*1000</f>
        <v>18999000</v>
      </c>
      <c r="BZ167" s="42">
        <f>VLOOKUP($B167,'Групи exp окремо'!$A$110:$AF$205,'Групи exp окремо'!X$107,0)*1000</f>
        <v>13093000</v>
      </c>
      <c r="CA167" s="42">
        <f>VLOOKUP($B167,'Групи exp окремо'!$A$110:$AF$205,'Групи exp окремо'!Y$107,0)*1000</f>
        <v>18629000</v>
      </c>
      <c r="CB167" s="42">
        <f>VLOOKUP($B167,'Групи exp окремо'!$A$110:$AF$205,'Групи exp окремо'!Z$107,0)*1000</f>
        <v>18142000</v>
      </c>
      <c r="CC167" s="42">
        <f>VLOOKUP($B167,'Групи exp окремо'!$A$110:$AF$205,'Групи exp окремо'!AA$107,0)*1000</f>
        <v>15957000</v>
      </c>
      <c r="CD167" s="42">
        <f>VLOOKUP($B167,'Групи exp окремо'!$A$110:$AF$205,'Групи exp окремо'!AB$107,0)*1000</f>
        <v>17807000</v>
      </c>
      <c r="DF167" s="343">
        <v>2017</v>
      </c>
      <c r="DG167" s="151">
        <f t="shared" ref="DG167:DR167" si="131">C$182</f>
        <v>0.10218853363866934</v>
      </c>
      <c r="DH167" s="151">
        <f t="shared" si="131"/>
        <v>0.11898058813068221</v>
      </c>
      <c r="DI167" s="151">
        <f t="shared" si="131"/>
        <v>0.12191556015658452</v>
      </c>
      <c r="DJ167" s="151">
        <f t="shared" si="131"/>
        <v>0.13307171803457563</v>
      </c>
      <c r="DK167" s="151">
        <f t="shared" si="131"/>
        <v>0.10464093357383701</v>
      </c>
      <c r="DL167" s="151">
        <f t="shared" si="131"/>
        <v>0.14331776771912585</v>
      </c>
      <c r="DM167" s="151">
        <f t="shared" si="131"/>
        <v>0.15497804847185029</v>
      </c>
      <c r="DN167" s="151">
        <f t="shared" si="131"/>
        <v>8.4092480854607174E-2</v>
      </c>
      <c r="DO167" s="151">
        <f t="shared" si="131"/>
        <v>6.5145985198544143E-2</v>
      </c>
      <c r="DP167" s="151">
        <f t="shared" si="131"/>
        <v>0.12021236173613266</v>
      </c>
      <c r="DQ167" s="151">
        <f t="shared" si="131"/>
        <v>9.5683828486507805E-2</v>
      </c>
      <c r="DR167" s="151">
        <f t="shared" si="131"/>
        <v>8.8746394331116446E-2</v>
      </c>
      <c r="DT167" s="343">
        <v>2017</v>
      </c>
      <c r="DU167" s="151">
        <f t="shared" ref="DU167:EF167" si="132">C$184</f>
        <v>0.96573258192888511</v>
      </c>
      <c r="DV167" s="151">
        <f t="shared" si="132"/>
        <v>0.94991880584793509</v>
      </c>
      <c r="DW167" s="151">
        <f t="shared" si="132"/>
        <v>0.95994061105527106</v>
      </c>
      <c r="DX167" s="151">
        <f t="shared" si="132"/>
        <v>0.94647271919346065</v>
      </c>
      <c r="DY167" s="151">
        <f t="shared" si="132"/>
        <v>0.94327954831689276</v>
      </c>
      <c r="DZ167" s="151">
        <f t="shared" si="132"/>
        <v>0.93304502485479945</v>
      </c>
      <c r="EA167" s="151">
        <f t="shared" si="132"/>
        <v>0.93767193418409245</v>
      </c>
      <c r="EB167" s="151">
        <f t="shared" si="132"/>
        <v>0.94887200812641415</v>
      </c>
      <c r="EC167" s="151">
        <f t="shared" si="132"/>
        <v>0.93070508777206207</v>
      </c>
      <c r="ED167" s="151">
        <f t="shared" si="132"/>
        <v>0.92547188306282024</v>
      </c>
      <c r="EE167" s="151">
        <f t="shared" si="132"/>
        <v>0.95300323936418985</v>
      </c>
      <c r="EF167" s="151">
        <f t="shared" si="132"/>
        <v>0.942567675998635</v>
      </c>
      <c r="EL167" s="1" t="s">
        <v>1719</v>
      </c>
      <c r="EM167" s="1">
        <v>1865843</v>
      </c>
      <c r="EN167" s="1">
        <v>2384006</v>
      </c>
      <c r="EO167" s="1">
        <v>3006390</v>
      </c>
      <c r="EP167" s="1">
        <v>2219081</v>
      </c>
      <c r="EQ167" s="1">
        <v>1643502</v>
      </c>
      <c r="ER167" s="718">
        <v>1935582</v>
      </c>
      <c r="ES167" s="718">
        <v>689506</v>
      </c>
      <c r="ET167" s="718">
        <v>503899</v>
      </c>
      <c r="FB167" s="1" t="s">
        <v>1719</v>
      </c>
      <c r="FC167" s="1">
        <v>609081</v>
      </c>
      <c r="FD167" s="1">
        <v>626937</v>
      </c>
      <c r="FE167" s="1">
        <v>636762</v>
      </c>
      <c r="FF167" s="1">
        <v>406748</v>
      </c>
      <c r="FG167" s="1">
        <v>324713</v>
      </c>
      <c r="FH167" s="718">
        <v>341479</v>
      </c>
      <c r="FI167" s="718">
        <v>350983</v>
      </c>
      <c r="FJ167" s="718">
        <v>296268</v>
      </c>
    </row>
    <row r="168" spans="2:166" outlineLevel="1" x14ac:dyDescent="0.35">
      <c r="B168" t="s">
        <v>1227</v>
      </c>
      <c r="C168" s="85">
        <f>SUMIFS(Вага!D$3:D$1169,Вага!$B$3:$B$1169,'Група (зерн угода -)'!$B168)</f>
        <v>542246.06999999995</v>
      </c>
      <c r="D168" s="85">
        <f>SUMIFS(Вага!E$3:E$1169,Вага!$B$3:$B$1169,'Група (зерн угода -)'!$B168)</f>
        <v>865183.26</v>
      </c>
      <c r="E168" s="85">
        <f>SUMIFS(Вага!F$3:F$1169,Вага!$B$3:$B$1169,'Група (зерн угода -)'!$B168)</f>
        <v>696120.77</v>
      </c>
      <c r="F168" s="85">
        <f>SUMIFS(Вага!G$3:G$1169,Вага!$B$3:$B$1169,'Група (зерн угода -)'!$B168)</f>
        <v>807766.2</v>
      </c>
      <c r="G168" s="85">
        <f>SUMIFS(Вага!H$3:H$1169,Вага!$B$3:$B$1169,'Група (зерн угода -)'!$B168)</f>
        <v>668520.91</v>
      </c>
      <c r="H168" s="85">
        <f>SUMIFS(Вага!I$3:I$1169,Вага!$B$3:$B$1169,'Група (зерн угода -)'!$B168)</f>
        <v>790949.29</v>
      </c>
      <c r="I168" s="85">
        <f>SUMIFS(Вага!J$3:J$1169,Вага!$B$3:$B$1169,'Група (зерн угода -)'!$B168)</f>
        <v>683910.91</v>
      </c>
      <c r="J168" s="85">
        <f>SUMIFS(Вага!K$3:K$1169,Вага!$B$3:$B$1169,'Група (зерн угода -)'!$B168)</f>
        <v>705702.58000000007</v>
      </c>
      <c r="K168" s="85">
        <f>SUMIFS(Вага!L$3:L$1169,Вага!$B$3:$B$1169,'Група (зерн угода -)'!$B168)</f>
        <v>918357.72</v>
      </c>
      <c r="L168" s="85">
        <f>SUMIFS(Вага!M$3:M$1169,Вага!$B$3:$B$1169,'Група (зерн угода -)'!$B168)</f>
        <v>976252.15</v>
      </c>
      <c r="M168" s="85">
        <f>SUMIFS(Вага!N$3:N$1169,Вага!$B$3:$B$1169,'Група (зерн угода -)'!$B168)</f>
        <v>1003069.65</v>
      </c>
      <c r="N168" s="85">
        <f>SUMIFS(Вага!O$3:O$1169,Вага!$B$3:$B$1169,'Група (зерн угода -)'!$B168)</f>
        <v>1007634.68</v>
      </c>
      <c r="O168" s="85">
        <f>SUMIFS(Вага!P$3:P$1169,Вага!$B$3:$B$1169,'Група (зерн угода -)'!$B168)</f>
        <v>649456.00999999989</v>
      </c>
      <c r="P168" s="85">
        <f>SUMIFS(Вага!Q$3:Q$1169,Вага!$B$3:$B$1169,'Група (зерн угода -)'!$B168)</f>
        <v>552028.87</v>
      </c>
      <c r="Q168" s="85">
        <f>SUMIFS(Вага!R$3:R$1169,Вага!$B$3:$B$1169,'Група (зерн угода -)'!$B168)</f>
        <v>640815.63</v>
      </c>
      <c r="R168" s="85">
        <f>SUMIFS(Вага!S$3:S$1169,Вага!$B$3:$B$1169,'Група (зерн угода -)'!$B168)</f>
        <v>719681.38</v>
      </c>
      <c r="S168" s="85">
        <f>SUMIFS(Вага!T$3:T$1169,Вага!$B$3:$B$1169,'Група (зерн угода -)'!$B168)</f>
        <v>893876.99</v>
      </c>
      <c r="T168" s="85">
        <f>SUMIFS(Вага!U$3:U$1169,Вага!$B$3:$B$1169,'Група (зерн угода -)'!$B168)</f>
        <v>828864.99</v>
      </c>
      <c r="U168" s="85">
        <f>SUMIFS(Вага!V$3:V$1169,Вага!$B$3:$B$1169,'Група (зерн угода -)'!$B168)</f>
        <v>855242.23999999999</v>
      </c>
      <c r="V168" s="85">
        <f>SUMIFS(Вага!W$3:W$1169,Вага!$B$3:$B$1169,'Група (зерн угода -)'!$B168)</f>
        <v>935308.75000000012</v>
      </c>
      <c r="W168" s="85">
        <f>SUMIFS(Вага!X$3:X$1169,Вага!$B$3:$B$1169,'Група (зерн угода -)'!$B168)</f>
        <v>751097.80999999994</v>
      </c>
      <c r="X168" s="85">
        <f>SUMIFS(Вага!Y$3:Y$1169,Вага!$B$3:$B$1169,'Група (зерн угода -)'!$B168)</f>
        <v>1011579.23</v>
      </c>
      <c r="Y168" s="85">
        <f>SUMIFS(Вага!Z$3:Z$1169,Вага!$B$3:$B$1169,'Група (зерн угода -)'!$B168)</f>
        <v>1269652.6200000001</v>
      </c>
      <c r="Z168" s="85">
        <f>SUMIFS(Вага!AA$3:AA$1169,Вага!$B$3:$B$1169,'Група (зерн угода -)'!$B168)</f>
        <v>737877.20000000007</v>
      </c>
      <c r="AA168" s="85">
        <f>SUMIFS(Вага!AB$3:AB$1169,Вага!$B$3:$B$1169,'Група (зерн угода -)'!$B168)</f>
        <v>657128.5</v>
      </c>
      <c r="AB168" s="85">
        <f>SUMIFS(Вага!AC$3:AC$1169,Вага!$B$3:$B$1169,'Група (зерн угода -)'!$B168)</f>
        <v>908587.67</v>
      </c>
      <c r="AC168" s="85">
        <f>SUMIFS(Вага!AD$3:AD$1169,Вага!$B$3:$B$1169,'Група (зерн угода -)'!$B168)</f>
        <v>1075431.6599999999</v>
      </c>
      <c r="AD168" s="85">
        <f>SUMIFS(Вага!AE$3:AE$1169,Вага!$B$3:$B$1169,'Група (зерн угода -)'!$B168)</f>
        <v>1007620.73</v>
      </c>
      <c r="AE168" s="85">
        <f>SUMIFS(Вага!AF$3:AF$1169,Вага!$B$3:$B$1169,'Група (зерн угода -)'!$B168)</f>
        <v>1100594.1600000001</v>
      </c>
      <c r="AF168" s="85">
        <f>SUMIFS(Вага!AG$3:AG$1169,Вага!$B$3:$B$1169,'Група (зерн угода -)'!$B168)</f>
        <v>732426.9</v>
      </c>
      <c r="AG168" s="85">
        <f>SUMIFS(Вага!AH$3:AH$1169,Вага!$B$3:$B$1169,'Група (зерн угода -)'!$B168)</f>
        <v>812116.15</v>
      </c>
      <c r="AH168" s="85">
        <f>SUMIFS(Вага!AI$3:AI$1169,Вага!$B$3:$B$1169,'Група (зерн угода -)'!$B168)</f>
        <v>1096812.3199999998</v>
      </c>
      <c r="AI168" s="85">
        <f>SUMIFS(Вага!AJ$3:AJ$1169,Вага!$B$3:$B$1169,'Група (зерн угода -)'!$B168)</f>
        <v>1163428.4100000001</v>
      </c>
      <c r="AJ168" s="85">
        <f>SUMIFS(Вага!AK$3:AK$1169,Вага!$B$3:$B$1169,'Група (зерн угода -)'!$B168)</f>
        <v>1117438.92</v>
      </c>
      <c r="AK168" s="85">
        <f>SUMIFS(Вага!AL$3:AL$1169,Вага!$B$3:$B$1169,'Група (зерн угода -)'!$B168)</f>
        <v>1315057.17</v>
      </c>
      <c r="AL168" s="85">
        <f>SUMIFS(Вага!AM$3:AM$1169,Вага!$B$3:$B$1169,'Група (зерн угода -)'!$B168)</f>
        <v>959797.84</v>
      </c>
      <c r="AM168" s="85">
        <f>SUMIFS(Вага!AN$3:AN$1169,Вага!$B$3:$B$1169,'Група (зерн угода -)'!$B168)</f>
        <v>1512356.9300000002</v>
      </c>
      <c r="AN168" s="85">
        <f>SUMIFS(Вага!AO$3:AO$1169,Вага!$B$3:$B$1169,'Група (зерн угода -)'!$B168)</f>
        <v>843898.52000000014</v>
      </c>
      <c r="AO168" s="85">
        <f>SUMIFS(Вага!AP$3:AP$1169,Вага!$B$3:$B$1169,'Група (зерн угода -)'!$B168)</f>
        <v>1236409.53</v>
      </c>
      <c r="AP168" s="85">
        <f>SUMIFS(Вага!AQ$3:AQ$1169,Вага!$B$3:$B$1169,'Група (зерн угода -)'!$B168)</f>
        <v>918469.05999999994</v>
      </c>
      <c r="AQ168" s="85">
        <f>SUMIFS(Вага!AR$3:AR$1169,Вага!$B$3:$B$1169,'Група (зерн угода -)'!$B168)</f>
        <v>837290.64999999991</v>
      </c>
      <c r="AR168" s="85">
        <f>SUMIFS(Вага!AS$3:AS$1169,Вага!$B$3:$B$1169,'Група (зерн угода -)'!$B168)</f>
        <v>958467.44</v>
      </c>
      <c r="AS168" s="85">
        <f>SUMIFS(Вага!AT$3:AT$1169,Вага!$B$3:$B$1169,'Група (зерн угода -)'!$B168)</f>
        <v>1008609.74</v>
      </c>
      <c r="AT168" s="85">
        <f>SUMIFS(Вага!AU$3:AU$1169,Вага!$B$3:$B$1169,'Група (зерн угода -)'!$B168)</f>
        <v>1389938.84</v>
      </c>
      <c r="AU168" s="85">
        <f>SUMIFS(Вага!AV$3:AV$1169,Вага!$B$3:$B$1169,'Група (зерн угода -)'!$B168)</f>
        <v>1668570.06</v>
      </c>
      <c r="AV168" s="85">
        <f>SUMIFS(Вага!AW$3:AW$1169,Вага!$B$3:$B$1169,'Група (зерн угода -)'!$B168)</f>
        <v>2192406.5399999996</v>
      </c>
      <c r="AW168" s="85">
        <f>SUMIFS(Вага!AX$3:AX$1169,Вага!$B$3:$B$1169,'Група (зерн угода -)'!$B168)</f>
        <v>1548964.7</v>
      </c>
      <c r="AX168" s="85">
        <f>SUMIFS(Вага!AY$3:AY$1169,Вага!$B$3:$B$1169,'Група (зерн угода -)'!$B168)</f>
        <v>1494271.9100000001</v>
      </c>
      <c r="AY168" s="85">
        <f>SUMIFS(Вага!AZ$3:AZ$1169,Вага!$B$3:$B$1169,'Група (зерн угода -)'!$B168)</f>
        <v>847891.62</v>
      </c>
      <c r="AZ168" s="85">
        <f>SUMIFS(Вага!BA$3:BA$1169,Вага!$B$3:$B$1169,'Група (зерн угода -)'!$B168)</f>
        <v>1276819.9100000001</v>
      </c>
      <c r="BA168" s="85">
        <f>SUMIFS(Вага!BB$3:BB$1169,Вага!$B$3:$B$1169,'Група (зерн угода -)'!$B168)</f>
        <v>1681810.89</v>
      </c>
      <c r="BB168" s="85">
        <f>SUMIFS(Вага!BC$3:BC$1169,Вага!$B$3:$B$1169,'Група (зерн угода -)'!$B168)</f>
        <v>1461726.6</v>
      </c>
      <c r="BC168" s="85">
        <f>SUMIFS(Вага!BD$3:BD$1169,Вага!$B$3:$B$1169,'Група (зерн угода -)'!$B168)</f>
        <v>1433989.17</v>
      </c>
      <c r="BD168" s="85">
        <f>SUMIFS(Вага!BE$3:BE$1169,Вага!$B$3:$B$1169,'Група (зерн угода -)'!$B168)</f>
        <v>1654199.3599999999</v>
      </c>
      <c r="BE168" s="85">
        <f>SUMIFS(Вага!BF$3:BF$1169,Вага!$B$3:$B$1169,'Група (зерн угода -)'!$B168)</f>
        <v>1517981.51</v>
      </c>
      <c r="BF168" s="85">
        <f>SUMIFS(Вага!BG$3:BG$1169,Вага!$B$3:$B$1169,'Група (зерн угода -)'!$B168)</f>
        <v>1055225.17</v>
      </c>
      <c r="BG168" s="85">
        <f>SUMIFS(Вага!BH$3:BH$1169,Вага!$B$3:$B$1169,'Група (зерн угода -)'!$B168)</f>
        <v>1351180.1</v>
      </c>
      <c r="BH168" s="85">
        <f>SUMIFS(Вага!BI$3:BI$1169,Вага!$B$3:$B$1169,'Група (зерн угода -)'!$B168)</f>
        <v>1433188.1400000001</v>
      </c>
      <c r="BI168" s="85">
        <f>SUMIFS(Вага!BJ$3:BJ$1169,Вага!$B$3:$B$1169,'Група (зерн угода -)'!$B168)</f>
        <v>1229904.4000000001</v>
      </c>
      <c r="BJ168" s="85">
        <f>SUMIFS(Вага!BK$3:BK$1169,Вага!$B$3:$B$1169,'Група (зерн угода -)'!$B168)</f>
        <v>1124486.07</v>
      </c>
      <c r="BK168" s="42">
        <f>VLOOKUP($B168,'TOП-30'!$B$335:$AB$466,'TOП-30'!Q$328,0)*1000</f>
        <v>890775.44</v>
      </c>
      <c r="BL168" s="42">
        <f>VLOOKUP($B168,'TOП-30'!$B$335:$AB$466,'TOП-30'!R$328,0)*1000</f>
        <v>1250836.6499999999</v>
      </c>
      <c r="BM168" s="42">
        <f>VLOOKUP($B168,'TOП-30'!$B$335:$AB$466,'TOП-30'!S$328,0)*1000</f>
        <v>569713.43898750003</v>
      </c>
      <c r="BN168" s="42">
        <f>VLOOKUP($B168,'TOП-30'!$B$335:$AB$466,'TOП-30'!T$328,0)*1000</f>
        <v>680674.47101250035</v>
      </c>
      <c r="BO168" s="42">
        <f>VLOOKUP($B168,'TOП-30'!$B$335:$AB$466,'TOП-30'!U$328,0)*1000</f>
        <v>450487.69775549992</v>
      </c>
      <c r="BP168" s="42">
        <f>VLOOKUP($B168,'TOП-30'!$B$335:$AB$466,'TOП-30'!V$328,0)*1000</f>
        <v>1180512.3022445</v>
      </c>
      <c r="BQ168" s="42">
        <f>VLOOKUP($B168,'TOП-30'!$B$335:$AB$466,'TOП-30'!W$328,0)*1000</f>
        <v>596000</v>
      </c>
      <c r="BR168" s="42">
        <f>VLOOKUP($B168,'TOП-30'!$B$335:$AB$466,'TOП-30'!X$328,0)*1000</f>
        <v>576000</v>
      </c>
      <c r="BS168" s="42">
        <f>VLOOKUP($B168,'TOП-30'!$B$335:$AB$466,'TOП-30'!Y$328,0)*1000</f>
        <v>629000</v>
      </c>
      <c r="BT168" s="42">
        <f>VLOOKUP($B168,'TOП-30'!$B$335:$AB$466,'TOП-30'!Z$328,0)*1000</f>
        <v>632000</v>
      </c>
      <c r="BU168" s="42">
        <f>VLOOKUP($B168,'TOП-30'!$B$335:$AB$466,'TOП-30'!AA$328,0)*1000</f>
        <v>685000</v>
      </c>
      <c r="BV168" s="42">
        <f>VLOOKUP($B168,'Групи exp окремо'!$A$110:$AF$205,'Групи exp окремо'!T$107,0)*1000</f>
        <v>553000</v>
      </c>
      <c r="BW168" s="42">
        <f>VLOOKUP($B168,'Групи exp окремо'!$A$110:$AF$205,'Групи exp окремо'!U$107,0)*1000</f>
        <v>532000</v>
      </c>
      <c r="BX168" s="42">
        <f>VLOOKUP($B168,'Групи exp окремо'!$A$110:$AF$205,'Групи exp окремо'!V$107,0)*1000</f>
        <v>694000</v>
      </c>
      <c r="BY168" s="42">
        <f>VLOOKUP($B168,'Групи exp окремо'!$A$110:$AF$205,'Групи exp окремо'!W$107,0)*1000</f>
        <v>604000</v>
      </c>
      <c r="BZ168" s="42">
        <f>VLOOKUP($B168,'Групи exp окремо'!$A$110:$AF$205,'Групи exp окремо'!X$107,0)*1000</f>
        <v>469000</v>
      </c>
      <c r="CA168" s="42">
        <f>VLOOKUP($B168,'Групи exp окремо'!$A$110:$AF$205,'Групи exp окремо'!Y$107,0)*1000</f>
        <v>695000</v>
      </c>
      <c r="CB168" s="42">
        <f>VLOOKUP($B168,'Групи exp окремо'!$A$110:$AF$205,'Групи exp окремо'!Z$107,0)*1000</f>
        <v>757000</v>
      </c>
      <c r="CC168" s="42">
        <f>VLOOKUP($B168,'Групи exp окремо'!$A$110:$AF$205,'Групи exp окремо'!AA$107,0)*1000</f>
        <v>790000</v>
      </c>
      <c r="CD168" s="42">
        <f>VLOOKUP($B168,'Групи exp окремо'!$A$110:$AF$205,'Групи exp окремо'!AB$107,0)*1000</f>
        <v>859000</v>
      </c>
      <c r="DF168" s="343">
        <v>2018</v>
      </c>
      <c r="DG168" s="151">
        <f t="shared" ref="DG168:DR168" si="133">O$182</f>
        <v>0.1053766710027165</v>
      </c>
      <c r="DH168" s="151">
        <f t="shared" si="133"/>
        <v>0.11075900437862152</v>
      </c>
      <c r="DI168" s="151">
        <f t="shared" si="133"/>
        <v>0.1235511738567566</v>
      </c>
      <c r="DJ168" s="151">
        <f t="shared" si="133"/>
        <v>0.1345446740546713</v>
      </c>
      <c r="DK168" s="151">
        <f t="shared" si="133"/>
        <v>0.12227917822141347</v>
      </c>
      <c r="DL168" s="151">
        <f t="shared" si="133"/>
        <v>0.14430396887182723</v>
      </c>
      <c r="DM168" s="151">
        <f t="shared" si="133"/>
        <v>0.1367271400805892</v>
      </c>
      <c r="DN168" s="151">
        <f t="shared" si="133"/>
        <v>8.2045333781069665E-2</v>
      </c>
      <c r="DO168" s="151">
        <f t="shared" si="133"/>
        <v>7.6078077581848244E-2</v>
      </c>
      <c r="DP168" s="151">
        <f t="shared" si="133"/>
        <v>0.10643288247204567</v>
      </c>
      <c r="DQ168" s="151">
        <f t="shared" si="133"/>
        <v>8.9811389980433684E-2</v>
      </c>
      <c r="DR168" s="151">
        <f t="shared" si="133"/>
        <v>0.1063880444143914</v>
      </c>
      <c r="DT168" s="343">
        <v>2018</v>
      </c>
      <c r="DU168" s="151">
        <f t="shared" ref="DU168:EF168" si="134">O$184</f>
        <v>0.95537764470882702</v>
      </c>
      <c r="DV168" s="151">
        <f t="shared" si="134"/>
        <v>0.9502852044732073</v>
      </c>
      <c r="DW168" s="151">
        <f t="shared" si="134"/>
        <v>0.95073339225809639</v>
      </c>
      <c r="DX168" s="151">
        <f t="shared" si="134"/>
        <v>0.94648311789695905</v>
      </c>
      <c r="DY168" s="151">
        <f t="shared" si="134"/>
        <v>0.9324275336520329</v>
      </c>
      <c r="DZ168" s="151">
        <f t="shared" si="134"/>
        <v>0.92008119202694072</v>
      </c>
      <c r="EA168" s="151">
        <f t="shared" si="134"/>
        <v>0.93785847893597218</v>
      </c>
      <c r="EB168" s="151">
        <f t="shared" si="134"/>
        <v>0.9546423053484403</v>
      </c>
      <c r="EC168" s="151">
        <f t="shared" si="134"/>
        <v>0.95402800708767221</v>
      </c>
      <c r="ED168" s="151">
        <f t="shared" si="134"/>
        <v>0.94031933925997568</v>
      </c>
      <c r="EE168" s="151">
        <f t="shared" si="134"/>
        <v>0.96018773944511726</v>
      </c>
      <c r="EF168" s="151">
        <f t="shared" si="134"/>
        <v>0.945618666310441</v>
      </c>
      <c r="EL168" s="1" t="s">
        <v>1199</v>
      </c>
      <c r="EM168" s="1">
        <v>1081407</v>
      </c>
      <c r="EN168" s="1">
        <v>1258446</v>
      </c>
      <c r="EO168" s="1">
        <v>1524473</v>
      </c>
      <c r="EP168" s="1">
        <v>1409031</v>
      </c>
      <c r="EQ168" s="1">
        <v>948319</v>
      </c>
      <c r="ER168" s="718">
        <v>1116791</v>
      </c>
      <c r="ES168" s="718">
        <v>677750</v>
      </c>
      <c r="ET168" s="718">
        <v>971813</v>
      </c>
      <c r="FB168" s="1" t="s">
        <v>1199</v>
      </c>
      <c r="FC168" s="1">
        <v>163002</v>
      </c>
      <c r="FD168" s="1">
        <v>153045</v>
      </c>
      <c r="FE168" s="1">
        <v>166232</v>
      </c>
      <c r="FF168" s="1">
        <v>75918</v>
      </c>
      <c r="FG168" s="1">
        <v>107322</v>
      </c>
      <c r="FH168" s="718">
        <v>125016</v>
      </c>
      <c r="FI168" s="718">
        <v>122678</v>
      </c>
      <c r="FJ168" s="718">
        <v>158896</v>
      </c>
    </row>
    <row r="169" spans="2:166" outlineLevel="1" x14ac:dyDescent="0.35">
      <c r="B169" t="s">
        <v>1228</v>
      </c>
      <c r="C169" s="85">
        <f>SUMIFS(Вага!D$3:D$1169,Вага!$B$3:$B$1169,'Група (зерн угода -)'!$B169)</f>
        <v>1890339.29</v>
      </c>
      <c r="D169" s="85">
        <f>SUMIFS(Вага!E$3:E$1169,Вага!$B$3:$B$1169,'Група (зерн угода -)'!$B169)</f>
        <v>1784601.1</v>
      </c>
      <c r="E169" s="85">
        <f>SUMIFS(Вага!F$3:F$1169,Вага!$B$3:$B$1169,'Група (зерн угода -)'!$B169)</f>
        <v>2008573.7999999998</v>
      </c>
      <c r="F169" s="85">
        <f>SUMIFS(Вага!G$3:G$1169,Вага!$B$3:$B$1169,'Група (зерн угода -)'!$B169)</f>
        <v>1448801</v>
      </c>
      <c r="G169" s="85">
        <f>SUMIFS(Вага!H$3:H$1169,Вага!$B$3:$B$1169,'Група (зерн угода -)'!$B169)</f>
        <v>1224967.94</v>
      </c>
      <c r="H169" s="85">
        <f>SUMIFS(Вага!I$3:I$1169,Вага!$B$3:$B$1169,'Група (зерн угода -)'!$B169)</f>
        <v>1140470.1000000001</v>
      </c>
      <c r="I169" s="85">
        <f>SUMIFS(Вага!J$3:J$1169,Вага!$B$3:$B$1169,'Група (зерн угода -)'!$B169)</f>
        <v>1134334.3</v>
      </c>
      <c r="J169" s="85">
        <f>SUMIFS(Вага!K$3:K$1169,Вага!$B$3:$B$1169,'Група (зерн угода -)'!$B169)</f>
        <v>1468756.43</v>
      </c>
      <c r="K169" s="85">
        <f>SUMIFS(Вага!L$3:L$1169,Вага!$B$3:$B$1169,'Група (зерн угода -)'!$B169)</f>
        <v>1695018.75</v>
      </c>
      <c r="L169" s="85">
        <f>SUMIFS(Вага!M$3:M$1169,Вага!$B$3:$B$1169,'Група (зерн угода -)'!$B169)</f>
        <v>1802432.3499999999</v>
      </c>
      <c r="M169" s="85">
        <f>SUMIFS(Вага!N$3:N$1169,Вага!$B$3:$B$1169,'Група (зерн угода -)'!$B169)</f>
        <v>2006175.1500000001</v>
      </c>
      <c r="N169" s="85">
        <f>SUMIFS(Вага!O$3:O$1169,Вага!$B$3:$B$1169,'Група (зерн угода -)'!$B169)</f>
        <v>1204171.0900000001</v>
      </c>
      <c r="O169" s="85">
        <f>SUMIFS(Вага!P$3:P$1169,Вага!$B$3:$B$1169,'Група (зерн угода -)'!$B169)</f>
        <v>1764941.4</v>
      </c>
      <c r="P169" s="85">
        <f>SUMIFS(Вага!Q$3:Q$1169,Вага!$B$3:$B$1169,'Група (зерн угода -)'!$B169)</f>
        <v>1837712.6</v>
      </c>
      <c r="Q169" s="85">
        <f>SUMIFS(Вага!R$3:R$1169,Вага!$B$3:$B$1169,'Група (зерн угода -)'!$B169)</f>
        <v>1750667.1</v>
      </c>
      <c r="R169" s="85">
        <f>SUMIFS(Вага!S$3:S$1169,Вага!$B$3:$B$1169,'Група (зерн угода -)'!$B169)</f>
        <v>1421675.05</v>
      </c>
      <c r="S169" s="85">
        <f>SUMIFS(Вага!T$3:T$1169,Вага!$B$3:$B$1169,'Група (зерн угода -)'!$B169)</f>
        <v>1135942.1500000001</v>
      </c>
      <c r="T169" s="85">
        <f>SUMIFS(Вага!U$3:U$1169,Вага!$B$3:$B$1169,'Група (зерн угода -)'!$B169)</f>
        <v>843528.08</v>
      </c>
      <c r="U169" s="85">
        <f>SUMIFS(Вага!V$3:V$1169,Вага!$B$3:$B$1169,'Група (зерн угода -)'!$B169)</f>
        <v>1009648.21</v>
      </c>
      <c r="V169" s="85">
        <f>SUMIFS(Вага!W$3:W$1169,Вага!$B$3:$B$1169,'Група (зерн угода -)'!$B169)</f>
        <v>1250266.5399999998</v>
      </c>
      <c r="W169" s="85">
        <f>SUMIFS(Вага!X$3:X$1169,Вага!$B$3:$B$1169,'Група (зерн угода -)'!$B169)</f>
        <v>1306720.3700000001</v>
      </c>
      <c r="X169" s="85">
        <f>SUMIFS(Вага!Y$3:Y$1169,Вага!$B$3:$B$1169,'Група (зерн угода -)'!$B169)</f>
        <v>1701274.5599999998</v>
      </c>
      <c r="Y169" s="85">
        <f>SUMIFS(Вага!Z$3:Z$1169,Вага!$B$3:$B$1169,'Група (зерн угода -)'!$B169)</f>
        <v>1833438.06</v>
      </c>
      <c r="Z169" s="85">
        <f>SUMIFS(Вага!AA$3:AA$1169,Вага!$B$3:$B$1169,'Група (зерн угода -)'!$B169)</f>
        <v>1539276.73</v>
      </c>
      <c r="AA169" s="85">
        <f>SUMIFS(Вага!AB$3:AB$1169,Вага!$B$3:$B$1169,'Група (зерн угода -)'!$B169)</f>
        <v>1669482.25</v>
      </c>
      <c r="AB169" s="85">
        <f>SUMIFS(Вага!AC$3:AC$1169,Вага!$B$3:$B$1169,'Група (зерн угода -)'!$B169)</f>
        <v>2139519.38</v>
      </c>
      <c r="AC169" s="85">
        <f>SUMIFS(Вага!AD$3:AD$1169,Вага!$B$3:$B$1169,'Група (зерн угода -)'!$B169)</f>
        <v>1718761.86</v>
      </c>
      <c r="AD169" s="85">
        <f>SUMIFS(Вага!AE$3:AE$1169,Вага!$B$3:$B$1169,'Група (зерн угода -)'!$B169)</f>
        <v>1658917.43</v>
      </c>
      <c r="AE169" s="85">
        <f>SUMIFS(Вага!AF$3:AF$1169,Вага!$B$3:$B$1169,'Група (зерн угода -)'!$B169)</f>
        <v>1713852.82</v>
      </c>
      <c r="AF169" s="85">
        <f>SUMIFS(Вага!AG$3:AG$1169,Вага!$B$3:$B$1169,'Група (зерн угода -)'!$B169)</f>
        <v>1502237</v>
      </c>
      <c r="AG169" s="85">
        <f>SUMIFS(Вага!AH$3:AH$1169,Вага!$B$3:$B$1169,'Група (зерн угода -)'!$B169)</f>
        <v>1724209.9200000002</v>
      </c>
      <c r="AH169" s="85">
        <f>SUMIFS(Вага!AI$3:AI$1169,Вага!$B$3:$B$1169,'Група (зерн угода -)'!$B169)</f>
        <v>2001043.1</v>
      </c>
      <c r="AI169" s="85">
        <f>SUMIFS(Вага!AJ$3:AJ$1169,Вага!$B$3:$B$1169,'Група (зерн угода -)'!$B169)</f>
        <v>2257809.2000000002</v>
      </c>
      <c r="AJ169" s="85">
        <f>SUMIFS(Вага!AK$3:AK$1169,Вага!$B$3:$B$1169,'Група (зерн угода -)'!$B169)</f>
        <v>2784826.2199999997</v>
      </c>
      <c r="AK169" s="85">
        <f>SUMIFS(Вага!AL$3:AL$1169,Вага!$B$3:$B$1169,'Група (зерн угода -)'!$B169)</f>
        <v>3359754.59</v>
      </c>
      <c r="AL169" s="85">
        <f>SUMIFS(Вага!AM$3:AM$1169,Вага!$B$3:$B$1169,'Група (зерн угода -)'!$B169)</f>
        <v>1585985.45</v>
      </c>
      <c r="AM169" s="85">
        <f>SUMIFS(Вага!AN$3:AN$1169,Вага!$B$3:$B$1169,'Група (зерн угода -)'!$B169)</f>
        <v>1931785.42</v>
      </c>
      <c r="AN169" s="85">
        <f>SUMIFS(Вага!AO$3:AO$1169,Вага!$B$3:$B$1169,'Група (зерн угода -)'!$B169)</f>
        <v>2016299.48</v>
      </c>
      <c r="AO169" s="85">
        <f>SUMIFS(Вага!AP$3:AP$1169,Вага!$B$3:$B$1169,'Група (зерн угода -)'!$B169)</f>
        <v>1412103.44</v>
      </c>
      <c r="AP169" s="85">
        <f>SUMIFS(Вага!AQ$3:AQ$1169,Вага!$B$3:$B$1169,'Група (зерн угода -)'!$B169)</f>
        <v>1062443.55</v>
      </c>
      <c r="AQ169" s="85">
        <f>SUMIFS(Вага!AR$3:AR$1169,Вага!$B$3:$B$1169,'Група (зерн угода -)'!$B169)</f>
        <v>1305902.77</v>
      </c>
      <c r="AR169" s="85">
        <f>SUMIFS(Вага!AS$3:AS$1169,Вага!$B$3:$B$1169,'Група (зерн угода -)'!$B169)</f>
        <v>1592527.67</v>
      </c>
      <c r="AS169" s="85">
        <f>SUMIFS(Вага!AT$3:AT$1169,Вага!$B$3:$B$1169,'Група (зерн угода -)'!$B169)</f>
        <v>1433167.27</v>
      </c>
      <c r="AT169" s="85">
        <f>SUMIFS(Вага!AU$3:AU$1169,Вага!$B$3:$B$1169,'Група (зерн угода -)'!$B169)</f>
        <v>1464708.84</v>
      </c>
      <c r="AU169" s="85">
        <f>SUMIFS(Вага!AV$3:AV$1169,Вага!$B$3:$B$1169,'Група (зерн угода -)'!$B169)</f>
        <v>1529035.5999999999</v>
      </c>
      <c r="AV169" s="85">
        <f>SUMIFS(Вага!AW$3:AW$1169,Вага!$B$3:$B$1169,'Група (зерн угода -)'!$B169)</f>
        <v>1796793.3699999999</v>
      </c>
      <c r="AW169" s="85">
        <f>SUMIFS(Вага!AX$3:AX$1169,Вага!$B$3:$B$1169,'Група (зерн угода -)'!$B169)</f>
        <v>1707270.87</v>
      </c>
      <c r="AX169" s="85">
        <f>SUMIFS(Вага!AY$3:AY$1169,Вага!$B$3:$B$1169,'Група (зерн угода -)'!$B169)</f>
        <v>1136524.5399999998</v>
      </c>
      <c r="AY169" s="85">
        <f>SUMIFS(Вага!AZ$3:AZ$1169,Вага!$B$3:$B$1169,'Група (зерн угода -)'!$B169)</f>
        <v>1119256.24</v>
      </c>
      <c r="AZ169" s="85">
        <f>SUMIFS(Вага!BA$3:BA$1169,Вага!$B$3:$B$1169,'Група (зерн угода -)'!$B169)</f>
        <v>1521937.85</v>
      </c>
      <c r="BA169" s="85">
        <f>SUMIFS(Вага!BB$3:BB$1169,Вага!$B$3:$B$1169,'Група (зерн угода -)'!$B169)</f>
        <v>1494300.0599999998</v>
      </c>
      <c r="BB169" s="85">
        <f>SUMIFS(Вага!BC$3:BC$1169,Вага!$B$3:$B$1169,'Група (зерн угода -)'!$B169)</f>
        <v>1003958.16</v>
      </c>
      <c r="BC169" s="85">
        <f>SUMIFS(Вага!BD$3:BD$1169,Вага!$B$3:$B$1169,'Група (зерн угода -)'!$B169)</f>
        <v>822971.13</v>
      </c>
      <c r="BD169" s="85">
        <f>SUMIFS(Вага!BE$3:BE$1169,Вага!$B$3:$B$1169,'Група (зерн угода -)'!$B169)</f>
        <v>881851.67</v>
      </c>
      <c r="BE169" s="85">
        <f>SUMIFS(Вага!BF$3:BF$1169,Вага!$B$3:$B$1169,'Група (зерн угода -)'!$B169)</f>
        <v>787419.77999999991</v>
      </c>
      <c r="BF169" s="85">
        <f>SUMIFS(Вага!BG$3:BG$1169,Вага!$B$3:$B$1169,'Група (зерн угода -)'!$B169)</f>
        <v>806069.74</v>
      </c>
      <c r="BG169" s="85">
        <f>SUMIFS(Вага!BH$3:BH$1169,Вага!$B$3:$B$1169,'Група (зерн угода -)'!$B169)</f>
        <v>1223521.07</v>
      </c>
      <c r="BH169" s="85">
        <f>SUMIFS(Вага!BI$3:BI$1169,Вага!$B$3:$B$1169,'Група (зерн угода -)'!$B169)</f>
        <v>1315560.7999999998</v>
      </c>
      <c r="BI169" s="85">
        <f>SUMIFS(Вага!BJ$3:BJ$1169,Вага!$B$3:$B$1169,'Група (зерн угода -)'!$B169)</f>
        <v>1850244.48</v>
      </c>
      <c r="BJ169" s="85">
        <f>SUMIFS(Вага!BK$3:BK$1169,Вага!$B$3:$B$1169,'Група (зерн угода -)'!$B169)</f>
        <v>1104503.58</v>
      </c>
      <c r="BK169" s="42">
        <f>VLOOKUP($B169,'TOП-30'!$B$335:$AB$466,'TOП-30'!Q$328,0)*1000</f>
        <v>1436180.07</v>
      </c>
      <c r="BL169" s="42">
        <f>VLOOKUP($B169,'TOП-30'!$B$335:$AB$466,'TOП-30'!R$328,0)*1000</f>
        <v>1272129.1399999999</v>
      </c>
      <c r="BM169" s="42">
        <f>VLOOKUP($B169,'TOП-30'!$B$335:$AB$466,'TOП-30'!S$328,0)*1000</f>
        <v>1532882.8875491996</v>
      </c>
      <c r="BN169" s="42">
        <f>VLOOKUP($B169,'TOП-30'!$B$335:$AB$466,'TOП-30'!T$328,0)*1000</f>
        <v>-409192.09754920029</v>
      </c>
      <c r="BO169" s="42">
        <f>VLOOKUP($B169,'TOП-30'!$B$335:$AB$466,'TOП-30'!U$328,0)*1000</f>
        <v>491601.80450550007</v>
      </c>
      <c r="BP169" s="42">
        <f>VLOOKUP($B169,'TOП-30'!$B$335:$AB$466,'TOП-30'!V$328,0)*1000</f>
        <v>1055398.1954945002</v>
      </c>
      <c r="BQ169" s="42">
        <f>VLOOKUP($B169,'TOП-30'!$B$335:$AB$466,'TOП-30'!W$328,0)*1000</f>
        <v>736000</v>
      </c>
      <c r="BR169" s="42">
        <f>VLOOKUP($B169,'TOП-30'!$B$335:$AB$466,'TOП-30'!X$328,0)*1000</f>
        <v>716000</v>
      </c>
      <c r="BS169" s="42">
        <f>VLOOKUP($B169,'TOП-30'!$B$335:$AB$466,'TOП-30'!Y$328,0)*1000</f>
        <v>772000</v>
      </c>
      <c r="BT169" s="42">
        <f>VLOOKUP($B169,'TOП-30'!$B$335:$AB$466,'TOП-30'!Z$328,0)*1000</f>
        <v>940000</v>
      </c>
      <c r="BU169" s="42">
        <f>VLOOKUP($B169,'TOП-30'!$B$335:$AB$466,'TOП-30'!AA$328,0)*1000</f>
        <v>1111000</v>
      </c>
      <c r="BV169" s="42">
        <f>VLOOKUP($B169,'Групи exp окремо'!$A$110:$AF$205,'Групи exp окремо'!T$107,0)*1000</f>
        <v>571000</v>
      </c>
      <c r="BW169" s="42">
        <f>VLOOKUP($B169,'Групи exp окремо'!$A$110:$AF$205,'Групи exp окремо'!U$107,0)*1000</f>
        <v>1109000</v>
      </c>
      <c r="BX169" s="42">
        <f>VLOOKUP($B169,'Групи exp окремо'!$A$110:$AF$205,'Групи exp окремо'!V$107,0)*1000</f>
        <v>1009000</v>
      </c>
      <c r="BY169" s="42">
        <f>VLOOKUP($B169,'Групи exp окремо'!$A$110:$AF$205,'Групи exp окремо'!W$107,0)*1000</f>
        <v>763000</v>
      </c>
      <c r="BZ169" s="42">
        <f>VLOOKUP($B169,'Групи exp окремо'!$A$110:$AF$205,'Групи exp окремо'!X$107,0)*1000</f>
        <v>816000</v>
      </c>
      <c r="CA169" s="42">
        <f>VLOOKUP($B169,'Групи exp окремо'!$A$110:$AF$205,'Групи exp окремо'!Y$107,0)*1000</f>
        <v>594000</v>
      </c>
      <c r="CB169" s="42">
        <f>VLOOKUP($B169,'Групи exp окремо'!$A$110:$AF$205,'Групи exp окремо'!Z$107,0)*1000</f>
        <v>413000</v>
      </c>
      <c r="CC169" s="42">
        <f>VLOOKUP($B169,'Групи exp окремо'!$A$110:$AF$205,'Групи exp окремо'!AA$107,0)*1000</f>
        <v>654000</v>
      </c>
      <c r="CD169" s="42">
        <f>VLOOKUP($B169,'Групи exp окремо'!$A$110:$AF$205,'Групи exp окремо'!AB$107,0)*1000</f>
        <v>860000</v>
      </c>
      <c r="DF169" s="343">
        <v>2019</v>
      </c>
      <c r="DG169" s="151">
        <f t="shared" ref="DG169:DR169" si="135">AA$182</f>
        <v>9.0335553820118084E-2</v>
      </c>
      <c r="DH169" s="151">
        <f t="shared" si="135"/>
        <v>0.10324198620635974</v>
      </c>
      <c r="DI169" s="151">
        <f t="shared" si="135"/>
        <v>0.1144265656555246</v>
      </c>
      <c r="DJ169" s="151">
        <f t="shared" si="135"/>
        <v>9.6119009368462488E-2</v>
      </c>
      <c r="DK169" s="151">
        <f t="shared" si="135"/>
        <v>0.10560538483538928</v>
      </c>
      <c r="DL169" s="151">
        <f t="shared" si="135"/>
        <v>0.13888650823504239</v>
      </c>
      <c r="DM169" s="151">
        <f t="shared" si="135"/>
        <v>0.11140233914178743</v>
      </c>
      <c r="DN169" s="151">
        <f t="shared" si="135"/>
        <v>6.1498867438013936E-2</v>
      </c>
      <c r="DO169" s="151">
        <f t="shared" si="135"/>
        <v>5.00440243145776E-2</v>
      </c>
      <c r="DP169" s="151">
        <f t="shared" si="135"/>
        <v>8.0778279457301982E-2</v>
      </c>
      <c r="DQ169" s="151">
        <f t="shared" si="135"/>
        <v>9.486192362343232E-2</v>
      </c>
      <c r="DR169" s="151">
        <f t="shared" si="135"/>
        <v>8.3914629580146075E-2</v>
      </c>
      <c r="DT169" s="343">
        <v>2019</v>
      </c>
      <c r="DU169" s="151">
        <f t="shared" ref="DU169:EF169" si="136">AA$184</f>
        <v>0.9595344165411781</v>
      </c>
      <c r="DV169" s="151">
        <f t="shared" si="136"/>
        <v>0.96148563241973839</v>
      </c>
      <c r="DW169" s="151">
        <f t="shared" si="136"/>
        <v>0.9559623654573336</v>
      </c>
      <c r="DX169" s="151">
        <f t="shared" si="136"/>
        <v>0.95689582546042384</v>
      </c>
      <c r="DY169" s="151">
        <f t="shared" si="136"/>
        <v>0.95560648163596829</v>
      </c>
      <c r="DZ169" s="151">
        <f t="shared" si="136"/>
        <v>0.94232505807181577</v>
      </c>
      <c r="EA169" s="151">
        <f t="shared" si="136"/>
        <v>0.95034849128241394</v>
      </c>
      <c r="EB169" s="151">
        <f t="shared" si="136"/>
        <v>0.96642732361957384</v>
      </c>
      <c r="EC169" s="151">
        <f t="shared" si="136"/>
        <v>0.96055341651188431</v>
      </c>
      <c r="ED169" s="151">
        <f t="shared" si="136"/>
        <v>0.96753662362421133</v>
      </c>
      <c r="EE169" s="151">
        <f t="shared" si="136"/>
        <v>0.96072277826974917</v>
      </c>
      <c r="EF169" s="151">
        <f t="shared" si="136"/>
        <v>0.96532422008769114</v>
      </c>
      <c r="EL169" s="1" t="s">
        <v>1201</v>
      </c>
      <c r="EM169" s="1">
        <v>153679</v>
      </c>
      <c r="EN169" s="1">
        <v>237629</v>
      </c>
      <c r="EO169" s="1">
        <v>188081</v>
      </c>
      <c r="EP169" s="1">
        <v>191907</v>
      </c>
      <c r="EQ169" s="1">
        <v>164118</v>
      </c>
      <c r="ER169" s="718">
        <v>67353</v>
      </c>
      <c r="ES169" s="718">
        <v>302855</v>
      </c>
      <c r="ET169" s="718">
        <v>103710</v>
      </c>
      <c r="FB169" s="1" t="s">
        <v>1201</v>
      </c>
      <c r="FC169" s="1">
        <v>5537</v>
      </c>
      <c r="FD169" s="1">
        <v>4297</v>
      </c>
      <c r="FE169" s="1">
        <v>1229</v>
      </c>
      <c r="FF169" s="1">
        <v>0</v>
      </c>
      <c r="FG169" s="1">
        <v>1195</v>
      </c>
      <c r="FH169" s="718">
        <v>0</v>
      </c>
      <c r="FI169" s="718">
        <v>14279</v>
      </c>
      <c r="FJ169" s="718">
        <v>32427</v>
      </c>
    </row>
    <row r="170" spans="2:166" outlineLevel="1" x14ac:dyDescent="0.35">
      <c r="B170" t="s">
        <v>1229</v>
      </c>
      <c r="C170" s="85">
        <f>SUMIFS(Вага!D$3:D$1169,Вага!$B$3:$B$1169,'Група (зерн угода -)'!$B170)</f>
        <v>17797943.710000001</v>
      </c>
      <c r="D170" s="85">
        <f>SUMIFS(Вага!E$3:E$1169,Вага!$B$3:$B$1169,'Група (зерн угода -)'!$B170)</f>
        <v>28403303.170000002</v>
      </c>
      <c r="E170" s="85">
        <f>SUMIFS(Вага!F$3:F$1169,Вага!$B$3:$B$1169,'Група (зерн угода -)'!$B170)</f>
        <v>31193711</v>
      </c>
      <c r="F170" s="85">
        <f>SUMIFS(Вага!G$3:G$1169,Вага!$B$3:$B$1169,'Група (зерн угода -)'!$B170)</f>
        <v>52468984.640000001</v>
      </c>
      <c r="G170" s="85">
        <f>SUMIFS(Вага!H$3:H$1169,Вага!$B$3:$B$1169,'Група (зерн угода -)'!$B170)</f>
        <v>55543005.089999996</v>
      </c>
      <c r="H170" s="85">
        <f>SUMIFS(Вага!I$3:I$1169,Вага!$B$3:$B$1169,'Група (зерн угода -)'!$B170)</f>
        <v>56088453.550000004</v>
      </c>
      <c r="I170" s="85">
        <f>SUMIFS(Вага!J$3:J$1169,Вага!$B$3:$B$1169,'Група (зерн угода -)'!$B170)</f>
        <v>38531800.789999999</v>
      </c>
      <c r="J170" s="85">
        <f>SUMIFS(Вага!K$3:K$1169,Вага!$B$3:$B$1169,'Група (зерн угода -)'!$B170)</f>
        <v>101135326.55</v>
      </c>
      <c r="K170" s="85">
        <f>SUMIFS(Вага!L$3:L$1169,Вага!$B$3:$B$1169,'Група (зерн угода -)'!$B170)</f>
        <v>195969373.72999999</v>
      </c>
      <c r="L170" s="85">
        <f>SUMIFS(Вага!M$3:M$1169,Вага!$B$3:$B$1169,'Група (зерн угода -)'!$B170)</f>
        <v>155512116.87</v>
      </c>
      <c r="M170" s="85">
        <f>SUMIFS(Вага!N$3:N$1169,Вага!$B$3:$B$1169,'Група (зерн угода -)'!$B170)</f>
        <v>34647755.299999997</v>
      </c>
      <c r="N170" s="85">
        <f>SUMIFS(Вага!O$3:O$1169,Вага!$B$3:$B$1169,'Група (зерн угода -)'!$B170)</f>
        <v>102171854.25</v>
      </c>
      <c r="O170" s="85">
        <f>SUMIFS(Вага!P$3:P$1169,Вага!$B$3:$B$1169,'Група (зерн угода -)'!$B170)</f>
        <v>24078472.599999998</v>
      </c>
      <c r="P170" s="85">
        <f>SUMIFS(Вага!Q$3:Q$1169,Вага!$B$3:$B$1169,'Група (зерн угода -)'!$B170)</f>
        <v>39425505.57</v>
      </c>
      <c r="Q170" s="85">
        <f>SUMIFS(Вага!R$3:R$1169,Вага!$B$3:$B$1169,'Група (зерн угода -)'!$B170)</f>
        <v>53974058.699999996</v>
      </c>
      <c r="R170" s="85">
        <f>SUMIFS(Вага!S$3:S$1169,Вага!$B$3:$B$1169,'Група (зерн угода -)'!$B170)</f>
        <v>71150647.579999998</v>
      </c>
      <c r="S170" s="85">
        <f>SUMIFS(Вага!T$3:T$1169,Вага!$B$3:$B$1169,'Група (зерн угода -)'!$B170)</f>
        <v>74555175.799999997</v>
      </c>
      <c r="T170" s="85">
        <f>SUMIFS(Вага!U$3:U$1169,Вага!$B$3:$B$1169,'Група (зерн угода -)'!$B170)</f>
        <v>87738358.920000002</v>
      </c>
      <c r="U170" s="85">
        <f>SUMIFS(Вага!V$3:V$1169,Вага!$B$3:$B$1169,'Група (зерн угода -)'!$B170)</f>
        <v>57262549.780000001</v>
      </c>
      <c r="V170" s="85">
        <f>SUMIFS(Вага!W$3:W$1169,Вага!$B$3:$B$1169,'Група (зерн угода -)'!$B170)</f>
        <v>89067043.900000006</v>
      </c>
      <c r="W170" s="85">
        <f>SUMIFS(Вага!X$3:X$1169,Вага!$B$3:$B$1169,'Група (зерн угода -)'!$B170)</f>
        <v>53450423.289999999</v>
      </c>
      <c r="X170" s="85">
        <f>SUMIFS(Вага!Y$3:Y$1169,Вага!$B$3:$B$1169,'Група (зерн угода -)'!$B170)</f>
        <v>152985860.50999999</v>
      </c>
      <c r="Y170" s="85">
        <f>SUMIFS(Вага!Z$3:Z$1169,Вага!$B$3:$B$1169,'Група (зерн угода -)'!$B170)</f>
        <v>76158095.560000002</v>
      </c>
      <c r="Z170" s="85">
        <f>SUMIFS(Вага!AA$3:AA$1169,Вага!$B$3:$B$1169,'Група (зерн угода -)'!$B170)</f>
        <v>140381963.82999998</v>
      </c>
      <c r="AA170" s="85">
        <f>SUMIFS(Вага!AB$3:AB$1169,Вага!$B$3:$B$1169,'Група (зерн угода -)'!$B170)</f>
        <v>55492767.140000001</v>
      </c>
      <c r="AB170" s="85">
        <f>SUMIFS(Вага!AC$3:AC$1169,Вага!$B$3:$B$1169,'Група (зерн угода -)'!$B170)</f>
        <v>37521030.740000002</v>
      </c>
      <c r="AC170" s="85">
        <f>SUMIFS(Вага!AD$3:AD$1169,Вага!$B$3:$B$1169,'Група (зерн угода -)'!$B170)</f>
        <v>43353696.350000001</v>
      </c>
      <c r="AD170" s="85">
        <f>SUMIFS(Вага!AE$3:AE$1169,Вага!$B$3:$B$1169,'Група (зерн угода -)'!$B170)</f>
        <v>38397885.780000001</v>
      </c>
      <c r="AE170" s="85">
        <f>SUMIFS(Вага!AF$3:AF$1169,Вага!$B$3:$B$1169,'Група (зерн угода -)'!$B170)</f>
        <v>43948256.75</v>
      </c>
      <c r="AF170" s="85">
        <f>SUMIFS(Вага!AG$3:AG$1169,Вага!$B$3:$B$1169,'Група (зерн угода -)'!$B170)</f>
        <v>37567536.18</v>
      </c>
      <c r="AG170" s="85">
        <f>SUMIFS(Вага!AH$3:AH$1169,Вага!$B$3:$B$1169,'Група (зерн угода -)'!$B170)</f>
        <v>80558651.519999996</v>
      </c>
      <c r="AH170" s="85">
        <f>SUMIFS(Вага!AI$3:AI$1169,Вага!$B$3:$B$1169,'Група (зерн угода -)'!$B170)</f>
        <v>66552508.969999999</v>
      </c>
      <c r="AI170" s="85">
        <f>SUMIFS(Вага!AJ$3:AJ$1169,Вага!$B$3:$B$1169,'Група (зерн угода -)'!$B170)</f>
        <v>86209124.280000001</v>
      </c>
      <c r="AJ170" s="85">
        <f>SUMIFS(Вага!AK$3:AK$1169,Вага!$B$3:$B$1169,'Група (зерн угода -)'!$B170)</f>
        <v>51176246.620000005</v>
      </c>
      <c r="AK170" s="85">
        <f>SUMIFS(Вага!AL$3:AL$1169,Вага!$B$3:$B$1169,'Група (зерн угода -)'!$B170)</f>
        <v>55868455.68</v>
      </c>
      <c r="AL170" s="85">
        <f>SUMIFS(Вага!AM$3:AM$1169,Вага!$B$3:$B$1169,'Група (зерн угода -)'!$B170)</f>
        <v>42938519.230000004</v>
      </c>
      <c r="AM170" s="85">
        <f>SUMIFS(Вага!AN$3:AN$1169,Вага!$B$3:$B$1169,'Група (зерн угода -)'!$B170)</f>
        <v>36995730.710000001</v>
      </c>
      <c r="AN170" s="85">
        <f>SUMIFS(Вага!AO$3:AO$1169,Вага!$B$3:$B$1169,'Група (зерн угода -)'!$B170)</f>
        <v>32805945.239999998</v>
      </c>
      <c r="AO170" s="85">
        <f>SUMIFS(Вага!AP$3:AP$1169,Вага!$B$3:$B$1169,'Група (зерн угода -)'!$B170)</f>
        <v>27261565.07</v>
      </c>
      <c r="AP170" s="85">
        <f>SUMIFS(Вага!AQ$3:AQ$1169,Вага!$B$3:$B$1169,'Група (зерн угода -)'!$B170)</f>
        <v>37726167.659999996</v>
      </c>
      <c r="AQ170" s="85">
        <f>SUMIFS(Вага!AR$3:AR$1169,Вага!$B$3:$B$1169,'Група (зерн угода -)'!$B170)</f>
        <v>34547927.269999996</v>
      </c>
      <c r="AR170" s="85">
        <f>SUMIFS(Вага!AS$3:AS$1169,Вага!$B$3:$B$1169,'Група (зерн угода -)'!$B170)</f>
        <v>18141928.190000001</v>
      </c>
      <c r="AS170" s="85">
        <f>SUMIFS(Вага!AT$3:AT$1169,Вага!$B$3:$B$1169,'Група (зерн угода -)'!$B170)</f>
        <v>93446363.159999996</v>
      </c>
      <c r="AT170" s="85">
        <f>SUMIFS(Вага!AU$3:AU$1169,Вага!$B$3:$B$1169,'Група (зерн угода -)'!$B170)</f>
        <v>82675886.960000008</v>
      </c>
      <c r="AU170" s="85">
        <f>SUMIFS(Вага!AV$3:AV$1169,Вага!$B$3:$B$1169,'Група (зерн угода -)'!$B170)</f>
        <v>49528978.719999999</v>
      </c>
      <c r="AV170" s="85">
        <f>SUMIFS(Вага!AW$3:AW$1169,Вага!$B$3:$B$1169,'Група (зерн угода -)'!$B170)</f>
        <v>67762054.289999992</v>
      </c>
      <c r="AW170" s="85">
        <f>SUMIFS(Вага!AX$3:AX$1169,Вага!$B$3:$B$1169,'Група (зерн угода -)'!$B170)</f>
        <v>28555537.190000001</v>
      </c>
      <c r="AX170" s="85">
        <f>SUMIFS(Вага!AY$3:AY$1169,Вага!$B$3:$B$1169,'Група (зерн угода -)'!$B170)</f>
        <v>23834050.370000001</v>
      </c>
      <c r="AY170" s="85">
        <f>SUMIFS(Вага!AZ$3:AZ$1169,Вага!$B$3:$B$1169,'Група (зерн угода -)'!$B170)</f>
        <v>18038916.27</v>
      </c>
      <c r="AZ170" s="85">
        <f>SUMIFS(Вага!BA$3:BA$1169,Вага!$B$3:$B$1169,'Група (зерн угода -)'!$B170)</f>
        <v>18432787.5</v>
      </c>
      <c r="BA170" s="85">
        <f>SUMIFS(Вага!BB$3:BB$1169,Вага!$B$3:$B$1169,'Група (зерн угода -)'!$B170)</f>
        <v>27078623.150000002</v>
      </c>
      <c r="BB170" s="85">
        <f>SUMIFS(Вага!BC$3:BC$1169,Вага!$B$3:$B$1169,'Група (зерн угода -)'!$B170)</f>
        <v>31405552.590000004</v>
      </c>
      <c r="BC170" s="85">
        <f>SUMIFS(Вага!BD$3:BD$1169,Вага!$B$3:$B$1169,'Група (зерн угода -)'!$B170)</f>
        <v>26072418.069999997</v>
      </c>
      <c r="BD170" s="85">
        <f>SUMIFS(Вага!BE$3:BE$1169,Вага!$B$3:$B$1169,'Група (зерн угода -)'!$B170)</f>
        <v>28045377.279999997</v>
      </c>
      <c r="BE170" s="85">
        <f>SUMIFS(Вага!BF$3:BF$1169,Вага!$B$3:$B$1169,'Група (зерн угода -)'!$B170)</f>
        <v>42119882.420000002</v>
      </c>
      <c r="BF170" s="85">
        <f>SUMIFS(Вага!BG$3:BG$1169,Вага!$B$3:$B$1169,'Група (зерн угода -)'!$B170)</f>
        <v>87703710.920000002</v>
      </c>
      <c r="BG170" s="85">
        <f>SUMIFS(Вага!BH$3:BH$1169,Вага!$B$3:$B$1169,'Група (зерн угода -)'!$B170)</f>
        <v>66246674.500000007</v>
      </c>
      <c r="BH170" s="85">
        <f>SUMIFS(Вага!BI$3:BI$1169,Вага!$B$3:$B$1169,'Група (зерн угода -)'!$B170)</f>
        <v>73978799.489999995</v>
      </c>
      <c r="BI170" s="85">
        <f>SUMIFS(Вага!BJ$3:BJ$1169,Вага!$B$3:$B$1169,'Група (зерн угода -)'!$B170)</f>
        <v>44908706.399999999</v>
      </c>
      <c r="BJ170" s="85">
        <f>SUMIFS(Вага!BK$3:BK$1169,Вага!$B$3:$B$1169,'Група (зерн угода -)'!$B170)</f>
        <v>37318972.769999996</v>
      </c>
      <c r="BK170" s="42">
        <f>VLOOKUP($B170,'TOП-30'!$B$335:$AB$466,'TOП-30'!Q$328,0)*1000</f>
        <v>37099955.649999999</v>
      </c>
      <c r="BL170" s="42">
        <f>VLOOKUP($B170,'TOП-30'!$B$335:$AB$466,'TOП-30'!R$328,0)*1000</f>
        <v>21266815.710000001</v>
      </c>
      <c r="BM170" s="42">
        <f>VLOOKUP($B170,'TOП-30'!$B$335:$AB$466,'TOП-30'!S$328,0)*1000</f>
        <v>8313949.6657444993</v>
      </c>
      <c r="BN170" s="42">
        <f>VLOOKUP($B170,'TOП-30'!$B$335:$AB$466,'TOП-30'!T$328,0)*1000</f>
        <v>-4602721.0257444968</v>
      </c>
      <c r="BO170" s="42">
        <f>VLOOKUP($B170,'TOП-30'!$B$335:$AB$466,'TOП-30'!U$328,0)*1000</f>
        <v>9321671.6325670984</v>
      </c>
      <c r="BP170" s="42">
        <f>VLOOKUP($B170,'TOП-30'!$B$335:$AB$466,'TOП-30'!V$328,0)*1000</f>
        <v>214328.36743289954</v>
      </c>
      <c r="BQ170" s="42">
        <f>VLOOKUP($B170,'TOП-30'!$B$335:$AB$466,'TOП-30'!W$328,0)*1000</f>
        <v>8090000</v>
      </c>
      <c r="BR170" s="42">
        <f>VLOOKUP($B170,'TOП-30'!$B$335:$AB$466,'TOП-30'!X$328,0)*1000</f>
        <v>16587000</v>
      </c>
      <c r="BS170" s="42">
        <f>VLOOKUP($B170,'TOП-30'!$B$335:$AB$466,'TOП-30'!Y$328,0)*1000</f>
        <v>34553000</v>
      </c>
      <c r="BT170" s="42">
        <f>VLOOKUP($B170,'TOП-30'!$B$335:$AB$466,'TOП-30'!Z$328,0)*1000</f>
        <v>44091000</v>
      </c>
      <c r="BU170" s="42">
        <f>VLOOKUP($B170,'TOП-30'!$B$335:$AB$466,'TOП-30'!AA$328,0)*1000</f>
        <v>35565000</v>
      </c>
      <c r="BV170" s="42">
        <f>VLOOKUP($B170,'Групи exp окремо'!$A$110:$AF$205,'Групи exp окремо'!T$107,0)*1000</f>
        <v>24943000</v>
      </c>
      <c r="BW170" s="42">
        <f>VLOOKUP($B170,'Групи exp окремо'!$A$110:$AF$205,'Групи exp окремо'!U$107,0)*1000</f>
        <v>29971000</v>
      </c>
      <c r="BX170" s="42">
        <f>VLOOKUP($B170,'Групи exp окремо'!$A$110:$AF$205,'Групи exp окремо'!V$107,0)*1000</f>
        <v>16952000</v>
      </c>
      <c r="BY170" s="42">
        <f>VLOOKUP($B170,'Групи exp окремо'!$A$110:$AF$205,'Групи exp окремо'!W$107,0)*1000</f>
        <v>40042000</v>
      </c>
      <c r="BZ170" s="42">
        <f>VLOOKUP($B170,'Групи exp окремо'!$A$110:$AF$205,'Групи exp окремо'!X$107,0)*1000</f>
        <v>13919000</v>
      </c>
      <c r="CA170" s="42">
        <f>VLOOKUP($B170,'Групи exp окремо'!$A$110:$AF$205,'Групи exp окремо'!Y$107,0)*1000</f>
        <v>13523000</v>
      </c>
      <c r="CB170" s="42">
        <f>VLOOKUP($B170,'Групи exp окремо'!$A$110:$AF$205,'Групи exp окремо'!Z$107,0)*1000</f>
        <v>6132000</v>
      </c>
      <c r="CC170" s="42">
        <f>VLOOKUP($B170,'Групи exp окремо'!$A$110:$AF$205,'Групи exp окремо'!AA$107,0)*1000</f>
        <v>8703000</v>
      </c>
      <c r="CD170" s="42">
        <f>VLOOKUP($B170,'Групи exp окремо'!$A$110:$AF$205,'Групи exp окремо'!AB$107,0)*1000</f>
        <v>46989000</v>
      </c>
      <c r="DF170" s="343">
        <v>2020</v>
      </c>
      <c r="DG170" s="151">
        <f t="shared" ref="DG170:DR170" si="137">AM$182</f>
        <v>9.0669733499930821E-2</v>
      </c>
      <c r="DH170" s="151">
        <f t="shared" si="137"/>
        <v>0.12993967109635537</v>
      </c>
      <c r="DI170" s="151">
        <f t="shared" si="137"/>
        <v>0.10393110148773368</v>
      </c>
      <c r="DJ170" s="151">
        <f t="shared" si="137"/>
        <v>0.12874430943002782</v>
      </c>
      <c r="DK170" s="151">
        <f t="shared" si="137"/>
        <v>0.14356133775911326</v>
      </c>
      <c r="DL170" s="151">
        <f t="shared" si="137"/>
        <v>0.21693809742629191</v>
      </c>
      <c r="DM170" s="151">
        <f t="shared" si="137"/>
        <v>0.17705341677702663</v>
      </c>
      <c r="DN170" s="151">
        <f t="shared" si="137"/>
        <v>5.7939177999700602E-2</v>
      </c>
      <c r="DO170" s="151">
        <f t="shared" si="137"/>
        <v>6.3606045055830326E-2</v>
      </c>
      <c r="DP170" s="151">
        <f t="shared" si="137"/>
        <v>9.3816977650147321E-2</v>
      </c>
      <c r="DQ170" s="151">
        <f t="shared" si="137"/>
        <v>0.12626297753121662</v>
      </c>
      <c r="DR170" s="151">
        <f t="shared" si="137"/>
        <v>0.11020706610652493</v>
      </c>
      <c r="DT170" s="343">
        <v>2020</v>
      </c>
      <c r="DU170" s="151">
        <f t="shared" ref="DU170:EF170" si="138">AM$184</f>
        <v>0.96426891332629727</v>
      </c>
      <c r="DV170" s="151">
        <f t="shared" si="138"/>
        <v>0.95798640890477549</v>
      </c>
      <c r="DW170" s="151">
        <f t="shared" si="138"/>
        <v>0.95897397901547288</v>
      </c>
      <c r="DX170" s="151">
        <f t="shared" si="138"/>
        <v>0.95594822315200823</v>
      </c>
      <c r="DY170" s="151">
        <f t="shared" si="138"/>
        <v>0.9531332584103821</v>
      </c>
      <c r="DZ170" s="151">
        <f t="shared" si="138"/>
        <v>0.93127829502267823</v>
      </c>
      <c r="EA170" s="151">
        <f t="shared" si="138"/>
        <v>0.92803155772138457</v>
      </c>
      <c r="EB170" s="151">
        <f t="shared" si="138"/>
        <v>0.96485532000598939</v>
      </c>
      <c r="EC170" s="151">
        <f t="shared" si="138"/>
        <v>0.96312584445065585</v>
      </c>
      <c r="ED170" s="151">
        <f t="shared" si="138"/>
        <v>0.96126803106214698</v>
      </c>
      <c r="EE170" s="151">
        <f t="shared" si="138"/>
        <v>0.96933262188860381</v>
      </c>
      <c r="EF170" s="151">
        <f t="shared" si="138"/>
        <v>0.96826395502466978</v>
      </c>
      <c r="EL170" s="691">
        <v>12</v>
      </c>
      <c r="EM170" s="692">
        <f t="shared" ref="EM170:EP170" si="139">SUM(EM171:EM173)</f>
        <v>462341</v>
      </c>
      <c r="EN170" s="692">
        <f t="shared" si="139"/>
        <v>368411</v>
      </c>
      <c r="EO170" s="692">
        <f t="shared" si="139"/>
        <v>392995</v>
      </c>
      <c r="EP170" s="692">
        <f t="shared" si="139"/>
        <v>130066</v>
      </c>
      <c r="EQ170" s="692">
        <f>SUM(EQ171:EQ173)</f>
        <v>219845</v>
      </c>
      <c r="ER170" s="692">
        <f>SUM(ER171:ER173)</f>
        <v>31340</v>
      </c>
      <c r="ES170" s="692">
        <f t="shared" ref="ES170:ET170" si="140">SUM(ES171:ES173)</f>
        <v>244209</v>
      </c>
      <c r="ET170" s="692">
        <f t="shared" si="140"/>
        <v>397182</v>
      </c>
      <c r="FB170" s="691">
        <v>12</v>
      </c>
      <c r="FC170" s="692">
        <f t="shared" ref="FC170:FF170" si="141">SUM(FC171:FC173)</f>
        <v>125874</v>
      </c>
      <c r="FD170" s="692">
        <f t="shared" si="141"/>
        <v>90937</v>
      </c>
      <c r="FE170" s="692">
        <f t="shared" si="141"/>
        <v>84660</v>
      </c>
      <c r="FF170" s="692">
        <f t="shared" si="141"/>
        <v>56698</v>
      </c>
      <c r="FG170" s="692">
        <f>SUM(FG171:FG173)</f>
        <v>40663</v>
      </c>
      <c r="FH170" s="692">
        <f>SUM(FH171:FH173)</f>
        <v>32978</v>
      </c>
      <c r="FI170" s="692">
        <f t="shared" ref="FI170:FJ170" si="142">SUM(FI171:FI173)</f>
        <v>38701</v>
      </c>
      <c r="FJ170" s="692">
        <f t="shared" si="142"/>
        <v>213568</v>
      </c>
    </row>
    <row r="171" spans="2:166" outlineLevel="1" x14ac:dyDescent="0.35">
      <c r="B171" t="s">
        <v>1230</v>
      </c>
      <c r="C171" s="85">
        <f>SUMIFS(Вага!D$3:D$1169,Вага!$B$3:$B$1169,'Група (зерн угода -)'!$B171)</f>
        <v>6822924.1800000006</v>
      </c>
      <c r="D171" s="85">
        <f>SUMIFS(Вага!E$3:E$1169,Вага!$B$3:$B$1169,'Група (зерн угода -)'!$B171)</f>
        <v>7597311.5800000001</v>
      </c>
      <c r="E171" s="85">
        <f>SUMIFS(Вага!F$3:F$1169,Вага!$B$3:$B$1169,'Група (зерн угода -)'!$B171)</f>
        <v>8821260.4900000002</v>
      </c>
      <c r="F171" s="85">
        <f>SUMIFS(Вага!G$3:G$1169,Вага!$B$3:$B$1169,'Група (зерн угода -)'!$B171)</f>
        <v>4998164.84</v>
      </c>
      <c r="G171" s="85">
        <f>SUMIFS(Вага!H$3:H$1169,Вага!$B$3:$B$1169,'Група (зерн угода -)'!$B171)</f>
        <v>4441592.3099999996</v>
      </c>
      <c r="H171" s="85">
        <f>SUMIFS(Вага!I$3:I$1169,Вага!$B$3:$B$1169,'Група (зерн угода -)'!$B171)</f>
        <v>8237049.129999999</v>
      </c>
      <c r="I171" s="85">
        <f>SUMIFS(Вага!J$3:J$1169,Вага!$B$3:$B$1169,'Група (зерн угода -)'!$B171)</f>
        <v>17366290.049999997</v>
      </c>
      <c r="J171" s="85">
        <f>SUMIFS(Вага!K$3:K$1169,Вага!$B$3:$B$1169,'Група (зерн угода -)'!$B171)</f>
        <v>16854651.09</v>
      </c>
      <c r="K171" s="85">
        <f>SUMIFS(Вага!L$3:L$1169,Вага!$B$3:$B$1169,'Група (зерн угода -)'!$B171)</f>
        <v>16657307.029999997</v>
      </c>
      <c r="L171" s="85">
        <f>SUMIFS(Вага!M$3:M$1169,Вага!$B$3:$B$1169,'Група (зерн угода -)'!$B171)</f>
        <v>14568265.330000002</v>
      </c>
      <c r="M171" s="85">
        <f>SUMIFS(Вага!N$3:N$1169,Вага!$B$3:$B$1169,'Група (зерн угода -)'!$B171)</f>
        <v>16813742.199999999</v>
      </c>
      <c r="N171" s="85">
        <f>SUMIFS(Вага!O$3:O$1169,Вага!$B$3:$B$1169,'Група (зерн угода -)'!$B171)</f>
        <v>13355034.619999999</v>
      </c>
      <c r="O171" s="85">
        <f>SUMIFS(Вага!P$3:P$1169,Вага!$B$3:$B$1169,'Група (зерн угода -)'!$B171)</f>
        <v>11241809.629999999</v>
      </c>
      <c r="P171" s="85">
        <f>SUMIFS(Вага!Q$3:Q$1169,Вага!$B$3:$B$1169,'Група (зерн угода -)'!$B171)</f>
        <v>10445832.960000001</v>
      </c>
      <c r="Q171" s="85">
        <f>SUMIFS(Вага!R$3:R$1169,Вага!$B$3:$B$1169,'Група (зерн угода -)'!$B171)</f>
        <v>12249119.300000001</v>
      </c>
      <c r="R171" s="85">
        <f>SUMIFS(Вага!S$3:S$1169,Вага!$B$3:$B$1169,'Група (зерн угода -)'!$B171)</f>
        <v>9018809.3999999985</v>
      </c>
      <c r="S171" s="85">
        <f>SUMIFS(Вага!T$3:T$1169,Вага!$B$3:$B$1169,'Група (зерн угода -)'!$B171)</f>
        <v>8784142</v>
      </c>
      <c r="T171" s="85">
        <f>SUMIFS(Вага!U$3:U$1169,Вага!$B$3:$B$1169,'Група (зерн угода -)'!$B171)</f>
        <v>11811764.139999999</v>
      </c>
      <c r="U171" s="85">
        <f>SUMIFS(Вага!V$3:V$1169,Вага!$B$3:$B$1169,'Група (зерн угода -)'!$B171)</f>
        <v>19042650.649999999</v>
      </c>
      <c r="V171" s="85">
        <f>SUMIFS(Вага!W$3:W$1169,Вага!$B$3:$B$1169,'Група (зерн угода -)'!$B171)</f>
        <v>21562996.550000001</v>
      </c>
      <c r="W171" s="85">
        <f>SUMIFS(Вага!X$3:X$1169,Вага!$B$3:$B$1169,'Група (зерн угода -)'!$B171)</f>
        <v>11888982.710000001</v>
      </c>
      <c r="X171" s="85">
        <f>SUMIFS(Вага!Y$3:Y$1169,Вага!$B$3:$B$1169,'Група (зерн угода -)'!$B171)</f>
        <v>11992130.500000002</v>
      </c>
      <c r="Y171" s="85">
        <f>SUMIFS(Вага!Z$3:Z$1169,Вага!$B$3:$B$1169,'Група (зерн угода -)'!$B171)</f>
        <v>19694622.590000004</v>
      </c>
      <c r="Z171" s="85">
        <f>SUMIFS(Вага!AA$3:AA$1169,Вага!$B$3:$B$1169,'Група (зерн угода -)'!$B171)</f>
        <v>15903768.450000001</v>
      </c>
      <c r="AA171" s="85">
        <f>SUMIFS(Вага!AB$3:AB$1169,Вага!$B$3:$B$1169,'Група (зерн угода -)'!$B171)</f>
        <v>18236628.73</v>
      </c>
      <c r="AB171" s="85">
        <f>SUMIFS(Вага!AC$3:AC$1169,Вага!$B$3:$B$1169,'Група (зерн угода -)'!$B171)</f>
        <v>22192688.829999998</v>
      </c>
      <c r="AC171" s="85">
        <f>SUMIFS(Вага!AD$3:AD$1169,Вага!$B$3:$B$1169,'Група (зерн угода -)'!$B171)</f>
        <v>21559127.579999998</v>
      </c>
      <c r="AD171" s="85">
        <f>SUMIFS(Вага!AE$3:AE$1169,Вага!$B$3:$B$1169,'Група (зерн угода -)'!$B171)</f>
        <v>16722288.08</v>
      </c>
      <c r="AE171" s="85">
        <f>SUMIFS(Вага!AF$3:AF$1169,Вага!$B$3:$B$1169,'Група (зерн угода -)'!$B171)</f>
        <v>10679056.719999999</v>
      </c>
      <c r="AF171" s="85">
        <f>SUMIFS(Вага!AG$3:AG$1169,Вага!$B$3:$B$1169,'Група (зерн угода -)'!$B171)</f>
        <v>8732675.8099999987</v>
      </c>
      <c r="AG171" s="85">
        <f>SUMIFS(Вага!AH$3:AH$1169,Вага!$B$3:$B$1169,'Група (зерн угода -)'!$B171)</f>
        <v>17059407.759999998</v>
      </c>
      <c r="AH171" s="85">
        <f>SUMIFS(Вага!AI$3:AI$1169,Вага!$B$3:$B$1169,'Група (зерн угода -)'!$B171)</f>
        <v>17462835.449999999</v>
      </c>
      <c r="AI171" s="85">
        <f>SUMIFS(Вага!AJ$3:AJ$1169,Вага!$B$3:$B$1169,'Група (зерн угода -)'!$B171)</f>
        <v>9660301.1899999995</v>
      </c>
      <c r="AJ171" s="85">
        <f>SUMIFS(Вага!AK$3:AK$1169,Вага!$B$3:$B$1169,'Група (зерн угода -)'!$B171)</f>
        <v>15084034.630000001</v>
      </c>
      <c r="AK171" s="85">
        <f>SUMIFS(Вага!AL$3:AL$1169,Вага!$B$3:$B$1169,'Група (зерн угода -)'!$B171)</f>
        <v>22828363.84</v>
      </c>
      <c r="AL171" s="85">
        <f>SUMIFS(Вага!AM$3:AM$1169,Вага!$B$3:$B$1169,'Група (зерн угода -)'!$B171)</f>
        <v>16172559.83</v>
      </c>
      <c r="AM171" s="85">
        <f>SUMIFS(Вага!AN$3:AN$1169,Вага!$B$3:$B$1169,'Група (зерн угода -)'!$B171)</f>
        <v>11931344.77</v>
      </c>
      <c r="AN171" s="85">
        <f>SUMIFS(Вага!AO$3:AO$1169,Вага!$B$3:$B$1169,'Група (зерн угода -)'!$B171)</f>
        <v>12864254.450000001</v>
      </c>
      <c r="AO171" s="85">
        <f>SUMIFS(Вага!AP$3:AP$1169,Вага!$B$3:$B$1169,'Група (зерн угода -)'!$B171)</f>
        <v>11256409.16</v>
      </c>
      <c r="AP171" s="85">
        <f>SUMIFS(Вага!AQ$3:AQ$1169,Вага!$B$3:$B$1169,'Група (зерн угода -)'!$B171)</f>
        <v>7516560.4900000002</v>
      </c>
      <c r="AQ171" s="85">
        <f>SUMIFS(Вага!AR$3:AR$1169,Вага!$B$3:$B$1169,'Група (зерн угода -)'!$B171)</f>
        <v>4798745.72</v>
      </c>
      <c r="AR171" s="85">
        <f>SUMIFS(Вага!AS$3:AS$1169,Вага!$B$3:$B$1169,'Група (зерн угода -)'!$B171)</f>
        <v>4214219.1500000004</v>
      </c>
      <c r="AS171" s="85">
        <f>SUMIFS(Вага!AT$3:AT$1169,Вага!$B$3:$B$1169,'Група (зерн угода -)'!$B171)</f>
        <v>10756448.640000001</v>
      </c>
      <c r="AT171" s="85">
        <f>SUMIFS(Вага!AU$3:AU$1169,Вага!$B$3:$B$1169,'Група (зерн угода -)'!$B171)</f>
        <v>26577650.100000001</v>
      </c>
      <c r="AU171" s="85">
        <f>SUMIFS(Вага!AV$3:AV$1169,Вага!$B$3:$B$1169,'Група (зерн угода -)'!$B171)</f>
        <v>23554812.510000002</v>
      </c>
      <c r="AV171" s="85">
        <f>SUMIFS(Вага!AW$3:AW$1169,Вага!$B$3:$B$1169,'Група (зерн угода -)'!$B171)</f>
        <v>14904771.609999999</v>
      </c>
      <c r="AW171" s="85">
        <f>SUMIFS(Вага!AX$3:AX$1169,Вага!$B$3:$B$1169,'Група (зерн угода -)'!$B171)</f>
        <v>16630926.040000003</v>
      </c>
      <c r="AX171" s="85">
        <f>SUMIFS(Вага!AY$3:AY$1169,Вага!$B$3:$B$1169,'Група (зерн угода -)'!$B171)</f>
        <v>12449008.01</v>
      </c>
      <c r="AY171" s="85">
        <f>SUMIFS(Вага!AZ$3:AZ$1169,Вага!$B$3:$B$1169,'Група (зерн угода -)'!$B171)</f>
        <v>9207763.6400000006</v>
      </c>
      <c r="AZ171" s="85">
        <f>SUMIFS(Вага!BA$3:BA$1169,Вага!$B$3:$B$1169,'Група (зерн угода -)'!$B171)</f>
        <v>10852315.989999998</v>
      </c>
      <c r="BA171" s="85">
        <f>SUMIFS(Вага!BB$3:BB$1169,Вага!$B$3:$B$1169,'Група (зерн угода -)'!$B171)</f>
        <v>9288007.9300000016</v>
      </c>
      <c r="BB171" s="85">
        <f>SUMIFS(Вага!BC$3:BC$1169,Вага!$B$3:$B$1169,'Група (зерн угода -)'!$B171)</f>
        <v>7492272.3100000005</v>
      </c>
      <c r="BC171" s="85">
        <f>SUMIFS(Вага!BD$3:BD$1169,Вага!$B$3:$B$1169,'Група (зерн угода -)'!$B171)</f>
        <v>5133307.6399999997</v>
      </c>
      <c r="BD171" s="85">
        <f>SUMIFS(Вага!BE$3:BE$1169,Вага!$B$3:$B$1169,'Група (зерн угода -)'!$B171)</f>
        <v>4091884.4799999995</v>
      </c>
      <c r="BE171" s="85">
        <f>SUMIFS(Вага!BF$3:BF$1169,Вага!$B$3:$B$1169,'Група (зерн угода -)'!$B171)</f>
        <v>10799995.790000001</v>
      </c>
      <c r="BF171" s="85">
        <f>SUMIFS(Вага!BG$3:BG$1169,Вага!$B$3:$B$1169,'Група (зерн угода -)'!$B171)</f>
        <v>20978955.049999997</v>
      </c>
      <c r="BG171" s="85">
        <f>SUMIFS(Вага!BH$3:BH$1169,Вага!$B$3:$B$1169,'Група (зерн угода -)'!$B171)</f>
        <v>25329656.460000001</v>
      </c>
      <c r="BH171" s="85">
        <f>SUMIFS(Вага!BI$3:BI$1169,Вага!$B$3:$B$1169,'Група (зерн угода -)'!$B171)</f>
        <v>18015184.949999999</v>
      </c>
      <c r="BI171" s="85">
        <f>SUMIFS(Вага!BJ$3:BJ$1169,Вага!$B$3:$B$1169,'Група (зерн угода -)'!$B171)</f>
        <v>21577210.709999997</v>
      </c>
      <c r="BJ171" s="85">
        <f>SUMIFS(Вага!BK$3:BK$1169,Вага!$B$3:$B$1169,'Група (зерн угода -)'!$B171)</f>
        <v>18413666.239999998</v>
      </c>
      <c r="BK171" s="42">
        <f>VLOOKUP($B171,'TOП-30'!$B$335:$AB$466,'TOП-30'!Q$328,0)*1000</f>
        <v>18646069.180000003</v>
      </c>
      <c r="BL171" s="42">
        <f>VLOOKUP($B171,'TOП-30'!$B$335:$AB$466,'TOП-30'!R$328,0)*1000</f>
        <v>18935445.93</v>
      </c>
      <c r="BM171" s="42">
        <f>VLOOKUP($B171,'TOП-30'!$B$335:$AB$466,'TOП-30'!S$328,0)*1000</f>
        <v>10832417.888600402</v>
      </c>
      <c r="BN171" s="42">
        <f>VLOOKUP($B171,'TOП-30'!$B$335:$AB$466,'TOП-30'!T$328,0)*1000</f>
        <v>9333067.001399599</v>
      </c>
      <c r="BO171" s="42">
        <f>VLOOKUP($B171,'TOП-30'!$B$335:$AB$466,'TOП-30'!U$328,0)*1000</f>
        <v>4377530.7561628008</v>
      </c>
      <c r="BP171" s="42">
        <f>VLOOKUP($B171,'TOП-30'!$B$335:$AB$466,'TOП-30'!V$328,0)*1000</f>
        <v>9862469.2438372001</v>
      </c>
      <c r="BQ171" s="42">
        <f>VLOOKUP($B171,'TOП-30'!$B$335:$AB$466,'TOП-30'!W$328,0)*1000</f>
        <v>13284000</v>
      </c>
      <c r="BR171" s="42">
        <f>VLOOKUP($B171,'TOП-30'!$B$335:$AB$466,'TOП-30'!X$328,0)*1000</f>
        <v>17616000</v>
      </c>
      <c r="BS171" s="42">
        <f>VLOOKUP($B171,'TOП-30'!$B$335:$AB$466,'TOП-30'!Y$328,0)*1000</f>
        <v>17774000</v>
      </c>
      <c r="BT171" s="42">
        <f>VLOOKUP($B171,'TOП-30'!$B$335:$AB$466,'TOП-30'!Z$328,0)*1000</f>
        <v>12926000</v>
      </c>
      <c r="BU171" s="42">
        <f>VLOOKUP($B171,'TOП-30'!$B$335:$AB$466,'TOП-30'!AA$328,0)*1000</f>
        <v>15663000</v>
      </c>
      <c r="BV171" s="42">
        <f>VLOOKUP($B171,'Групи exp окремо'!$A$110:$AF$205,'Групи exp окремо'!T$107,0)*1000</f>
        <v>14317000</v>
      </c>
      <c r="BW171" s="42">
        <f>VLOOKUP($B171,'Групи exp окремо'!$A$110:$AF$205,'Групи exp окремо'!U$107,0)*1000</f>
        <v>13938000</v>
      </c>
      <c r="BX171" s="42">
        <f>VLOOKUP($B171,'Групи exp окремо'!$A$110:$AF$205,'Групи exp окремо'!V$107,0)*1000</f>
        <v>14719000</v>
      </c>
      <c r="BY171" s="42">
        <f>VLOOKUP($B171,'Групи exp окремо'!$A$110:$AF$205,'Групи exp окремо'!W$107,0)*1000</f>
        <v>15147000</v>
      </c>
      <c r="BZ171" s="42">
        <f>VLOOKUP($B171,'Групи exp окремо'!$A$110:$AF$205,'Групи exp окремо'!X$107,0)*1000</f>
        <v>7607000</v>
      </c>
      <c r="CA171" s="42">
        <f>VLOOKUP($B171,'Групи exp окремо'!$A$110:$AF$205,'Групи exp окремо'!Y$107,0)*1000</f>
        <v>6691000</v>
      </c>
      <c r="CB171" s="42">
        <f>VLOOKUP($B171,'Групи exp окремо'!$A$110:$AF$205,'Групи exp окремо'!Z$107,0)*1000</f>
        <v>6378000</v>
      </c>
      <c r="CC171" s="42">
        <f>VLOOKUP($B171,'Групи exp окремо'!$A$110:$AF$205,'Групи exp окремо'!AA$107,0)*1000</f>
        <v>11199000</v>
      </c>
      <c r="CD171" s="42">
        <f>VLOOKUP($B171,'Групи exp окремо'!$A$110:$AF$205,'Групи exp окремо'!AB$107,0)*1000</f>
        <v>17470000</v>
      </c>
      <c r="DF171" s="343">
        <v>2021</v>
      </c>
      <c r="DG171" s="151">
        <f t="shared" ref="DG171:DR171" si="143">AY$182</f>
        <v>0.14754180498657482</v>
      </c>
      <c r="DH171" s="151">
        <f t="shared" si="143"/>
        <v>0.12654123975486237</v>
      </c>
      <c r="DI171" s="151">
        <f t="shared" si="143"/>
        <v>9.8642293573107484E-2</v>
      </c>
      <c r="DJ171" s="151">
        <f t="shared" si="143"/>
        <v>0.10327073861540448</v>
      </c>
      <c r="DK171" s="151">
        <f t="shared" si="143"/>
        <v>0.13703198595238483</v>
      </c>
      <c r="DL171" s="151">
        <f t="shared" si="143"/>
        <v>0.11561883953641947</v>
      </c>
      <c r="DM171" s="151">
        <f t="shared" si="143"/>
        <v>9.9194635738865583E-2</v>
      </c>
      <c r="DN171" s="151">
        <f t="shared" si="143"/>
        <v>4.0376147868415341E-2</v>
      </c>
      <c r="DO171" s="151">
        <f t="shared" si="143"/>
        <v>5.1484510977927195E-2</v>
      </c>
      <c r="DP171" s="151">
        <f t="shared" si="143"/>
        <v>7.5464409165245105E-2</v>
      </c>
      <c r="DQ171" s="151">
        <f t="shared" si="143"/>
        <v>8.5997216409657087E-2</v>
      </c>
      <c r="DR171" s="151">
        <f t="shared" si="143"/>
        <v>9.6036979650753918E-2</v>
      </c>
      <c r="DT171" s="343">
        <v>2021</v>
      </c>
      <c r="DU171" s="151">
        <f t="shared" ref="DU171:EF171" si="144">AY$184</f>
        <v>0.96055740824328106</v>
      </c>
      <c r="DV171" s="151">
        <f t="shared" si="144"/>
        <v>0.96594897888864895</v>
      </c>
      <c r="DW171" s="151">
        <f t="shared" si="144"/>
        <v>0.96275576760258441</v>
      </c>
      <c r="DX171" s="151">
        <f t="shared" si="144"/>
        <v>0.95918597497650981</v>
      </c>
      <c r="DY171" s="151">
        <f t="shared" si="144"/>
        <v>0.96439825476879415</v>
      </c>
      <c r="DZ171" s="151">
        <f t="shared" si="144"/>
        <v>0.95124019058009845</v>
      </c>
      <c r="EA171" s="151">
        <f t="shared" si="144"/>
        <v>0.95898887666552746</v>
      </c>
      <c r="EB171" s="151">
        <f t="shared" si="144"/>
        <v>0.97194582808941798</v>
      </c>
      <c r="EC171" s="151">
        <f t="shared" si="144"/>
        <v>0.97242406295238248</v>
      </c>
      <c r="ED171" s="151">
        <f t="shared" si="144"/>
        <v>0.96861616096758774</v>
      </c>
      <c r="EE171" s="151">
        <f t="shared" si="144"/>
        <v>0.97804522312629949</v>
      </c>
      <c r="EF171" s="151">
        <f t="shared" si="144"/>
        <v>0.97817534031339304</v>
      </c>
      <c r="EL171" s="1" t="s">
        <v>1203</v>
      </c>
      <c r="EM171" s="1">
        <v>114555</v>
      </c>
      <c r="EN171" s="1">
        <v>12062</v>
      </c>
      <c r="EO171" s="1">
        <v>9921</v>
      </c>
      <c r="EP171" s="1">
        <v>8968</v>
      </c>
      <c r="EQ171" s="1">
        <v>10912</v>
      </c>
      <c r="ER171" s="718">
        <v>1337</v>
      </c>
      <c r="ES171" s="718">
        <v>211928</v>
      </c>
      <c r="ET171" s="718">
        <v>383407</v>
      </c>
      <c r="FB171" s="1" t="s">
        <v>1203</v>
      </c>
      <c r="FC171" s="1">
        <v>40408</v>
      </c>
      <c r="FD171" s="1">
        <v>19876</v>
      </c>
      <c r="FE171" s="1">
        <v>32529</v>
      </c>
      <c r="FF171" s="1">
        <v>6735</v>
      </c>
      <c r="FG171" s="1">
        <v>1040</v>
      </c>
      <c r="FH171" s="718">
        <v>2689</v>
      </c>
      <c r="FI171" s="718">
        <v>22765</v>
      </c>
      <c r="FJ171" s="718">
        <v>197841</v>
      </c>
    </row>
    <row r="172" spans="2:166" outlineLevel="1" x14ac:dyDescent="0.35">
      <c r="B172" t="s">
        <v>1231</v>
      </c>
      <c r="C172" s="85">
        <f>SUMIFS(Вага!D$3:D$1169,Вага!$B$3:$B$1169,'Група (зерн угода -)'!$B172)</f>
        <v>985162.16</v>
      </c>
      <c r="D172" s="85">
        <f>SUMIFS(Вага!E$3:E$1169,Вага!$B$3:$B$1169,'Група (зерн угода -)'!$B172)</f>
        <v>1351939.8299999998</v>
      </c>
      <c r="E172" s="85">
        <f>SUMIFS(Вага!F$3:F$1169,Вага!$B$3:$B$1169,'Група (зерн угода -)'!$B172)</f>
        <v>1813080.82</v>
      </c>
      <c r="F172" s="85">
        <f>SUMIFS(Вага!G$3:G$1169,Вага!$B$3:$B$1169,'Група (зерн угода -)'!$B172)</f>
        <v>3044155.6</v>
      </c>
      <c r="G172" s="85">
        <f>SUMIFS(Вага!H$3:H$1169,Вага!$B$3:$B$1169,'Група (зерн угода -)'!$B172)</f>
        <v>2687766.44</v>
      </c>
      <c r="H172" s="85">
        <f>SUMIFS(Вага!I$3:I$1169,Вага!$B$3:$B$1169,'Група (зерн угода -)'!$B172)</f>
        <v>1961463.6300000001</v>
      </c>
      <c r="I172" s="85">
        <f>SUMIFS(Вага!J$3:J$1169,Вага!$B$3:$B$1169,'Група (зерн угода -)'!$B172)</f>
        <v>1407774.6700000002</v>
      </c>
      <c r="J172" s="85">
        <f>SUMIFS(Вага!K$3:K$1169,Вага!$B$3:$B$1169,'Група (зерн угода -)'!$B172)</f>
        <v>853080.54000000015</v>
      </c>
      <c r="K172" s="85">
        <f>SUMIFS(Вага!L$3:L$1169,Вага!$B$3:$B$1169,'Група (зерн угода -)'!$B172)</f>
        <v>1123107.5599999998</v>
      </c>
      <c r="L172" s="85">
        <f>SUMIFS(Вага!M$3:M$1169,Вага!$B$3:$B$1169,'Група (зерн угода -)'!$B172)</f>
        <v>717256.33</v>
      </c>
      <c r="M172" s="85">
        <f>SUMIFS(Вага!N$3:N$1169,Вага!$B$3:$B$1169,'Група (зерн угода -)'!$B172)</f>
        <v>710413.24</v>
      </c>
      <c r="N172" s="85">
        <f>SUMIFS(Вага!O$3:O$1169,Вага!$B$3:$B$1169,'Група (зерн угода -)'!$B172)</f>
        <v>687108.29</v>
      </c>
      <c r="O172" s="85">
        <f>SUMIFS(Вага!P$3:P$1169,Вага!$B$3:$B$1169,'Група (зерн угода -)'!$B172)</f>
        <v>700094.83000000007</v>
      </c>
      <c r="P172" s="85">
        <f>SUMIFS(Вага!Q$3:Q$1169,Вага!$B$3:$B$1169,'Група (зерн угода -)'!$B172)</f>
        <v>1253636.22</v>
      </c>
      <c r="Q172" s="85">
        <f>SUMIFS(Вага!R$3:R$1169,Вага!$B$3:$B$1169,'Група (зерн угода -)'!$B172)</f>
        <v>629092.7699999999</v>
      </c>
      <c r="R172" s="85">
        <f>SUMIFS(Вага!S$3:S$1169,Вага!$B$3:$B$1169,'Група (зерн угода -)'!$B172)</f>
        <v>949653.85</v>
      </c>
      <c r="S172" s="85">
        <f>SUMIFS(Вага!T$3:T$1169,Вага!$B$3:$B$1169,'Група (зерн угода -)'!$B172)</f>
        <v>1103679.3400000001</v>
      </c>
      <c r="T172" s="85">
        <f>SUMIFS(Вага!U$3:U$1169,Вага!$B$3:$B$1169,'Група (зерн угода -)'!$B172)</f>
        <v>822550.78999999992</v>
      </c>
      <c r="U172" s="85">
        <f>SUMIFS(Вага!V$3:V$1169,Вага!$B$3:$B$1169,'Група (зерн угода -)'!$B172)</f>
        <v>1634630.98</v>
      </c>
      <c r="V172" s="85">
        <f>SUMIFS(Вага!W$3:W$1169,Вага!$B$3:$B$1169,'Група (зерн угода -)'!$B172)</f>
        <v>684086.4</v>
      </c>
      <c r="W172" s="85">
        <f>SUMIFS(Вага!X$3:X$1169,Вага!$B$3:$B$1169,'Група (зерн угода -)'!$B172)</f>
        <v>677083.41</v>
      </c>
      <c r="X172" s="85">
        <f>SUMIFS(Вага!Y$3:Y$1169,Вага!$B$3:$B$1169,'Група (зерн угода -)'!$B172)</f>
        <v>563289.61</v>
      </c>
      <c r="Y172" s="85">
        <f>SUMIFS(Вага!Z$3:Z$1169,Вага!$B$3:$B$1169,'Група (зерн угода -)'!$B172)</f>
        <v>536412.04999999993</v>
      </c>
      <c r="Z172" s="85">
        <f>SUMIFS(Вага!AA$3:AA$1169,Вага!$B$3:$B$1169,'Група (зерн угода -)'!$B172)</f>
        <v>759992.34000000008</v>
      </c>
      <c r="AA172" s="85">
        <f>SUMIFS(Вага!AB$3:AB$1169,Вага!$B$3:$B$1169,'Група (зерн угода -)'!$B172)</f>
        <v>564033.6</v>
      </c>
      <c r="AB172" s="85">
        <f>SUMIFS(Вага!AC$3:AC$1169,Вага!$B$3:$B$1169,'Група (зерн угода -)'!$B172)</f>
        <v>445319.15000000008</v>
      </c>
      <c r="AC172" s="85">
        <f>SUMIFS(Вага!AD$3:AD$1169,Вага!$B$3:$B$1169,'Група (зерн угода -)'!$B172)</f>
        <v>782462.42000000016</v>
      </c>
      <c r="AD172" s="85">
        <f>SUMIFS(Вага!AE$3:AE$1169,Вага!$B$3:$B$1169,'Група (зерн угода -)'!$B172)</f>
        <v>965681.26</v>
      </c>
      <c r="AE172" s="85">
        <f>SUMIFS(Вага!AF$3:AF$1169,Вага!$B$3:$B$1169,'Група (зерн угода -)'!$B172)</f>
        <v>1067570.8599999999</v>
      </c>
      <c r="AF172" s="85">
        <f>SUMIFS(Вага!AG$3:AG$1169,Вага!$B$3:$B$1169,'Група (зерн угода -)'!$B172)</f>
        <v>673909.15</v>
      </c>
      <c r="AG172" s="85">
        <f>SUMIFS(Вага!AH$3:AH$1169,Вага!$B$3:$B$1169,'Група (зерн угода -)'!$B172)</f>
        <v>371146.69999999995</v>
      </c>
      <c r="AH172" s="85">
        <f>SUMIFS(Вага!AI$3:AI$1169,Вага!$B$3:$B$1169,'Група (зерн угода -)'!$B172)</f>
        <v>372119.81000000006</v>
      </c>
      <c r="AI172" s="85">
        <f>SUMIFS(Вага!AJ$3:AJ$1169,Вага!$B$3:$B$1169,'Група (зерн угода -)'!$B172)</f>
        <v>541617.25000000012</v>
      </c>
      <c r="AJ172" s="85">
        <f>SUMIFS(Вага!AK$3:AK$1169,Вага!$B$3:$B$1169,'Група (зерн угода -)'!$B172)</f>
        <v>655114.01</v>
      </c>
      <c r="AK172" s="85">
        <f>SUMIFS(Вага!AL$3:AL$1169,Вага!$B$3:$B$1169,'Група (зерн угода -)'!$B172)</f>
        <v>573698.21</v>
      </c>
      <c r="AL172" s="85">
        <f>SUMIFS(Вага!AM$3:AM$1169,Вага!$B$3:$B$1169,'Група (зерн угода -)'!$B172)</f>
        <v>874378.32000000007</v>
      </c>
      <c r="AM172" s="85">
        <f>SUMIFS(Вага!AN$3:AN$1169,Вага!$B$3:$B$1169,'Група (зерн угода -)'!$B172)</f>
        <v>683548.41</v>
      </c>
      <c r="AN172" s="85">
        <f>SUMIFS(Вага!AO$3:AO$1169,Вага!$B$3:$B$1169,'Група (зерн угода -)'!$B172)</f>
        <v>775697.33000000007</v>
      </c>
      <c r="AO172" s="85">
        <f>SUMIFS(Вага!AP$3:AP$1169,Вага!$B$3:$B$1169,'Група (зерн угода -)'!$B172)</f>
        <v>837737.32</v>
      </c>
      <c r="AP172" s="85">
        <f>SUMIFS(Вага!AQ$3:AQ$1169,Вага!$B$3:$B$1169,'Група (зерн угода -)'!$B172)</f>
        <v>546338.77</v>
      </c>
      <c r="AQ172" s="85">
        <f>SUMIFS(Вага!AR$3:AR$1169,Вага!$B$3:$B$1169,'Група (зерн угода -)'!$B172)</f>
        <v>452173.54</v>
      </c>
      <c r="AR172" s="85">
        <f>SUMIFS(Вага!AS$3:AS$1169,Вага!$B$3:$B$1169,'Група (зерн угода -)'!$B172)</f>
        <v>319462.91000000003</v>
      </c>
      <c r="AS172" s="85">
        <f>SUMIFS(Вага!AT$3:AT$1169,Вага!$B$3:$B$1169,'Група (зерн угода -)'!$B172)</f>
        <v>375684.7</v>
      </c>
      <c r="AT172" s="85">
        <f>SUMIFS(Вага!AU$3:AU$1169,Вага!$B$3:$B$1169,'Група (зерн угода -)'!$B172)</f>
        <v>726002.41</v>
      </c>
      <c r="AU172" s="85">
        <f>SUMIFS(Вага!AV$3:AV$1169,Вага!$B$3:$B$1169,'Група (зерн угода -)'!$B172)</f>
        <v>1093581.2899999998</v>
      </c>
      <c r="AV172" s="85">
        <f>SUMIFS(Вага!AW$3:AW$1169,Вага!$B$3:$B$1169,'Група (зерн угода -)'!$B172)</f>
        <v>1399898.39</v>
      </c>
      <c r="AW172" s="85">
        <f>SUMIFS(Вага!AX$3:AX$1169,Вага!$B$3:$B$1169,'Група (зерн угода -)'!$B172)</f>
        <v>1122953.43</v>
      </c>
      <c r="AX172" s="85">
        <f>SUMIFS(Вага!AY$3:AY$1169,Вага!$B$3:$B$1169,'Група (зерн угода -)'!$B172)</f>
        <v>565226.18999999994</v>
      </c>
      <c r="AY172" s="85">
        <f>SUMIFS(Вага!AZ$3:AZ$1169,Вага!$B$3:$B$1169,'Група (зерн угода -)'!$B172)</f>
        <v>411715.84000000003</v>
      </c>
      <c r="AZ172" s="85">
        <f>SUMIFS(Вага!BA$3:BA$1169,Вага!$B$3:$B$1169,'Група (зерн угода -)'!$B172)</f>
        <v>535579.40000000014</v>
      </c>
      <c r="BA172" s="85">
        <f>SUMIFS(Вага!BB$3:BB$1169,Вага!$B$3:$B$1169,'Група (зерн угода -)'!$B172)</f>
        <v>665996.4</v>
      </c>
      <c r="BB172" s="85">
        <f>SUMIFS(Вага!BC$3:BC$1169,Вага!$B$3:$B$1169,'Група (зерн угода -)'!$B172)</f>
        <v>717776.14</v>
      </c>
      <c r="BC172" s="85">
        <f>SUMIFS(Вага!BD$3:BD$1169,Вага!$B$3:$B$1169,'Група (зерн угода -)'!$B172)</f>
        <v>349297.78</v>
      </c>
      <c r="BD172" s="85">
        <f>SUMIFS(Вага!BE$3:BE$1169,Вага!$B$3:$B$1169,'Група (зерн угода -)'!$B172)</f>
        <v>530840.30000000005</v>
      </c>
      <c r="BE172" s="85">
        <f>SUMIFS(Вага!BF$3:BF$1169,Вага!$B$3:$B$1169,'Група (зерн угода -)'!$B172)</f>
        <v>420977.59</v>
      </c>
      <c r="BF172" s="85">
        <f>SUMIFS(Вага!BG$3:BG$1169,Вага!$B$3:$B$1169,'Група (зерн угода -)'!$B172)</f>
        <v>525217.94000000006</v>
      </c>
      <c r="BG172" s="85">
        <f>SUMIFS(Вага!BH$3:BH$1169,Вага!$B$3:$B$1169,'Група (зерн угода -)'!$B172)</f>
        <v>1504750.35</v>
      </c>
      <c r="BH172" s="85">
        <f>SUMIFS(Вага!BI$3:BI$1169,Вага!$B$3:$B$1169,'Група (зерн угода -)'!$B172)</f>
        <v>1257461.04</v>
      </c>
      <c r="BI172" s="85">
        <f>SUMIFS(Вага!BJ$3:BJ$1169,Вага!$B$3:$B$1169,'Група (зерн угода -)'!$B172)</f>
        <v>1506587.5699999998</v>
      </c>
      <c r="BJ172" s="85">
        <f>SUMIFS(Вага!BK$3:BK$1169,Вага!$B$3:$B$1169,'Група (зерн угода -)'!$B172)</f>
        <v>1032438.65</v>
      </c>
      <c r="BK172" s="42">
        <f>VLOOKUP($B172,'TOП-30'!$B$335:$AB$466,'TOП-30'!Q$328,0)*1000</f>
        <v>603891.79</v>
      </c>
      <c r="BL172" s="42">
        <f>VLOOKUP($B172,'TOП-30'!$B$335:$AB$466,'TOП-30'!R$328,0)*1000</f>
        <v>1236558.96</v>
      </c>
      <c r="BM172" s="42">
        <f>VLOOKUP($B172,'TOП-30'!$B$335:$AB$466,'TOП-30'!S$328,0)*1000</f>
        <v>201344.03164799997</v>
      </c>
      <c r="BN172" s="42">
        <f>VLOOKUP($B172,'TOП-30'!$B$335:$AB$466,'TOП-30'!T$328,0)*1000</f>
        <v>1002205.218352</v>
      </c>
      <c r="BO172" s="42">
        <f>VLOOKUP($B172,'TOП-30'!$B$335:$AB$466,'TOП-30'!U$328,0)*1000</f>
        <v>441246.92760719999</v>
      </c>
      <c r="BP172" s="42">
        <f>VLOOKUP($B172,'TOП-30'!$B$335:$AB$466,'TOП-30'!V$328,0)*1000</f>
        <v>658753.07239279978</v>
      </c>
      <c r="BQ172" s="42">
        <f>VLOOKUP($B172,'TOП-30'!$B$335:$AB$466,'TOП-30'!W$328,0)*1000</f>
        <v>355000</v>
      </c>
      <c r="BR172" s="42">
        <f>VLOOKUP($B172,'TOП-30'!$B$335:$AB$466,'TOП-30'!X$328,0)*1000</f>
        <v>338000</v>
      </c>
      <c r="BS172" s="42">
        <f>VLOOKUP($B172,'TOП-30'!$B$335:$AB$466,'TOП-30'!Y$328,0)*1000</f>
        <v>245000</v>
      </c>
      <c r="BT172" s="42">
        <f>VLOOKUP($B172,'TOП-30'!$B$335:$AB$466,'TOП-30'!Z$328,0)*1000</f>
        <v>198000</v>
      </c>
      <c r="BU172" s="42">
        <f>VLOOKUP($B172,'TOП-30'!$B$335:$AB$466,'TOП-30'!AA$328,0)*1000</f>
        <v>149000</v>
      </c>
      <c r="BV172" s="42">
        <f>VLOOKUP($B172,'Групи exp окремо'!$A$110:$AF$205,'Групи exp окремо'!T$107,0)*1000</f>
        <v>158000</v>
      </c>
      <c r="BW172" s="42">
        <f>VLOOKUP($B172,'Групи exp окремо'!$A$110:$AF$205,'Групи exp окремо'!U$107,0)*1000</f>
        <v>117000</v>
      </c>
      <c r="BX172" s="42">
        <f>VLOOKUP($B172,'Групи exp окремо'!$A$110:$AF$205,'Групи exp окремо'!V$107,0)*1000</f>
        <v>112000</v>
      </c>
      <c r="BY172" s="42">
        <f>VLOOKUP($B172,'Групи exp окремо'!$A$110:$AF$205,'Групи exp окремо'!W$107,0)*1000</f>
        <v>209000</v>
      </c>
      <c r="BZ172" s="42">
        <f>VLOOKUP($B172,'Групи exp окремо'!$A$110:$AF$205,'Групи exp окремо'!X$107,0)*1000</f>
        <v>109000</v>
      </c>
      <c r="CA172" s="42">
        <f>VLOOKUP($B172,'Групи exp окремо'!$A$110:$AF$205,'Групи exp окремо'!Y$107,0)*1000</f>
        <v>137000</v>
      </c>
      <c r="CB172" s="42">
        <f>VLOOKUP($B172,'Групи exp окремо'!$A$110:$AF$205,'Групи exp окремо'!Z$107,0)*1000</f>
        <v>202000</v>
      </c>
      <c r="CC172" s="42">
        <f>VLOOKUP($B172,'Групи exp окремо'!$A$110:$AF$205,'Групи exp окремо'!AA$107,0)*1000</f>
        <v>97000</v>
      </c>
      <c r="CD172" s="42">
        <f>VLOOKUP($B172,'Групи exp окремо'!$A$110:$AF$205,'Групи exp окремо'!AB$107,0)*1000</f>
        <v>172000</v>
      </c>
      <c r="DF172" s="343">
        <v>2022</v>
      </c>
      <c r="DG172" s="151">
        <f>BK$182</f>
        <v>9.226049228232712E-2</v>
      </c>
      <c r="DH172" s="130">
        <f>AVERAGE(DH169:DH170)</f>
        <v>0.11659082865135756</v>
      </c>
      <c r="DI172" s="130">
        <f t="shared" ref="DI172:DR172" si="145">AVERAGE(DI169:DI170)</f>
        <v>0.10917883357162914</v>
      </c>
      <c r="DJ172" s="130">
        <f t="shared" si="145"/>
        <v>0.11243165939924515</v>
      </c>
      <c r="DK172" s="130">
        <f t="shared" si="145"/>
        <v>0.12458336129725127</v>
      </c>
      <c r="DL172" s="130">
        <f t="shared" si="145"/>
        <v>0.17791230283066717</v>
      </c>
      <c r="DM172" s="130">
        <f t="shared" si="145"/>
        <v>0.14422787795940703</v>
      </c>
      <c r="DN172" s="130">
        <f t="shared" si="145"/>
        <v>5.9719022718857269E-2</v>
      </c>
      <c r="DO172" s="130">
        <f t="shared" si="145"/>
        <v>5.682503468520396E-2</v>
      </c>
      <c r="DP172" s="130">
        <f t="shared" si="145"/>
        <v>8.7297628553724652E-2</v>
      </c>
      <c r="DQ172" s="130">
        <f t="shared" si="145"/>
        <v>0.11056245057732447</v>
      </c>
      <c r="DR172" s="130">
        <f t="shared" si="145"/>
        <v>9.7060847843335504E-2</v>
      </c>
      <c r="DT172" s="343">
        <v>2022</v>
      </c>
      <c r="DU172" s="151">
        <f t="shared" ref="DU172:EF172" si="146">BK$184</f>
        <v>0.97637515099395811</v>
      </c>
      <c r="DV172" s="151">
        <f t="shared" si="146"/>
        <v>0.97526194895221396</v>
      </c>
      <c r="DW172" s="151">
        <f t="shared" si="146"/>
        <v>0.97120618019975835</v>
      </c>
      <c r="DX172" s="151">
        <f t="shared" si="146"/>
        <v>0.96269214501792522</v>
      </c>
      <c r="DY172" s="151">
        <f t="shared" si="146"/>
        <v>0.95672087872493505</v>
      </c>
      <c r="DZ172" s="151">
        <f t="shared" si="146"/>
        <v>0.9616943351886984</v>
      </c>
      <c r="EA172" s="151">
        <f t="shared" si="146"/>
        <v>0.96025013454983466</v>
      </c>
      <c r="EB172" s="151">
        <f t="shared" si="146"/>
        <v>0.96935994334160425</v>
      </c>
      <c r="EC172" s="151">
        <f t="shared" si="146"/>
        <v>0.97391448615776732</v>
      </c>
      <c r="ED172" s="151">
        <f t="shared" si="146"/>
        <v>0.97245154490848251</v>
      </c>
      <c r="EE172" s="151">
        <f t="shared" si="146"/>
        <v>0.97278940330935149</v>
      </c>
      <c r="EF172" s="151">
        <f t="shared" si="146"/>
        <v>0.97488982283637826</v>
      </c>
      <c r="EL172" s="1" t="s">
        <v>1204</v>
      </c>
      <c r="EM172" s="1">
        <v>110991</v>
      </c>
      <c r="EN172" s="1">
        <v>68610</v>
      </c>
      <c r="EO172" s="1">
        <v>92173</v>
      </c>
      <c r="EP172" s="1">
        <v>20853</v>
      </c>
      <c r="EQ172" s="1">
        <v>16635</v>
      </c>
      <c r="ER172" s="718">
        <v>15335</v>
      </c>
      <c r="ES172" s="718">
        <v>2358</v>
      </c>
      <c r="ET172" s="718">
        <v>1226</v>
      </c>
      <c r="FB172" s="1" t="s">
        <v>1204</v>
      </c>
      <c r="FC172" s="1">
        <v>23778</v>
      </c>
      <c r="FD172" s="1">
        <v>20618</v>
      </c>
      <c r="FE172" s="1">
        <v>19146</v>
      </c>
      <c r="FF172" s="1">
        <v>10365</v>
      </c>
      <c r="FG172" s="1">
        <v>1016</v>
      </c>
      <c r="FH172" s="718">
        <v>536</v>
      </c>
      <c r="FI172" s="718">
        <v>72</v>
      </c>
      <c r="FJ172" s="718">
        <v>2308</v>
      </c>
    </row>
    <row r="173" spans="2:166" outlineLevel="1" x14ac:dyDescent="0.35">
      <c r="B173" t="s">
        <v>1232</v>
      </c>
      <c r="C173" s="85">
        <f>SUMIFS(Вага!D$3:D$1169,Вага!$B$3:$B$1169,'Група (зерн угода -)'!$B173)</f>
        <v>3724377982.1700001</v>
      </c>
      <c r="D173" s="85">
        <f>SUMIFS(Вага!E$3:E$1169,Вага!$B$3:$B$1169,'Група (зерн угода -)'!$B173)</f>
        <v>2865996878.0500002</v>
      </c>
      <c r="E173" s="85">
        <f>SUMIFS(Вага!F$3:F$1169,Вага!$B$3:$B$1169,'Група (зерн угода -)'!$B173)</f>
        <v>4422438579.3399992</v>
      </c>
      <c r="F173" s="85">
        <f>SUMIFS(Вага!G$3:G$1169,Вага!$B$3:$B$1169,'Група (зерн угода -)'!$B173)</f>
        <v>3417887937.6800003</v>
      </c>
      <c r="G173" s="85">
        <f>SUMIFS(Вага!H$3:H$1169,Вага!$B$3:$B$1169,'Група (зерн угода -)'!$B173)</f>
        <v>3811756790.5500002</v>
      </c>
      <c r="H173" s="85">
        <f>SUMIFS(Вага!I$3:I$1169,Вага!$B$3:$B$1169,'Група (зерн угода -)'!$B173)</f>
        <v>2826480311.4299998</v>
      </c>
      <c r="I173" s="85">
        <f>SUMIFS(Вага!J$3:J$1169,Вага!$B$3:$B$1169,'Група (зерн угода -)'!$B173)</f>
        <v>2507805399.5999999</v>
      </c>
      <c r="J173" s="85">
        <f>SUMIFS(Вага!K$3:K$1169,Вага!$B$3:$B$1169,'Група (зерн угода -)'!$B173)</f>
        <v>3938425782.4499998</v>
      </c>
      <c r="K173" s="85">
        <f>SUMIFS(Вага!L$3:L$1169,Вага!$B$3:$B$1169,'Група (зерн угода -)'!$B173)</f>
        <v>3940220028.7800002</v>
      </c>
      <c r="L173" s="85">
        <f>SUMIFS(Вага!M$3:M$1169,Вага!$B$3:$B$1169,'Група (зерн угода -)'!$B173)</f>
        <v>3199073796.1000004</v>
      </c>
      <c r="M173" s="85">
        <f>SUMIFS(Вага!N$3:N$1169,Вага!$B$3:$B$1169,'Група (зерн угода -)'!$B173)</f>
        <v>3595656880.8399997</v>
      </c>
      <c r="N173" s="85">
        <f>SUMIFS(Вага!O$3:O$1169,Вага!$B$3:$B$1169,'Група (зерн угода -)'!$B173)</f>
        <v>3591329629</v>
      </c>
      <c r="O173" s="85">
        <f>SUMIFS(Вага!P$3:P$1169,Вага!$B$3:$B$1169,'Група (зерн угода -)'!$B173)</f>
        <v>3122780525.1000004</v>
      </c>
      <c r="P173" s="85">
        <f>SUMIFS(Вага!Q$3:Q$1169,Вага!$B$3:$B$1169,'Група (зерн угода -)'!$B173)</f>
        <v>3149434133.2199998</v>
      </c>
      <c r="Q173" s="85">
        <f>SUMIFS(Вага!R$3:R$1169,Вага!$B$3:$B$1169,'Група (зерн угода -)'!$B173)</f>
        <v>3679620566.79</v>
      </c>
      <c r="R173" s="85">
        <f>SUMIFS(Вага!S$3:S$1169,Вага!$B$3:$B$1169,'Група (зерн угода -)'!$B173)</f>
        <v>3449199820.3800001</v>
      </c>
      <c r="S173" s="85">
        <f>SUMIFS(Вага!T$3:T$1169,Вага!$B$3:$B$1169,'Група (зерн угода -)'!$B173)</f>
        <v>2908998185.02</v>
      </c>
      <c r="T173" s="85">
        <f>SUMIFS(Вага!U$3:U$1169,Вага!$B$3:$B$1169,'Група (зерн угода -)'!$B173)</f>
        <v>2355733359.1400003</v>
      </c>
      <c r="U173" s="85">
        <f>SUMIFS(Вага!V$3:V$1169,Вага!$B$3:$B$1169,'Група (зерн угода -)'!$B173)</f>
        <v>2244293857.3299994</v>
      </c>
      <c r="V173" s="85">
        <f>SUMIFS(Вага!W$3:W$1169,Вага!$B$3:$B$1169,'Група (зерн угода -)'!$B173)</f>
        <v>3612051292.0100002</v>
      </c>
      <c r="W173" s="85">
        <f>SUMIFS(Вага!X$3:X$1169,Вага!$B$3:$B$1169,'Група (зерн угода -)'!$B173)</f>
        <v>3156772588.1599998</v>
      </c>
      <c r="X173" s="85">
        <f>SUMIFS(Вага!Y$3:Y$1169,Вага!$B$3:$B$1169,'Група (зерн угода -)'!$B173)</f>
        <v>4235456638.4900002</v>
      </c>
      <c r="Y173" s="85">
        <f>SUMIFS(Вага!Z$3:Z$1169,Вага!$B$3:$B$1169,'Група (зерн угода -)'!$B173)</f>
        <v>5263754190.5800009</v>
      </c>
      <c r="Z173" s="85">
        <f>SUMIFS(Вага!AA$3:AA$1169,Вага!$B$3:$B$1169,'Група (зерн угода -)'!$B173)</f>
        <v>4511383297.1000004</v>
      </c>
      <c r="AA173" s="85">
        <f>SUMIFS(Вага!AB$3:AB$1169,Вага!$B$3:$B$1169,'Група (зерн угода -)'!$B173)</f>
        <v>4559539784.1999998</v>
      </c>
      <c r="AB173" s="85">
        <f>SUMIFS(Вага!AC$3:AC$1169,Вага!$B$3:$B$1169,'Група (зерн угода -)'!$B173)</f>
        <v>4732552633.3599997</v>
      </c>
      <c r="AC173" s="85">
        <f>SUMIFS(Вага!AD$3:AD$1169,Вага!$B$3:$B$1169,'Група (зерн угода -)'!$B173)</f>
        <v>4760208760.3199997</v>
      </c>
      <c r="AD173" s="85">
        <f>SUMIFS(Вага!AE$3:AE$1169,Вага!$B$3:$B$1169,'Група (зерн угода -)'!$B173)</f>
        <v>4635362301.8800001</v>
      </c>
      <c r="AE173" s="85">
        <f>SUMIFS(Вага!AF$3:AF$1169,Вага!$B$3:$B$1169,'Група (зерн угода -)'!$B173)</f>
        <v>4784615990.5199995</v>
      </c>
      <c r="AF173" s="85">
        <f>SUMIFS(Вага!AG$3:AG$1169,Вага!$B$3:$B$1169,'Група (зерн угода -)'!$B173)</f>
        <v>2707612166.8000002</v>
      </c>
      <c r="AG173" s="85">
        <f>SUMIFS(Вага!AH$3:AH$1169,Вага!$B$3:$B$1169,'Група (зерн угода -)'!$B173)</f>
        <v>3791269776.7599998</v>
      </c>
      <c r="AH173" s="85">
        <f>SUMIFS(Вага!AI$3:AI$1169,Вага!$B$3:$B$1169,'Група (зерн угода -)'!$B173)</f>
        <v>4965369709.6800003</v>
      </c>
      <c r="AI173" s="85">
        <f>SUMIFS(Вага!AJ$3:AJ$1169,Вага!$B$3:$B$1169,'Група (зерн угода -)'!$B173)</f>
        <v>4836499333.7200003</v>
      </c>
      <c r="AJ173" s="85">
        <f>SUMIFS(Вага!AK$3:AK$1169,Вага!$B$3:$B$1169,'Група (зерн угода -)'!$B173)</f>
        <v>5629352834.6599998</v>
      </c>
      <c r="AK173" s="85">
        <f>SUMIFS(Вага!AL$3:AL$1169,Вага!$B$3:$B$1169,'Група (зерн угода -)'!$B173)</f>
        <v>5305969150.8000002</v>
      </c>
      <c r="AL173" s="85">
        <f>SUMIFS(Вага!AM$3:AM$1169,Вага!$B$3:$B$1169,'Група (зерн угода -)'!$B173)</f>
        <v>6023196911.6500006</v>
      </c>
      <c r="AM173" s="85">
        <f>SUMIFS(Вага!AN$3:AN$1169,Вага!$B$3:$B$1169,'Група (зерн угода -)'!$B173)</f>
        <v>5643625037.6900005</v>
      </c>
      <c r="AN173" s="85">
        <f>SUMIFS(Вага!AO$3:AO$1169,Вага!$B$3:$B$1169,'Група (зерн угода -)'!$B173)</f>
        <v>4298245640.3500004</v>
      </c>
      <c r="AO173" s="85">
        <f>SUMIFS(Вага!AP$3:AP$1169,Вага!$B$3:$B$1169,'Група (зерн угода -)'!$B173)</f>
        <v>5182549650.1800003</v>
      </c>
      <c r="AP173" s="85">
        <f>SUMIFS(Вага!AQ$3:AQ$1169,Вага!$B$3:$B$1169,'Група (зерн угода -)'!$B173)</f>
        <v>4685356745.0299997</v>
      </c>
      <c r="AQ173" s="85">
        <f>SUMIFS(Вага!AR$3:AR$1169,Вага!$B$3:$B$1169,'Група (зерн угода -)'!$B173)</f>
        <v>3737357552.3399997</v>
      </c>
      <c r="AR173" s="85">
        <f>SUMIFS(Вага!AS$3:AS$1169,Вага!$B$3:$B$1169,'Група (зерн угода -)'!$B173)</f>
        <v>2002216340.21</v>
      </c>
      <c r="AS173" s="85">
        <f>SUMIFS(Вага!AT$3:AT$1169,Вага!$B$3:$B$1169,'Група (зерн угода -)'!$B173)</f>
        <v>2509903527.4700003</v>
      </c>
      <c r="AT173" s="85">
        <f>SUMIFS(Вага!AU$3:AU$1169,Вага!$B$3:$B$1169,'Група (зерн угода -)'!$B173)</f>
        <v>5206966799.4300003</v>
      </c>
      <c r="AU173" s="85">
        <f>SUMIFS(Вага!AV$3:AV$1169,Вага!$B$3:$B$1169,'Група (зерн угода -)'!$B173)</f>
        <v>4511487707.4499998</v>
      </c>
      <c r="AV173" s="85">
        <f>SUMIFS(Вага!AW$3:AW$1169,Вага!$B$3:$B$1169,'Група (зерн угода -)'!$B173)</f>
        <v>4511265153.670001</v>
      </c>
      <c r="AW173" s="85">
        <f>SUMIFS(Вага!AX$3:AX$1169,Вага!$B$3:$B$1169,'Група (зерн угода -)'!$B173)</f>
        <v>4616657299.1200008</v>
      </c>
      <c r="AX173" s="85">
        <f>SUMIFS(Вага!AY$3:AY$1169,Вага!$B$3:$B$1169,'Група (зерн угода -)'!$B173)</f>
        <v>4424164318.5500002</v>
      </c>
      <c r="AY173" s="85">
        <f>SUMIFS(Вага!AZ$3:AZ$1169,Вага!$B$3:$B$1169,'Група (зерн угода -)'!$B173)</f>
        <v>2657939342.1599998</v>
      </c>
      <c r="AZ173" s="85">
        <f>SUMIFS(Вага!BA$3:BA$1169,Вага!$B$3:$B$1169,'Група (зерн угода -)'!$B173)</f>
        <v>3278078848.6100001</v>
      </c>
      <c r="BA173" s="85">
        <f>SUMIFS(Вага!BB$3:BB$1169,Вага!$B$3:$B$1169,'Група (зерн угода -)'!$B173)</f>
        <v>3477106326.5</v>
      </c>
      <c r="BB173" s="85">
        <f>SUMIFS(Вага!BC$3:BC$1169,Вага!$B$3:$B$1169,'Група (зерн угода -)'!$B173)</f>
        <v>3385798167.98</v>
      </c>
      <c r="BC173" s="85">
        <f>SUMIFS(Вага!BD$3:BD$1169,Вага!$B$3:$B$1169,'Група (зерн угода -)'!$B173)</f>
        <v>3155626715.7799997</v>
      </c>
      <c r="BD173" s="85">
        <f>SUMIFS(Вага!BE$3:BE$1169,Вага!$B$3:$B$1169,'Група (зерн угода -)'!$B173)</f>
        <v>2453408610.8799996</v>
      </c>
      <c r="BE173" s="85">
        <f>SUMIFS(Вага!BF$3:BF$1169,Вага!$B$3:$B$1169,'Група (зерн угода -)'!$B173)</f>
        <v>3034797187.98</v>
      </c>
      <c r="BF173" s="85">
        <f>SUMIFS(Вага!BG$3:BG$1169,Вага!$B$3:$B$1169,'Група (зерн угода -)'!$B173)</f>
        <v>5588369479.000001</v>
      </c>
      <c r="BG173" s="85">
        <f>SUMIFS(Вага!BH$3:BH$1169,Вага!$B$3:$B$1169,'Група (зерн угода -)'!$B173)</f>
        <v>5596588208.7600002</v>
      </c>
      <c r="BH173" s="85">
        <f>SUMIFS(Вага!BI$3:BI$1169,Вага!$B$3:$B$1169,'Група (зерн угода -)'!$B173)</f>
        <v>5080811709.0300007</v>
      </c>
      <c r="BI173" s="85">
        <f>SUMIFS(Вага!BJ$3:BJ$1169,Вага!$B$3:$B$1169,'Група (зерн угода -)'!$B173)</f>
        <v>6651084666.500001</v>
      </c>
      <c r="BJ173" s="85">
        <f>SUMIFS(Вага!BK$3:BK$1169,Вага!$B$3:$B$1169,'Група (зерн угода -)'!$B173)</f>
        <v>6376640976.4899998</v>
      </c>
      <c r="BK173" s="42">
        <f>VLOOKUP($B173,'TOП-30'!$B$335:$AB$466,'TOП-30'!Q$328,0)*1000</f>
        <v>5996154824.6300001</v>
      </c>
      <c r="BL173" s="42">
        <f>VLOOKUP($B173,'TOП-30'!$B$335:$AB$466,'TOП-30'!R$328,0)*1000</f>
        <v>5042536631.7999992</v>
      </c>
      <c r="BM173" s="42">
        <f>VLOOKUP($B173,'TOП-30'!$B$335:$AB$466,'TOП-30'!S$328,0)*1000</f>
        <v>1451378951.744365</v>
      </c>
      <c r="BN173" s="42">
        <f>VLOOKUP($B173,'TOП-30'!$B$335:$AB$466,'TOП-30'!T$328,0)*1000</f>
        <v>891868591.82563615</v>
      </c>
      <c r="BO173" s="42">
        <f>VLOOKUP($B173,'TOП-30'!$B$335:$AB$466,'TOП-30'!U$328,0)*1000</f>
        <v>1195098949.8002014</v>
      </c>
      <c r="BP173" s="42">
        <f>VLOOKUP($B173,'TOП-30'!$B$335:$AB$466,'TOП-30'!V$328,0)*1000</f>
        <v>1389346050.1997993</v>
      </c>
      <c r="BQ173" s="42">
        <f>VLOOKUP($B173,'TOП-30'!$B$335:$AB$466,'TOП-30'!W$328,0)*1000</f>
        <v>1654702000</v>
      </c>
      <c r="BR173" s="42">
        <f>VLOOKUP($B173,'TOП-30'!$B$335:$AB$466,'TOП-30'!X$328,0)*1000</f>
        <v>2554612000</v>
      </c>
      <c r="BS173" s="42">
        <f>VLOOKUP($B173,'TOП-30'!$B$335:$AB$466,'TOП-30'!Y$328,0)*1000</f>
        <v>4336490000</v>
      </c>
      <c r="BT173" s="42">
        <f>VLOOKUP($B173,'TOП-30'!$B$335:$AB$466,'TOП-30'!Z$328,0)*1000</f>
        <v>4502555000</v>
      </c>
      <c r="BU173" s="42">
        <f>VLOOKUP($B173,'TOП-30'!$B$335:$AB$466,'TOП-30'!AA$328,0)*1000</f>
        <v>4660444000</v>
      </c>
      <c r="BV173" s="42">
        <f>VLOOKUP($B173,'Групи exp окремо'!$A$110:$AF$205,'Групи exp окремо'!T$107,0)*1000</f>
        <v>4863462000</v>
      </c>
      <c r="BW173" s="42">
        <f>VLOOKUP($B173,'Групи exp окремо'!$A$110:$AF$205,'Групи exp окремо'!U$107,0)*1000</f>
        <v>4214603000</v>
      </c>
      <c r="BX173" s="42">
        <f>VLOOKUP($B173,'Групи exp окремо'!$A$110:$AF$205,'Групи exp окремо'!V$107,0)*1000</f>
        <v>5190811000</v>
      </c>
      <c r="BY173" s="42">
        <f>VLOOKUP($B173,'Групи exp окремо'!$A$110:$AF$205,'Групи exp окремо'!W$107,0)*1000</f>
        <v>5703711000</v>
      </c>
      <c r="BZ173" s="42">
        <f>VLOOKUP($B173,'Групи exp окремо'!$A$110:$AF$205,'Групи exp окремо'!X$107,0)*1000</f>
        <v>3910515000</v>
      </c>
      <c r="CA173" s="42">
        <f>VLOOKUP($B173,'Групи exp окремо'!$A$110:$AF$205,'Групи exp окремо'!Y$107,0)*1000</f>
        <v>3462711000</v>
      </c>
      <c r="CB173" s="42">
        <f>VLOOKUP($B173,'Групи exp окремо'!$A$110:$AF$205,'Групи exp окремо'!Z$107,0)*1000</f>
        <v>3778638000</v>
      </c>
      <c r="CC173" s="42">
        <f>VLOOKUP($B173,'Групи exp окремо'!$A$110:$AF$205,'Групи exp окремо'!AA$107,0)*1000</f>
        <v>2271355000</v>
      </c>
      <c r="CD173" s="42">
        <f>VLOOKUP($B173,'Групи exp окремо'!$A$110:$AF$205,'Групи exp окремо'!AB$107,0)*1000</f>
        <v>2312137000</v>
      </c>
      <c r="CE173" s="42">
        <f t="shared" ref="CE173:CG173" si="147">AVERAGE(CD173)*CE197</f>
        <v>2427743850</v>
      </c>
      <c r="CF173" s="42">
        <f t="shared" si="147"/>
        <v>2508008834.7506242</v>
      </c>
      <c r="CG173" s="42">
        <f t="shared" si="147"/>
        <v>2549131042.5000005</v>
      </c>
      <c r="CH173" s="42">
        <f>AVERAGE(CG173)*CH197</f>
        <v>2549131042.5000005</v>
      </c>
      <c r="CI173" s="737">
        <f>FC213</f>
        <v>2765807181.1125002</v>
      </c>
      <c r="CJ173" s="737">
        <f t="shared" ref="CJ173:CS173" si="148">FD213</f>
        <v>2903509530.5144792</v>
      </c>
      <c r="CK173" s="737">
        <f t="shared" si="148"/>
        <v>2949145704.9427581</v>
      </c>
      <c r="CL173" s="737">
        <f t="shared" si="148"/>
        <v>2898283213.3595533</v>
      </c>
      <c r="CM173" s="737">
        <f t="shared" si="148"/>
        <v>2755859236.4757624</v>
      </c>
      <c r="CN173" s="737">
        <f t="shared" si="148"/>
        <v>2535390497.5577016</v>
      </c>
      <c r="CO173" s="737">
        <f t="shared" si="148"/>
        <v>2788929547.3134718</v>
      </c>
      <c r="CP173" s="737">
        <f t="shared" si="148"/>
        <v>3039411843.2676787</v>
      </c>
      <c r="CQ173" s="737">
        <f t="shared" si="148"/>
        <v>3281715151.0834408</v>
      </c>
      <c r="CR173" s="737">
        <f t="shared" si="148"/>
        <v>3510520678.9741693</v>
      </c>
      <c r="CS173" s="737">
        <f t="shared" si="148"/>
        <v>3720501739.3548546</v>
      </c>
      <c r="CT173" s="737">
        <f>FN213</f>
        <v>3906526826.3225975</v>
      </c>
      <c r="CV173" s="106" t="s">
        <v>1646</v>
      </c>
      <c r="CW173" s="150">
        <f>SUM(I173:T173)/10^6</f>
        <v>39438.278106420003</v>
      </c>
      <c r="CX173" s="150">
        <f>SUM(U173:AF173)/10^6</f>
        <v>49203.603500750003</v>
      </c>
      <c r="CY173" s="150">
        <f>SUM(AG173:AR173)/10^6</f>
        <v>56101.008683069995</v>
      </c>
      <c r="CZ173" s="150">
        <f>SUM(AS173:BD173)/10^6</f>
        <v>44188.402817599999</v>
      </c>
      <c r="DA173" s="150">
        <f>(SUM(BE173:BP173)/10^6)</f>
        <v>48294.676227759999</v>
      </c>
      <c r="DB173" s="150">
        <f>(SUM(BQ173:CB173)/10^6)</f>
        <v>48833.254000000001</v>
      </c>
      <c r="DC173" s="150">
        <f>(SUM(CC173:CN173)/10^6)</f>
        <v>31425.50213371338</v>
      </c>
      <c r="DT173" s="608">
        <v>2023</v>
      </c>
      <c r="DU173" s="151">
        <f>BW$184</f>
        <v>0.97237696227126968</v>
      </c>
      <c r="DV173" s="151">
        <f>BX$184</f>
        <v>0.97646831834321413</v>
      </c>
      <c r="DW173" s="151">
        <f>BY$184</f>
        <v>0.97500415392888695</v>
      </c>
      <c r="DX173" s="151">
        <f>BZ$184</f>
        <v>0.97424693532321993</v>
      </c>
      <c r="DY173" s="504">
        <f t="shared" ref="DY173:EF173" si="149">AVERAGE(DY171:DY172)</f>
        <v>0.9605595667468646</v>
      </c>
      <c r="DZ173" s="504">
        <f t="shared" si="149"/>
        <v>0.95646726288439843</v>
      </c>
      <c r="EA173" s="504">
        <f t="shared" si="149"/>
        <v>0.95961950560768106</v>
      </c>
      <c r="EB173" s="504">
        <f t="shared" si="149"/>
        <v>0.97065288571551112</v>
      </c>
      <c r="EC173" s="504">
        <f t="shared" si="149"/>
        <v>0.97316927455507485</v>
      </c>
      <c r="ED173" s="504">
        <f t="shared" si="149"/>
        <v>0.97053385293803518</v>
      </c>
      <c r="EE173" s="504">
        <f t="shared" si="149"/>
        <v>0.97541731321782543</v>
      </c>
      <c r="EF173" s="504">
        <f t="shared" si="149"/>
        <v>0.97653258157488565</v>
      </c>
      <c r="EL173" s="1" t="s">
        <v>2196</v>
      </c>
      <c r="EM173" s="1">
        <v>236795</v>
      </c>
      <c r="EN173" s="1">
        <v>287739</v>
      </c>
      <c r="EO173" s="1">
        <v>290901</v>
      </c>
      <c r="EP173" s="1">
        <v>100245</v>
      </c>
      <c r="EQ173" s="1">
        <v>192298</v>
      </c>
      <c r="ER173" s="718">
        <v>14668</v>
      </c>
      <c r="ES173" s="718">
        <v>29923</v>
      </c>
      <c r="ET173" s="718">
        <v>12549</v>
      </c>
      <c r="FB173" s="1" t="s">
        <v>2196</v>
      </c>
      <c r="FC173" s="1">
        <v>61688</v>
      </c>
      <c r="FD173" s="1">
        <v>50443</v>
      </c>
      <c r="FE173" s="1">
        <v>32985</v>
      </c>
      <c r="FF173" s="1">
        <v>39598</v>
      </c>
      <c r="FG173" s="1">
        <v>38607</v>
      </c>
      <c r="FH173" s="718">
        <v>29753</v>
      </c>
      <c r="FI173" s="718">
        <v>15864</v>
      </c>
      <c r="FJ173" s="718">
        <v>13419</v>
      </c>
    </row>
    <row r="174" spans="2:166" ht="18.75" outlineLevel="1" x14ac:dyDescent="0.35">
      <c r="B174" t="s">
        <v>1233</v>
      </c>
      <c r="C174" s="85">
        <f>SUMIFS(Вага!D$3:D$1169,Вага!$B$3:$B$1169,'Група (зерн угода -)'!$B174)</f>
        <v>50067505</v>
      </c>
      <c r="D174" s="85">
        <f>SUMIFS(Вага!E$3:E$1169,Вага!$B$3:$B$1169,'Група (зерн угода -)'!$B174)</f>
        <v>55160163.280000001</v>
      </c>
      <c r="E174" s="85">
        <f>SUMIFS(Вага!F$3:F$1169,Вага!$B$3:$B$1169,'Група (зерн угода -)'!$B174)</f>
        <v>57583176.82</v>
      </c>
      <c r="F174" s="85">
        <f>SUMIFS(Вага!G$3:G$1169,Вага!$B$3:$B$1169,'Група (зерн угода -)'!$B174)</f>
        <v>50477473.080000006</v>
      </c>
      <c r="G174" s="85">
        <f>SUMIFS(Вага!H$3:H$1169,Вага!$B$3:$B$1169,'Група (зерн угода -)'!$B174)</f>
        <v>62600046.140000001</v>
      </c>
      <c r="H174" s="85">
        <f>SUMIFS(Вага!I$3:I$1169,Вага!$B$3:$B$1169,'Група (зерн угода -)'!$B174)</f>
        <v>64834500.220000006</v>
      </c>
      <c r="I174" s="85">
        <f>SUMIFS(Вага!J$3:J$1169,Вага!$B$3:$B$1169,'Група (зерн угода -)'!$B174)</f>
        <v>54636226.880000003</v>
      </c>
      <c r="J174" s="85">
        <f>SUMIFS(Вага!K$3:K$1169,Вага!$B$3:$B$1169,'Група (зерн угода -)'!$B174)</f>
        <v>58917477.349999994</v>
      </c>
      <c r="K174" s="85">
        <f>SUMIFS(Вага!L$3:L$1169,Вага!$B$3:$B$1169,'Група (зерн угода -)'!$B174)</f>
        <v>59704961.100000001</v>
      </c>
      <c r="L174" s="85">
        <f>SUMIFS(Вага!M$3:M$1169,Вага!$B$3:$B$1169,'Група (зерн угода -)'!$B174)</f>
        <v>61143472.219999999</v>
      </c>
      <c r="M174" s="85">
        <f>SUMIFS(Вага!N$3:N$1169,Вага!$B$3:$B$1169,'Група (зерн угода -)'!$B174)</f>
        <v>67899403.730000004</v>
      </c>
      <c r="N174" s="85">
        <f>SUMIFS(Вага!O$3:O$1169,Вага!$B$3:$B$1169,'Група (зерн угода -)'!$B174)</f>
        <v>55463381.930000007</v>
      </c>
      <c r="O174" s="85">
        <f>SUMIFS(Вага!P$3:P$1169,Вага!$B$3:$B$1169,'Група (зерн угода -)'!$B174)</f>
        <v>59738010.980000004</v>
      </c>
      <c r="P174" s="85">
        <f>SUMIFS(Вага!Q$3:Q$1169,Вага!$B$3:$B$1169,'Група (зерн угода -)'!$B174)</f>
        <v>52717891.93</v>
      </c>
      <c r="Q174" s="85">
        <f>SUMIFS(Вага!R$3:R$1169,Вага!$B$3:$B$1169,'Група (зерн угода -)'!$B174)</f>
        <v>69365443.650000006</v>
      </c>
      <c r="R174" s="85">
        <f>SUMIFS(Вага!S$3:S$1169,Вага!$B$3:$B$1169,'Група (зерн угода -)'!$B174)</f>
        <v>55664062</v>
      </c>
      <c r="S174" s="85">
        <f>SUMIFS(Вага!T$3:T$1169,Вага!$B$3:$B$1169,'Група (зерн угода -)'!$B174)</f>
        <v>57195781.039999999</v>
      </c>
      <c r="T174" s="85">
        <f>SUMIFS(Вага!U$3:U$1169,Вага!$B$3:$B$1169,'Група (зерн угода -)'!$B174)</f>
        <v>52256195.590000004</v>
      </c>
      <c r="U174" s="85">
        <f>SUMIFS(Вага!V$3:V$1169,Вага!$B$3:$B$1169,'Група (зерн угода -)'!$B174)</f>
        <v>35518762.670000002</v>
      </c>
      <c r="V174" s="85">
        <f>SUMIFS(Вага!W$3:W$1169,Вага!$B$3:$B$1169,'Група (зерн угода -)'!$B174)</f>
        <v>30888978.080000002</v>
      </c>
      <c r="W174" s="85">
        <f>SUMIFS(Вага!X$3:X$1169,Вага!$B$3:$B$1169,'Група (зерн угода -)'!$B174)</f>
        <v>25106288.02</v>
      </c>
      <c r="X174" s="85">
        <f>SUMIFS(Вага!Y$3:Y$1169,Вага!$B$3:$B$1169,'Група (зерн угода -)'!$B174)</f>
        <v>42275825.200000003</v>
      </c>
      <c r="Y174" s="85">
        <f>SUMIFS(Вага!Z$3:Z$1169,Вага!$B$3:$B$1169,'Група (зерн угода -)'!$B174)</f>
        <v>45610455.850000009</v>
      </c>
      <c r="Z174" s="85">
        <f>SUMIFS(Вага!AA$3:AA$1169,Вага!$B$3:$B$1169,'Група (зерн угода -)'!$B174)</f>
        <v>47640939.450000003</v>
      </c>
      <c r="AA174" s="85">
        <f>SUMIFS(Вага!AB$3:AB$1169,Вага!$B$3:$B$1169,'Група (зерн угода -)'!$B174)</f>
        <v>38669815.029999994</v>
      </c>
      <c r="AB174" s="85">
        <f>SUMIFS(Вага!AC$3:AC$1169,Вага!$B$3:$B$1169,'Група (зерн угода -)'!$B174)</f>
        <v>45386261.420000002</v>
      </c>
      <c r="AC174" s="85">
        <f>SUMIFS(Вага!AD$3:AD$1169,Вага!$B$3:$B$1169,'Група (зерн угода -)'!$B174)</f>
        <v>55697849.920000009</v>
      </c>
      <c r="AD174" s="85">
        <f>SUMIFS(Вага!AE$3:AE$1169,Вага!$B$3:$B$1169,'Група (зерн угода -)'!$B174)</f>
        <v>52662650.650000006</v>
      </c>
      <c r="AE174" s="85">
        <f>SUMIFS(Вага!AF$3:AF$1169,Вага!$B$3:$B$1169,'Група (зерн угода -)'!$B174)</f>
        <v>69816954.799999997</v>
      </c>
      <c r="AF174" s="85">
        <f>SUMIFS(Вага!AG$3:AG$1169,Вага!$B$3:$B$1169,'Група (зерн угода -)'!$B174)</f>
        <v>53049565.560000002</v>
      </c>
      <c r="AG174" s="85">
        <f>SUMIFS(Вага!AH$3:AH$1169,Вага!$B$3:$B$1169,'Група (зерн угода -)'!$B174)</f>
        <v>46845747.349999994</v>
      </c>
      <c r="AH174" s="85">
        <f>SUMIFS(Вага!AI$3:AI$1169,Вага!$B$3:$B$1169,'Група (зерн угода -)'!$B174)</f>
        <v>40354948.850000001</v>
      </c>
      <c r="AI174" s="85">
        <f>SUMIFS(Вага!AJ$3:AJ$1169,Вага!$B$3:$B$1169,'Група (зерн угода -)'!$B174)</f>
        <v>49907371.030000001</v>
      </c>
      <c r="AJ174" s="85">
        <f>SUMIFS(Вага!AK$3:AK$1169,Вага!$B$3:$B$1169,'Група (зерн угода -)'!$B174)</f>
        <v>57826553.809999995</v>
      </c>
      <c r="AK174" s="85">
        <f>SUMIFS(Вага!AL$3:AL$1169,Вага!$B$3:$B$1169,'Група (зерн угода -)'!$B174)</f>
        <v>62797914.719999999</v>
      </c>
      <c r="AL174" s="85">
        <f>SUMIFS(Вага!AM$3:AM$1169,Вага!$B$3:$B$1169,'Група (зерн угода -)'!$B174)</f>
        <v>55958330.240000002</v>
      </c>
      <c r="AM174" s="85">
        <f>SUMIFS(Вага!AN$3:AN$1169,Вага!$B$3:$B$1169,'Група (зерн угода -)'!$B174)</f>
        <v>49983415.920000002</v>
      </c>
      <c r="AN174" s="85">
        <f>SUMIFS(Вага!AO$3:AO$1169,Вага!$B$3:$B$1169,'Група (зерн угода -)'!$B174)</f>
        <v>45202869.740000002</v>
      </c>
      <c r="AO174" s="85">
        <f>SUMIFS(Вага!AP$3:AP$1169,Вага!$B$3:$B$1169,'Група (зерн угода -)'!$B174)</f>
        <v>52248946.679999992</v>
      </c>
      <c r="AP174" s="85">
        <f>SUMIFS(Вага!AQ$3:AQ$1169,Вага!$B$3:$B$1169,'Група (зерн угода -)'!$B174)</f>
        <v>43758181.32</v>
      </c>
      <c r="AQ174" s="85">
        <f>SUMIFS(Вага!AR$3:AR$1169,Вага!$B$3:$B$1169,'Група (зерн угода -)'!$B174)</f>
        <v>40815866.840000004</v>
      </c>
      <c r="AR174" s="85">
        <f>SUMIFS(Вага!AS$3:AS$1169,Вага!$B$3:$B$1169,'Група (зерн угода -)'!$B174)</f>
        <v>37520472.57</v>
      </c>
      <c r="AS174" s="85">
        <f>SUMIFS(Вага!AT$3:AT$1169,Вага!$B$3:$B$1169,'Група (зерн угода -)'!$B174)</f>
        <v>34084874.539999999</v>
      </c>
      <c r="AT174" s="85">
        <f>SUMIFS(Вага!AU$3:AU$1169,Вага!$B$3:$B$1169,'Група (зерн угода -)'!$B174)</f>
        <v>28047861.850000001</v>
      </c>
      <c r="AU174" s="85">
        <f>SUMIFS(Вага!AV$3:AV$1169,Вага!$B$3:$B$1169,'Група (зерн угода -)'!$B174)</f>
        <v>27871145.439999998</v>
      </c>
      <c r="AV174" s="85">
        <f>SUMIFS(Вага!AW$3:AW$1169,Вага!$B$3:$B$1169,'Група (зерн угода -)'!$B174)</f>
        <v>23099478.780000001</v>
      </c>
      <c r="AW174" s="85">
        <f>SUMIFS(Вага!AX$3:AX$1169,Вага!$B$3:$B$1169,'Група (зерн угода -)'!$B174)</f>
        <v>32011340.530000001</v>
      </c>
      <c r="AX174" s="85">
        <f>SUMIFS(Вага!AY$3:AY$1169,Вага!$B$3:$B$1169,'Група (зерн угода -)'!$B174)</f>
        <v>30308613.75</v>
      </c>
      <c r="AY174" s="85">
        <f>SUMIFS(Вага!AZ$3:AZ$1169,Вага!$B$3:$B$1169,'Група (зерн угода -)'!$B174)</f>
        <v>25171686.350000001</v>
      </c>
      <c r="AZ174" s="85">
        <f>SUMIFS(Вага!BA$3:BA$1169,Вага!$B$3:$B$1169,'Група (зерн угода -)'!$B174)</f>
        <v>27674451.18</v>
      </c>
      <c r="BA174" s="85">
        <f>SUMIFS(Вага!BB$3:BB$1169,Вага!$B$3:$B$1169,'Група (зерн угода -)'!$B174)</f>
        <v>23914592.100000001</v>
      </c>
      <c r="BB174" s="85">
        <f>SUMIFS(Вага!BC$3:BC$1169,Вага!$B$3:$B$1169,'Група (зерн угода -)'!$B174)</f>
        <v>26243039.050000001</v>
      </c>
      <c r="BC174" s="85">
        <f>SUMIFS(Вага!BD$3:BD$1169,Вага!$B$3:$B$1169,'Група (зерн угода -)'!$B174)</f>
        <v>27803203.419999998</v>
      </c>
      <c r="BD174" s="85">
        <f>SUMIFS(Вага!BE$3:BE$1169,Вага!$B$3:$B$1169,'Група (зерн угода -)'!$B174)</f>
        <v>36064127.960000001</v>
      </c>
      <c r="BE174" s="85">
        <f>SUMIFS(Вага!BF$3:BF$1169,Вага!$B$3:$B$1169,'Група (зерн угода -)'!$B174)</f>
        <v>27185369.789999999</v>
      </c>
      <c r="BF174" s="85">
        <f>SUMIFS(Вага!BG$3:BG$1169,Вага!$B$3:$B$1169,'Група (зерн угода -)'!$B174)</f>
        <v>24982650.670000002</v>
      </c>
      <c r="BG174" s="85">
        <f>SUMIFS(Вага!BH$3:BH$1169,Вага!$B$3:$B$1169,'Група (зерн угода -)'!$B174)</f>
        <v>25995860.109999999</v>
      </c>
      <c r="BH174" s="85">
        <f>SUMIFS(Вага!BI$3:BI$1169,Вага!$B$3:$B$1169,'Група (зерн угода -)'!$B174)</f>
        <v>22160283.289999999</v>
      </c>
      <c r="BI174" s="85">
        <f>SUMIFS(Вага!BJ$3:BJ$1169,Вага!$B$3:$B$1169,'Група (зерн угода -)'!$B174)</f>
        <v>27034638.760000002</v>
      </c>
      <c r="BJ174" s="85">
        <f>SUMIFS(Вага!BK$3:BK$1169,Вага!$B$3:$B$1169,'Група (зерн угода -)'!$B174)</f>
        <v>23257920.5</v>
      </c>
      <c r="BK174" s="42">
        <f>VLOOKUP($B174,'TOП-30'!$B$335:$AB$466,'TOП-30'!Q$328,0)*1000</f>
        <v>26995948.789999999</v>
      </c>
      <c r="BL174" s="42">
        <f>VLOOKUP($B174,'TOП-30'!$B$335:$AB$466,'TOП-30'!R$328,0)*1000</f>
        <v>22368442.68</v>
      </c>
      <c r="BM174" s="42">
        <f>VLOOKUP($B174,'TOП-30'!$B$335:$AB$466,'TOП-30'!S$328,0)*1000</f>
        <v>2602146.7664010003</v>
      </c>
      <c r="BN174" s="42">
        <f>VLOOKUP($B174,'TOП-30'!$B$335:$AB$466,'TOП-30'!T$328,0)*1000</f>
        <v>-1250538.2364010001</v>
      </c>
      <c r="BO174" s="42">
        <f>VLOOKUP($B174,'TOП-30'!$B$335:$AB$466,'TOП-30'!U$328,0)*1000</f>
        <v>10693112.035331998</v>
      </c>
      <c r="BP174" s="42">
        <f>VLOOKUP($B174,'TOП-30'!$B$335:$AB$466,'TOП-30'!V$328,0)*1000</f>
        <v>9296887.9646680001</v>
      </c>
      <c r="BQ174" s="42">
        <f>VLOOKUP($B174,'TOП-30'!$B$335:$AB$466,'TOП-30'!W$328,0)*1000</f>
        <v>15503000</v>
      </c>
      <c r="BR174" s="42">
        <f>VLOOKUP($B174,'TOП-30'!$B$335:$AB$466,'TOП-30'!X$328,0)*1000</f>
        <v>18504000</v>
      </c>
      <c r="BS174" s="42">
        <f>VLOOKUP($B174,'TOП-30'!$B$335:$AB$466,'TOП-30'!Y$328,0)*1000</f>
        <v>26557000</v>
      </c>
      <c r="BT174" s="42">
        <f>VLOOKUP($B174,'TOП-30'!$B$335:$AB$466,'TOП-30'!Z$328,0)*1000</f>
        <v>33348000</v>
      </c>
      <c r="BU174" s="42">
        <f>VLOOKUP($B174,'TOП-30'!$B$335:$AB$466,'TOП-30'!AA$328,0)*1000</f>
        <v>36649000</v>
      </c>
      <c r="BV174" s="42">
        <f>VLOOKUP($B174,'Групи exp окремо'!$A$110:$AF$205,'Групи exp окремо'!T$107,0)*1000</f>
        <v>33296000</v>
      </c>
      <c r="BW174" s="42">
        <f>VLOOKUP($B174,'Групи exp окремо'!$A$110:$AF$205,'Групи exp окремо'!U$107,0)*1000</f>
        <v>30367000</v>
      </c>
      <c r="BX174" s="42">
        <f>VLOOKUP($B174,'Групи exp окремо'!$A$110:$AF$205,'Групи exp окремо'!V$107,0)*1000</f>
        <v>31549000</v>
      </c>
      <c r="BY174" s="42">
        <f>VLOOKUP($B174,'Групи exp окремо'!$A$110:$AF$205,'Групи exp окремо'!W$107,0)*1000</f>
        <v>35680000</v>
      </c>
      <c r="BZ174" s="42">
        <f>VLOOKUP($B174,'Групи exp окремо'!$A$110:$AF$205,'Групи exp окремо'!X$107,0)*1000</f>
        <v>24755000</v>
      </c>
      <c r="CA174" s="42">
        <f>VLOOKUP($B174,'Групи exp окремо'!$A$110:$AF$205,'Групи exp окремо'!Y$107,0)*1000</f>
        <v>31159000</v>
      </c>
      <c r="CB174" s="42">
        <f>VLOOKUP($B174,'Групи exp окремо'!$A$110:$AF$205,'Групи exp окремо'!Z$107,0)*1000</f>
        <v>23379000</v>
      </c>
      <c r="CC174" s="42">
        <f>VLOOKUP($B174,'Групи exp окремо'!$A$110:$AF$205,'Групи exp окремо'!AA$107,0)*1000</f>
        <v>21788000</v>
      </c>
      <c r="CD174" s="42">
        <f>VLOOKUP($B174,'Групи exp окремо'!$A$110:$AF$205,'Групи exp окремо'!AB$107,0)*1000</f>
        <v>33438000</v>
      </c>
      <c r="CW174" s="91">
        <f>SUM(C173:N173)/10^6</f>
        <v>41841.449995989999</v>
      </c>
      <c r="CX174" s="91">
        <f>SUM(O173:Z173)/10^6</f>
        <v>41689.47845332</v>
      </c>
      <c r="CY174" s="91">
        <f>SUM(AA173:AL173)/10^6</f>
        <v>56731.549354349998</v>
      </c>
      <c r="CZ174" s="91">
        <f>SUM(AM173:AX173)/10^6</f>
        <v>51329.795771490004</v>
      </c>
      <c r="DA174" s="91">
        <f>(SUM(AY173:BJ173)/10^6)</f>
        <v>50736.25023967</v>
      </c>
      <c r="DB174" s="91">
        <f>(SUM(BK173:BV173)/10^6)</f>
        <v>38538.648999999998</v>
      </c>
      <c r="DC174" s="91">
        <f>(SUM(BW173:CH173)/10^6)</f>
        <v>40878.495769750625</v>
      </c>
      <c r="DF174" s="358" t="s">
        <v>1715</v>
      </c>
      <c r="DG174" s="359">
        <v>1</v>
      </c>
      <c r="DH174" s="359">
        <v>2</v>
      </c>
      <c r="DI174" s="359">
        <v>3</v>
      </c>
      <c r="DJ174" s="359">
        <v>4</v>
      </c>
      <c r="DK174" s="359">
        <v>5</v>
      </c>
      <c r="DL174" s="359">
        <v>6</v>
      </c>
      <c r="DM174" s="359">
        <v>7</v>
      </c>
      <c r="DN174" s="359">
        <v>8</v>
      </c>
      <c r="DO174" s="359">
        <v>9</v>
      </c>
      <c r="DP174" s="359">
        <v>10</v>
      </c>
      <c r="DQ174" s="359">
        <v>11</v>
      </c>
      <c r="DR174" s="359">
        <v>12</v>
      </c>
      <c r="EL174" s="691">
        <v>15</v>
      </c>
      <c r="EM174" s="692">
        <f t="shared" ref="EM174:EP174" si="150">SUM(EM175:EM176)</f>
        <v>249170</v>
      </c>
      <c r="EN174" s="692">
        <f t="shared" si="150"/>
        <v>293363</v>
      </c>
      <c r="EO174" s="692">
        <f t="shared" si="150"/>
        <v>428371</v>
      </c>
      <c r="EP174" s="692">
        <f t="shared" si="150"/>
        <v>398403</v>
      </c>
      <c r="EQ174" s="692">
        <f>SUM(EQ175:EQ176)</f>
        <v>329709</v>
      </c>
      <c r="ER174" s="692">
        <f>SUM(ER175:ER176)</f>
        <v>321172</v>
      </c>
      <c r="ES174" s="692">
        <f t="shared" ref="ES174:ET174" si="151">SUM(ES175:ES176)</f>
        <v>350836</v>
      </c>
      <c r="ET174" s="692">
        <f t="shared" si="151"/>
        <v>268050</v>
      </c>
      <c r="FB174" s="691">
        <v>15</v>
      </c>
      <c r="FC174" s="692">
        <f t="shared" ref="FC174:FF174" si="152">SUM(FC175:FC176)</f>
        <v>64994</v>
      </c>
      <c r="FD174" s="692">
        <f t="shared" si="152"/>
        <v>71700</v>
      </c>
      <c r="FE174" s="692">
        <f t="shared" si="152"/>
        <v>84107</v>
      </c>
      <c r="FF174" s="692">
        <f t="shared" si="152"/>
        <v>60733</v>
      </c>
      <c r="FG174" s="692">
        <f>SUM(FG175:FG176)</f>
        <v>77505</v>
      </c>
      <c r="FH174" s="692">
        <f>SUM(FH175:FH176)</f>
        <v>76780</v>
      </c>
      <c r="FI174" s="692">
        <f t="shared" ref="FI174:FJ174" si="153">SUM(FI175:FI176)</f>
        <v>69788</v>
      </c>
      <c r="FJ174" s="692">
        <f t="shared" si="153"/>
        <v>77224</v>
      </c>
    </row>
    <row r="175" spans="2:166" outlineLevel="1" x14ac:dyDescent="0.35">
      <c r="B175" t="s">
        <v>1234</v>
      </c>
      <c r="C175" s="85">
        <f>SUMIFS(Вага!D$3:D$1169,Вага!$B$3:$B$1169,'Група (зерн угода -)'!$B175)</f>
        <v>363910837.70000005</v>
      </c>
      <c r="D175" s="85">
        <f>SUMIFS(Вага!E$3:E$1169,Вага!$B$3:$B$1169,'Група (зерн угода -)'!$B175)</f>
        <v>385950332.58000004</v>
      </c>
      <c r="E175" s="85">
        <f>SUMIFS(Вага!F$3:F$1169,Вага!$B$3:$B$1169,'Група (зерн угода -)'!$B175)</f>
        <v>540351085.01000011</v>
      </c>
      <c r="F175" s="85">
        <f>SUMIFS(Вага!G$3:G$1169,Вага!$B$3:$B$1169,'Група (зерн угода -)'!$B175)</f>
        <v>248045817.72</v>
      </c>
      <c r="G175" s="85">
        <f>SUMIFS(Вага!H$3:H$1169,Вага!$B$3:$B$1169,'Група (зерн угода -)'!$B175)</f>
        <v>157728602.63999999</v>
      </c>
      <c r="H175" s="85">
        <f>SUMIFS(Вага!I$3:I$1169,Вага!$B$3:$B$1169,'Група (зерн угода -)'!$B175)</f>
        <v>124832034.56999999</v>
      </c>
      <c r="I175" s="85">
        <f>SUMIFS(Вага!J$3:J$1169,Вага!$B$3:$B$1169,'Група (зерн угода -)'!$B175)</f>
        <v>184905884.99000001</v>
      </c>
      <c r="J175" s="85">
        <f>SUMIFS(Вага!K$3:K$1169,Вага!$B$3:$B$1169,'Група (зерн угода -)'!$B175)</f>
        <v>570537291.73000002</v>
      </c>
      <c r="K175" s="85">
        <f>SUMIFS(Вага!L$3:L$1169,Вага!$B$3:$B$1169,'Група (зерн угода -)'!$B175)</f>
        <v>752907132.38</v>
      </c>
      <c r="L175" s="85">
        <f>SUMIFS(Вага!M$3:M$1169,Вага!$B$3:$B$1169,'Група (зерн угода -)'!$B175)</f>
        <v>607822831.55000007</v>
      </c>
      <c r="M175" s="85">
        <f>SUMIFS(Вага!N$3:N$1169,Вага!$B$3:$B$1169,'Група (зерн угода -)'!$B175)</f>
        <v>701004940.54999995</v>
      </c>
      <c r="N175" s="85">
        <f>SUMIFS(Вага!O$3:O$1169,Вага!$B$3:$B$1169,'Група (зерн угода -)'!$B175)</f>
        <v>588296807.7700001</v>
      </c>
      <c r="O175" s="85">
        <f>SUMIFS(Вага!P$3:P$1169,Вага!$B$3:$B$1169,'Група (зерн угода -)'!$B175)</f>
        <v>512786657.50000006</v>
      </c>
      <c r="P175" s="85">
        <f>SUMIFS(Вага!Q$3:Q$1169,Вага!$B$3:$B$1169,'Група (зерн угода -)'!$B175)</f>
        <v>357980449.26999998</v>
      </c>
      <c r="Q175" s="85">
        <f>SUMIFS(Вага!R$3:R$1169,Вага!$B$3:$B$1169,'Група (зерн угода -)'!$B175)</f>
        <v>285422688.83999997</v>
      </c>
      <c r="R175" s="85">
        <f>SUMIFS(Вага!S$3:S$1169,Вага!$B$3:$B$1169,'Група (зерн угода -)'!$B175)</f>
        <v>226875445.41000003</v>
      </c>
      <c r="S175" s="85">
        <f>SUMIFS(Вага!T$3:T$1169,Вага!$B$3:$B$1169,'Група (зерн угода -)'!$B175)</f>
        <v>162849474.88</v>
      </c>
      <c r="T175" s="85">
        <f>SUMIFS(Вага!U$3:U$1169,Вага!$B$3:$B$1169,'Група (зерн угода -)'!$B175)</f>
        <v>102332219.16</v>
      </c>
      <c r="U175" s="85">
        <f>SUMIFS(Вага!V$3:V$1169,Вага!$B$3:$B$1169,'Група (зерн угода -)'!$B175)</f>
        <v>377399559.08000004</v>
      </c>
      <c r="V175" s="85">
        <f>SUMIFS(Вага!W$3:W$1169,Вага!$B$3:$B$1169,'Група (зерн угода -)'!$B175)</f>
        <v>696078407.38999999</v>
      </c>
      <c r="W175" s="85">
        <f>SUMIFS(Вага!X$3:X$1169,Вага!$B$3:$B$1169,'Група (зерн угода -)'!$B175)</f>
        <v>609592932.5799998</v>
      </c>
      <c r="X175" s="85">
        <f>SUMIFS(Вага!Y$3:Y$1169,Вага!$B$3:$B$1169,'Група (зерн угода -)'!$B175)</f>
        <v>491648977.83000004</v>
      </c>
      <c r="Y175" s="85">
        <f>SUMIFS(Вага!Z$3:Z$1169,Вага!$B$3:$B$1169,'Група (зерн угода -)'!$B175)</f>
        <v>635301171.06999993</v>
      </c>
      <c r="Z175" s="85">
        <f>SUMIFS(Вага!AA$3:AA$1169,Вага!$B$3:$B$1169,'Група (зерн угода -)'!$B175)</f>
        <v>376553751.62999994</v>
      </c>
      <c r="AA175" s="85">
        <f>SUMIFS(Вага!AB$3:AB$1169,Вага!$B$3:$B$1169,'Група (зерн угода -)'!$B175)</f>
        <v>469315514.03000003</v>
      </c>
      <c r="AB175" s="85">
        <f>SUMIFS(Вага!AC$3:AC$1169,Вага!$B$3:$B$1169,'Група (зерн угода -)'!$B175)</f>
        <v>240978951.37</v>
      </c>
      <c r="AC175" s="85">
        <f>SUMIFS(Вага!AD$3:AD$1169,Вага!$B$3:$B$1169,'Група (зерн угода -)'!$B175)</f>
        <v>324411115.71999997</v>
      </c>
      <c r="AD175" s="85">
        <f>SUMIFS(Вага!AE$3:AE$1169,Вага!$B$3:$B$1169,'Група (зерн угода -)'!$B175)</f>
        <v>273351295.12999994</v>
      </c>
      <c r="AE175" s="85">
        <f>SUMIFS(Вага!AF$3:AF$1169,Вага!$B$3:$B$1169,'Група (зерн угода -)'!$B175)</f>
        <v>282592194.55999994</v>
      </c>
      <c r="AF175" s="85">
        <f>SUMIFS(Вага!AG$3:AG$1169,Вага!$B$3:$B$1169,'Група (зерн угода -)'!$B175)</f>
        <v>221044269.91</v>
      </c>
      <c r="AG175" s="85">
        <f>SUMIFS(Вага!AH$3:AH$1169,Вага!$B$3:$B$1169,'Група (зерн угода -)'!$B175)</f>
        <v>681382066.07000005</v>
      </c>
      <c r="AH175" s="85">
        <f>SUMIFS(Вага!AI$3:AI$1169,Вага!$B$3:$B$1169,'Група (зерн угода -)'!$B175)</f>
        <v>986580716.43999994</v>
      </c>
      <c r="AI175" s="85">
        <f>SUMIFS(Вага!AJ$3:AJ$1169,Вага!$B$3:$B$1169,'Група (зерн угода -)'!$B175)</f>
        <v>1003952059.25</v>
      </c>
      <c r="AJ175" s="85">
        <f>SUMIFS(Вага!AK$3:AK$1169,Вага!$B$3:$B$1169,'Група (зерн угода -)'!$B175)</f>
        <v>1166389040.1600001</v>
      </c>
      <c r="AK175" s="85">
        <f>SUMIFS(Вага!AL$3:AL$1169,Вага!$B$3:$B$1169,'Група (зерн угода -)'!$B175)</f>
        <v>778879709.95999992</v>
      </c>
      <c r="AL175" s="85">
        <f>SUMIFS(Вага!AM$3:AM$1169,Вага!$B$3:$B$1169,'Група (зерн угода -)'!$B175)</f>
        <v>530914535.35000008</v>
      </c>
      <c r="AM175" s="85">
        <f>SUMIFS(Вага!AN$3:AN$1169,Вага!$B$3:$B$1169,'Група (зерн угода -)'!$B175)</f>
        <v>355058273.61000001</v>
      </c>
      <c r="AN175" s="85">
        <f>SUMIFS(Вага!AO$3:AO$1169,Вага!$B$3:$B$1169,'Група (зерн угода -)'!$B175)</f>
        <v>187029984.51000002</v>
      </c>
      <c r="AO175" s="85">
        <f>SUMIFS(Вага!AP$3:AP$1169,Вага!$B$3:$B$1169,'Група (зерн угода -)'!$B175)</f>
        <v>134046040.31999999</v>
      </c>
      <c r="AP175" s="85">
        <f>SUMIFS(Вага!AQ$3:AQ$1169,Вага!$B$3:$B$1169,'Група (зерн угода -)'!$B175)</f>
        <v>123972698.85999998</v>
      </c>
      <c r="AQ175" s="85">
        <f>SUMIFS(Вага!AR$3:AR$1169,Вага!$B$3:$B$1169,'Група (зерн угода -)'!$B175)</f>
        <v>69036909.620000005</v>
      </c>
      <c r="AR175" s="85">
        <f>SUMIFS(Вага!AS$3:AS$1169,Вага!$B$3:$B$1169,'Група (зерн угода -)'!$B175)</f>
        <v>45311814.399999999</v>
      </c>
      <c r="AS175" s="85">
        <f>SUMIFS(Вага!AT$3:AT$1169,Вага!$B$3:$B$1169,'Група (зерн угода -)'!$B175)</f>
        <v>199725448.68999997</v>
      </c>
      <c r="AT175" s="85">
        <f>SUMIFS(Вага!AU$3:AU$1169,Вага!$B$3:$B$1169,'Група (зерн угода -)'!$B175)</f>
        <v>890160514.1099999</v>
      </c>
      <c r="AU175" s="85">
        <f>SUMIFS(Вага!AV$3:AV$1169,Вага!$B$3:$B$1169,'Група (зерн угода -)'!$B175)</f>
        <v>619617638.27999997</v>
      </c>
      <c r="AV175" s="85">
        <f>SUMIFS(Вага!AW$3:AW$1169,Вага!$B$3:$B$1169,'Група (зерн угода -)'!$B175)</f>
        <v>740481481.94999981</v>
      </c>
      <c r="AW175" s="85">
        <f>SUMIFS(Вага!AX$3:AX$1169,Вага!$B$3:$B$1169,'Група (зерн угода -)'!$B175)</f>
        <v>622893515.30000007</v>
      </c>
      <c r="AX175" s="85">
        <f>SUMIFS(Вага!AY$3:AY$1169,Вага!$B$3:$B$1169,'Група (зерн угода -)'!$B175)</f>
        <v>460687142.55000001</v>
      </c>
      <c r="AY175" s="85">
        <f>SUMIFS(Вага!AZ$3:AZ$1169,Вага!$B$3:$B$1169,'Група (зерн угода -)'!$B175)</f>
        <v>137889417.38999999</v>
      </c>
      <c r="AZ175" s="85">
        <f>SUMIFS(Вага!BA$3:BA$1169,Вага!$B$3:$B$1169,'Група (зерн угода -)'!$B175)</f>
        <v>119612641.17000002</v>
      </c>
      <c r="BA175" s="85">
        <f>SUMIFS(Вага!BB$3:BB$1169,Вага!$B$3:$B$1169,'Група (зерн угода -)'!$B175)</f>
        <v>105342715.03000002</v>
      </c>
      <c r="BB175" s="85">
        <f>SUMIFS(Вага!BC$3:BC$1169,Вага!$B$3:$B$1169,'Група (зерн угода -)'!$B175)</f>
        <v>113848516.78999999</v>
      </c>
      <c r="BC175" s="85">
        <f>SUMIFS(Вага!BD$3:BD$1169,Вага!$B$3:$B$1169,'Група (зерн угода -)'!$B175)</f>
        <v>44401711.120000005</v>
      </c>
      <c r="BD175" s="85">
        <f>SUMIFS(Вага!BE$3:BE$1169,Вага!$B$3:$B$1169,'Група (зерн угода -)'!$B175)</f>
        <v>48876530.400000006</v>
      </c>
      <c r="BE175" s="85">
        <f>SUMIFS(Вага!BF$3:BF$1169,Вага!$B$3:$B$1169,'Група (зерн угода -)'!$B175)</f>
        <v>86599972.010000005</v>
      </c>
      <c r="BF175" s="85">
        <f>SUMIFS(Вага!BG$3:BG$1169,Вага!$B$3:$B$1169,'Група (зерн угода -)'!$B175)</f>
        <v>784002595.26000011</v>
      </c>
      <c r="BG175" s="85">
        <f>SUMIFS(Вага!BH$3:BH$1169,Вага!$B$3:$B$1169,'Група (зерн угода -)'!$B175)</f>
        <v>904786995.09000003</v>
      </c>
      <c r="BH175" s="85">
        <f>SUMIFS(Вага!BI$3:BI$1169,Вага!$B$3:$B$1169,'Група (зерн угода -)'!$B175)</f>
        <v>830490570.50999987</v>
      </c>
      <c r="BI175" s="85">
        <f>SUMIFS(Вага!BJ$3:BJ$1169,Вага!$B$3:$B$1169,'Група (зерн угода -)'!$B175)</f>
        <v>484443938.85000002</v>
      </c>
      <c r="BJ175" s="85">
        <f>SUMIFS(Вага!BK$3:BK$1169,Вага!$B$3:$B$1169,'Група (зерн угода -)'!$B175)</f>
        <v>261602496.80000001</v>
      </c>
      <c r="BK175" s="42">
        <f>VLOOKUP($B175,'TOП-30'!$B$335:$AB$466,'TOП-30'!Q$328,0)*1000</f>
        <v>175260735.38999999</v>
      </c>
      <c r="BL175" s="42">
        <f>VLOOKUP($B175,'TOП-30'!$B$335:$AB$466,'TOП-30'!R$328,0)*1000</f>
        <v>173846418.34000003</v>
      </c>
      <c r="BM175" s="42">
        <f>VLOOKUP($B175,'TOП-30'!$B$335:$AB$466,'TOП-30'!S$328,0)*1000</f>
        <v>79641199.416980609</v>
      </c>
      <c r="BN175" s="42">
        <f>VLOOKUP($B175,'TOП-30'!$B$335:$AB$466,'TOП-30'!T$328,0)*1000</f>
        <v>162558646.85301936</v>
      </c>
      <c r="BO175" s="42">
        <f>VLOOKUP($B175,'TOП-30'!$B$335:$AB$466,'TOП-30'!U$328,0)*1000</f>
        <v>508754361.99584889</v>
      </c>
      <c r="BP175" s="42">
        <f>VLOOKUP($B175,'TOП-30'!$B$335:$AB$466,'TOП-30'!V$328,0)*1000</f>
        <v>583821638.00415123</v>
      </c>
      <c r="BQ175" s="42">
        <f>VLOOKUP($B175,'TOП-30'!$B$335:$AB$466,'TOП-30'!W$328,0)*1000</f>
        <v>591844000</v>
      </c>
      <c r="BR175" s="42">
        <f>VLOOKUP($B175,'TOП-30'!$B$335:$AB$466,'TOП-30'!X$328,0)*1000</f>
        <v>981443000</v>
      </c>
      <c r="BS175" s="42">
        <f>VLOOKUP($B175,'TOП-30'!$B$335:$AB$466,'TOП-30'!Y$328,0)*1000</f>
        <v>1299479000</v>
      </c>
      <c r="BT175" s="42">
        <f>VLOOKUP($B175,'TOП-30'!$B$335:$AB$466,'TOП-30'!Z$328,0)*1000</f>
        <v>1197960000</v>
      </c>
      <c r="BU175" s="42">
        <f>VLOOKUP($B175,'TOП-30'!$B$335:$AB$466,'TOП-30'!AA$328,0)*1000</f>
        <v>1310116000</v>
      </c>
      <c r="BV175" s="42">
        <f>VLOOKUP($B175,'Групи exp окремо'!$A$110:$AF$205,'Групи exp окремо'!T$107,0)*1000</f>
        <v>867283000</v>
      </c>
      <c r="BW175" s="42">
        <f>VLOOKUP($B175,'Групи exp окремо'!$A$110:$AF$205,'Групи exp окремо'!U$107,0)*1000</f>
        <v>794095000</v>
      </c>
      <c r="BX175" s="42">
        <f>VLOOKUP($B175,'Групи exp окремо'!$A$110:$AF$205,'Групи exp окремо'!V$107,0)*1000</f>
        <v>558219000</v>
      </c>
      <c r="BY175" s="42">
        <f>VLOOKUP($B175,'Групи exp окремо'!$A$110:$AF$205,'Групи exp окремо'!W$107,0)*1000</f>
        <v>683191000</v>
      </c>
      <c r="BZ175" s="42">
        <f>VLOOKUP($B175,'Групи exp окремо'!$A$110:$AF$205,'Групи exp окремо'!X$107,0)*1000</f>
        <v>214445000</v>
      </c>
      <c r="CA175" s="42">
        <f>VLOOKUP($B175,'Групи exp окремо'!$A$110:$AF$205,'Групи exp окремо'!Y$107,0)*1000</f>
        <v>319953000</v>
      </c>
      <c r="CB175" s="42">
        <f>VLOOKUP($B175,'Групи exp окремо'!$A$110:$AF$205,'Групи exp окремо'!Z$107,0)*1000</f>
        <v>241867000</v>
      </c>
      <c r="CC175" s="42">
        <f>VLOOKUP($B175,'Групи exp окремо'!$A$110:$AF$205,'Групи exp окремо'!AA$107,0)*1000</f>
        <v>330853000</v>
      </c>
      <c r="CD175" s="42">
        <f>VLOOKUP($B175,'Групи exp окремо'!$A$110:$AF$205,'Групи exp окремо'!AB$107,0)*1000</f>
        <v>753671000</v>
      </c>
      <c r="CE175" s="42">
        <f t="shared" ref="CE175:CG175" si="154">AVERAGE(CD175)*CE198</f>
        <v>829038100.00000012</v>
      </c>
      <c r="CF175" s="42">
        <f t="shared" si="154"/>
        <v>829038100.00000012</v>
      </c>
      <c r="CG175" s="42">
        <f t="shared" si="154"/>
        <v>829038100.00000012</v>
      </c>
      <c r="CH175" s="42">
        <f>AVERAGE(CG175)*CH198</f>
        <v>829038100.00000012</v>
      </c>
      <c r="CI175" s="737">
        <f>FC195</f>
        <v>769810564.02400005</v>
      </c>
      <c r="CJ175" s="737">
        <f t="shared" ref="CJ175:CT175" si="155">FD195</f>
        <v>620637787.32333326</v>
      </c>
      <c r="CK175" s="737">
        <f t="shared" si="155"/>
        <v>469833225.89166665</v>
      </c>
      <c r="CL175" s="737">
        <f t="shared" si="155"/>
        <v>408938008.62399989</v>
      </c>
      <c r="CM175" s="737">
        <f t="shared" si="155"/>
        <v>343226706.5933333</v>
      </c>
      <c r="CN175" s="737">
        <f t="shared" si="155"/>
        <v>262693845.5916667</v>
      </c>
      <c r="CO175" s="737">
        <f t="shared" si="155"/>
        <v>290312246.03100002</v>
      </c>
      <c r="CP175" s="737">
        <f t="shared" si="155"/>
        <v>798223147.74300003</v>
      </c>
      <c r="CQ175" s="737">
        <f t="shared" si="155"/>
        <v>758507007.78599989</v>
      </c>
      <c r="CR175" s="737">
        <f t="shared" si="155"/>
        <v>775585642.90899992</v>
      </c>
      <c r="CS175" s="737">
        <f t="shared" si="155"/>
        <v>691612960.17366672</v>
      </c>
      <c r="CT175" s="737">
        <f t="shared" si="155"/>
        <v>626602087.35000002</v>
      </c>
      <c r="CV175" s="106" t="s">
        <v>1646</v>
      </c>
      <c r="CW175" s="150">
        <f>SUM(I175:T175)/10^6</f>
        <v>5053.7218240299999</v>
      </c>
      <c r="CX175" s="150">
        <f>SUM(U175:AF175)/10^6</f>
        <v>4998.2681402999997</v>
      </c>
      <c r="CY175" s="150">
        <f>SUM(AG175:AR175)/10^6</f>
        <v>6062.5538485499992</v>
      </c>
      <c r="CZ175" s="150">
        <f>SUM(AS175:BD175)/10^6</f>
        <v>4103.5372727800004</v>
      </c>
      <c r="DA175" s="150">
        <f>(SUM(BE175:BP175)/10^6)</f>
        <v>5035.8095685200005</v>
      </c>
      <c r="DB175" s="150">
        <f>(SUM(BQ175:CB175)/10^6)</f>
        <v>9059.8950000000004</v>
      </c>
      <c r="DC175" s="150">
        <f>(SUM(CC175:CN175)/10^6)</f>
        <v>7275.8165380480004</v>
      </c>
      <c r="DF175" s="343">
        <v>2017</v>
      </c>
      <c r="DG175" s="357">
        <f t="shared" ref="DG175:DR175" si="156">C$180</f>
        <v>0.78667740509299311</v>
      </c>
      <c r="DH175" s="357">
        <f t="shared" si="156"/>
        <v>0.73232010963939242</v>
      </c>
      <c r="DI175" s="357">
        <f t="shared" si="156"/>
        <v>0.74678045337493171</v>
      </c>
      <c r="DJ175" s="357">
        <f t="shared" si="156"/>
        <v>0.75836435021844606</v>
      </c>
      <c r="DK175" s="357">
        <f t="shared" si="156"/>
        <v>0.80531507687331061</v>
      </c>
      <c r="DL175" s="357">
        <f t="shared" si="156"/>
        <v>0.75632406265602303</v>
      </c>
      <c r="DM175" s="357">
        <f t="shared" si="156"/>
        <v>0.7289470520126462</v>
      </c>
      <c r="DN175" s="357">
        <f t="shared" si="156"/>
        <v>0.75535548424547672</v>
      </c>
      <c r="DO175" s="357">
        <f t="shared" si="156"/>
        <v>0.7266995320898243</v>
      </c>
      <c r="DP175" s="357">
        <f t="shared" si="156"/>
        <v>0.67668888485854528</v>
      </c>
      <c r="DQ175" s="357">
        <f t="shared" si="156"/>
        <v>0.717446838253326</v>
      </c>
      <c r="DR175" s="357">
        <f t="shared" si="156"/>
        <v>0.73364299731365012</v>
      </c>
      <c r="EL175" s="1" t="s">
        <v>2197</v>
      </c>
      <c r="EM175" s="1">
        <v>247683</v>
      </c>
      <c r="EN175" s="1">
        <v>290413</v>
      </c>
      <c r="EO175" s="1">
        <v>425519</v>
      </c>
      <c r="EP175" s="1">
        <v>395907</v>
      </c>
      <c r="EQ175" s="1">
        <v>328101</v>
      </c>
      <c r="ER175" s="718">
        <v>317873</v>
      </c>
      <c r="ES175" s="718">
        <v>350190</v>
      </c>
      <c r="ET175" s="718">
        <v>267858</v>
      </c>
      <c r="FB175" s="1" t="s">
        <v>2197</v>
      </c>
      <c r="FC175" s="1">
        <v>49835</v>
      </c>
      <c r="FD175" s="1">
        <v>62670</v>
      </c>
      <c r="FE175" s="1">
        <v>73869</v>
      </c>
      <c r="FF175" s="1">
        <v>51274</v>
      </c>
      <c r="FG175" s="1">
        <v>62951</v>
      </c>
      <c r="FH175" s="718">
        <v>62476</v>
      </c>
      <c r="FI175" s="718">
        <v>56128</v>
      </c>
      <c r="FJ175" s="718">
        <v>72140</v>
      </c>
    </row>
    <row r="176" spans="2:166" outlineLevel="1" x14ac:dyDescent="0.35">
      <c r="B176" t="s">
        <v>1235</v>
      </c>
      <c r="C176" s="85">
        <f>SUMIFS(Вага!D$3:D$1169,Вага!$B$3:$B$1169,'Група (зерн угода -)'!$B176)</f>
        <v>4040</v>
      </c>
      <c r="D176" s="85">
        <f>SUMIFS(Вага!E$3:E$1169,Вага!$B$3:$B$1169,'Група (зерн угода -)'!$B176)</f>
        <v>3073.96</v>
      </c>
      <c r="E176" s="85">
        <f>SUMIFS(Вага!F$3:F$1169,Вага!$B$3:$B$1169,'Група (зерн угода -)'!$B176)</f>
        <v>2554.5</v>
      </c>
      <c r="F176" s="85">
        <f>SUMIFS(Вага!G$3:G$1169,Вага!$B$3:$B$1169,'Група (зерн угода -)'!$B176)</f>
        <v>10785.72</v>
      </c>
      <c r="G176" s="85">
        <f>SUMIFS(Вага!H$3:H$1169,Вага!$B$3:$B$1169,'Група (зерн угода -)'!$B176)</f>
        <v>10450.52</v>
      </c>
      <c r="H176" s="85">
        <f>SUMIFS(Вага!I$3:I$1169,Вага!$B$3:$B$1169,'Група (зерн угода -)'!$B176)</f>
        <v>6151.7</v>
      </c>
      <c r="I176" s="85">
        <f>SUMIFS(Вага!J$3:J$1169,Вага!$B$3:$B$1169,'Група (зерн угода -)'!$B176)</f>
        <v>10798.800000000001</v>
      </c>
      <c r="J176" s="85">
        <f>SUMIFS(Вага!K$3:K$1169,Вага!$B$3:$B$1169,'Група (зерн угода -)'!$B176)</f>
        <v>865.32</v>
      </c>
      <c r="K176" s="85">
        <f>SUMIFS(Вага!L$3:L$1169,Вага!$B$3:$B$1169,'Група (зерн угода -)'!$B176)</f>
        <v>8079.56</v>
      </c>
      <c r="L176" s="85">
        <f>SUMIFS(Вага!M$3:M$1169,Вага!$B$3:$B$1169,'Група (зерн угода -)'!$B176)</f>
        <v>6173.7</v>
      </c>
      <c r="M176" s="85">
        <f>SUMIFS(Вага!N$3:N$1169,Вага!$B$3:$B$1169,'Група (зерн угода -)'!$B176)</f>
        <v>9043.18</v>
      </c>
      <c r="N176" s="85">
        <f>SUMIFS(Вага!O$3:O$1169,Вага!$B$3:$B$1169,'Група (зерн угода -)'!$B176)</f>
        <v>9382.9500000000007</v>
      </c>
      <c r="O176" s="85">
        <f>SUMIFS(Вага!P$3:P$1169,Вага!$B$3:$B$1169,'Група (зерн угода -)'!$B176)</f>
        <v>9576</v>
      </c>
      <c r="P176" s="85">
        <f>SUMIFS(Вага!Q$3:Q$1169,Вага!$B$3:$B$1169,'Група (зерн угода -)'!$B176)</f>
        <v>6815.7000000000007</v>
      </c>
      <c r="Q176" s="85">
        <f>SUMIFS(Вага!R$3:R$1169,Вага!$B$3:$B$1169,'Група (зерн угода -)'!$B176)</f>
        <v>2123.35</v>
      </c>
      <c r="R176" s="85">
        <f>SUMIFS(Вага!S$3:S$1169,Вага!$B$3:$B$1169,'Група (зерн угода -)'!$B176)</f>
        <v>9305.58</v>
      </c>
      <c r="S176" s="85">
        <f>SUMIFS(Вага!T$3:T$1169,Вага!$B$3:$B$1169,'Група (зерн угода -)'!$B176)</f>
        <v>19137.09</v>
      </c>
      <c r="T176" s="85">
        <f>SUMIFS(Вага!U$3:U$1169,Вага!$B$3:$B$1169,'Група (зерн угода -)'!$B176)</f>
        <v>5416.05</v>
      </c>
      <c r="U176" s="85">
        <f>SUMIFS(Вага!V$3:V$1169,Вага!$B$3:$B$1169,'Група (зерн угода -)'!$B176)</f>
        <v>4749.12</v>
      </c>
      <c r="V176" s="85">
        <f>SUMIFS(Вага!W$3:W$1169,Вага!$B$3:$B$1169,'Група (зерн угода -)'!$B176)</f>
        <v>3106.29</v>
      </c>
      <c r="W176" s="85">
        <f>SUMIFS(Вага!X$3:X$1169,Вага!$B$3:$B$1169,'Група (зерн угода -)'!$B176)</f>
        <v>5431.61</v>
      </c>
      <c r="X176" s="85">
        <f>SUMIFS(Вага!Y$3:Y$1169,Вага!$B$3:$B$1169,'Група (зерн угода -)'!$B176)</f>
        <v>5324.92</v>
      </c>
      <c r="Y176" s="85">
        <f>SUMIFS(Вага!Z$3:Z$1169,Вага!$B$3:$B$1169,'Група (зерн угода -)'!$B176)</f>
        <v>25327.73</v>
      </c>
      <c r="Z176" s="85">
        <f>SUMIFS(Вага!AA$3:AA$1169,Вага!$B$3:$B$1169,'Група (зерн угода -)'!$B176)</f>
        <v>4806.18</v>
      </c>
      <c r="AA176" s="85">
        <f>SUMIFS(Вага!AB$3:AB$1169,Вага!$B$3:$B$1169,'Група (зерн угода -)'!$B176)</f>
        <v>2571.4699999999998</v>
      </c>
      <c r="AB176" s="85">
        <f>SUMIFS(Вага!AC$3:AC$1169,Вага!$B$3:$B$1169,'Група (зерн угода -)'!$B176)</f>
        <v>9022.0500000000011</v>
      </c>
      <c r="AC176" s="85">
        <f>SUMIFS(Вага!AD$3:AD$1169,Вага!$B$3:$B$1169,'Група (зерн угода -)'!$B176)</f>
        <v>6856.66</v>
      </c>
      <c r="AD176" s="85">
        <f>SUMIFS(Вага!AE$3:AE$1169,Вага!$B$3:$B$1169,'Група (зерн угода -)'!$B176)</f>
        <v>5582.49</v>
      </c>
      <c r="AE176" s="85">
        <f>SUMIFS(Вага!AF$3:AF$1169,Вага!$B$3:$B$1169,'Група (зерн угода -)'!$B176)</f>
        <v>2048.15</v>
      </c>
      <c r="AF176" s="85">
        <f>SUMIFS(Вага!AG$3:AG$1169,Вага!$B$3:$B$1169,'Група (зерн угода -)'!$B176)</f>
        <v>3826.57</v>
      </c>
      <c r="AG176" s="85">
        <f>SUMIFS(Вага!AH$3:AH$1169,Вага!$B$3:$B$1169,'Група (зерн угода -)'!$B176)</f>
        <v>2641.8</v>
      </c>
      <c r="AH176" s="85">
        <f>SUMIFS(Вага!AI$3:AI$1169,Вага!$B$3:$B$1169,'Група (зерн угода -)'!$B176)</f>
        <v>3353.9</v>
      </c>
      <c r="AI176" s="85">
        <f>SUMIFS(Вага!AJ$3:AJ$1169,Вага!$B$3:$B$1169,'Група (зерн угода -)'!$B176)</f>
        <v>9138.5500000000011</v>
      </c>
      <c r="AJ176" s="85">
        <f>SUMIFS(Вага!AK$3:AK$1169,Вага!$B$3:$B$1169,'Група (зерн угода -)'!$B176)</f>
        <v>15755.93</v>
      </c>
      <c r="AK176" s="85">
        <f>SUMIFS(Вага!AL$3:AL$1169,Вага!$B$3:$B$1169,'Група (зерн угода -)'!$B176)</f>
        <v>7000.32</v>
      </c>
      <c r="AL176" s="85">
        <f>SUMIFS(Вага!AM$3:AM$1169,Вага!$B$3:$B$1169,'Група (зерн угода -)'!$B176)</f>
        <v>3725.8</v>
      </c>
      <c r="AM176" s="85">
        <f>SUMIFS(Вага!AN$3:AN$1169,Вага!$B$3:$B$1169,'Група (зерн угода -)'!$B176)</f>
        <v>8274.7200000000012</v>
      </c>
      <c r="AN176" s="85">
        <f>SUMIFS(Вага!AO$3:AO$1169,Вага!$B$3:$B$1169,'Група (зерн угода -)'!$B176)</f>
        <v>5672</v>
      </c>
      <c r="AO176" s="85">
        <f>SUMIFS(Вага!AP$3:AP$1169,Вага!$B$3:$B$1169,'Група (зерн угода -)'!$B176)</f>
        <v>6101.56</v>
      </c>
      <c r="AP176" s="85">
        <f>SUMIFS(Вага!AQ$3:AQ$1169,Вага!$B$3:$B$1169,'Група (зерн угода -)'!$B176)</f>
        <v>24292.18</v>
      </c>
      <c r="AQ176" s="85">
        <f>SUMIFS(Вага!AR$3:AR$1169,Вага!$B$3:$B$1169,'Група (зерн угода -)'!$B176)</f>
        <v>7114.6</v>
      </c>
      <c r="AR176" s="85">
        <f>SUMIFS(Вага!AS$3:AS$1169,Вага!$B$3:$B$1169,'Група (зерн угода -)'!$B176)</f>
        <v>9499.130000000001</v>
      </c>
      <c r="AS176" s="85">
        <f>SUMIFS(Вага!AT$3:AT$1169,Вага!$B$3:$B$1169,'Група (зерн угода -)'!$B176)</f>
        <v>13401.88</v>
      </c>
      <c r="AT176" s="85">
        <f>SUMIFS(Вага!AU$3:AU$1169,Вага!$B$3:$B$1169,'Група (зерн угода -)'!$B176)</f>
        <v>6587.74</v>
      </c>
      <c r="AU176" s="85">
        <f>SUMIFS(Вага!AV$3:AV$1169,Вага!$B$3:$B$1169,'Група (зерн угода -)'!$B176)</f>
        <v>5261.62</v>
      </c>
      <c r="AV176" s="85">
        <f>SUMIFS(Вага!AW$3:AW$1169,Вага!$B$3:$B$1169,'Група (зерн угода -)'!$B176)</f>
        <v>4031.54</v>
      </c>
      <c r="AW176" s="85">
        <f>SUMIFS(Вага!AX$3:AX$1169,Вага!$B$3:$B$1169,'Група (зерн угода -)'!$B176)</f>
        <v>6029.09</v>
      </c>
      <c r="AX176" s="85">
        <f>SUMIFS(Вага!AY$3:AY$1169,Вага!$B$3:$B$1169,'Група (зерн угода -)'!$B176)</f>
        <v>13495.5</v>
      </c>
      <c r="AY176" s="85">
        <f>SUMIFS(Вага!AZ$3:AZ$1169,Вага!$B$3:$B$1169,'Група (зерн угода -)'!$B176)</f>
        <v>49446.36</v>
      </c>
      <c r="AZ176" s="85">
        <f>SUMIFS(Вага!BA$3:BA$1169,Вага!$B$3:$B$1169,'Група (зерн угода -)'!$B176)</f>
        <v>75581.38</v>
      </c>
      <c r="BA176" s="85">
        <f>SUMIFS(Вага!BB$3:BB$1169,Вага!$B$3:$B$1169,'Група (зерн угода -)'!$B176)</f>
        <v>26384.6</v>
      </c>
      <c r="BB176" s="85">
        <f>SUMIFS(Вага!BC$3:BC$1169,Вага!$B$3:$B$1169,'Група (зерн угода -)'!$B176)</f>
        <v>43926.34</v>
      </c>
      <c r="BC176" s="85">
        <f>SUMIFS(Вага!BD$3:BD$1169,Вага!$B$3:$B$1169,'Група (зерн угода -)'!$B176)</f>
        <v>27078.84</v>
      </c>
      <c r="BD176" s="85">
        <f>SUMIFS(Вага!BE$3:BE$1169,Вага!$B$3:$B$1169,'Група (зерн угода -)'!$B176)</f>
        <v>39210.53</v>
      </c>
      <c r="BE176" s="85">
        <f>SUMIFS(Вага!BF$3:BF$1169,Вага!$B$3:$B$1169,'Група (зерн угода -)'!$B176)</f>
        <v>39738.31</v>
      </c>
      <c r="BF176" s="85">
        <f>SUMIFS(Вага!BG$3:BG$1169,Вага!$B$3:$B$1169,'Група (зерн угода -)'!$B176)</f>
        <v>27231.58</v>
      </c>
      <c r="BG176" s="85">
        <f>SUMIFS(Вага!BH$3:BH$1169,Вага!$B$3:$B$1169,'Група (зерн угода -)'!$B176)</f>
        <v>34646.75</v>
      </c>
      <c r="BH176" s="85">
        <f>SUMIFS(Вага!BI$3:BI$1169,Вага!$B$3:$B$1169,'Група (зерн угода -)'!$B176)</f>
        <v>18366.02</v>
      </c>
      <c r="BI176" s="85">
        <f>SUMIFS(Вага!BJ$3:BJ$1169,Вага!$B$3:$B$1169,'Група (зерн угода -)'!$B176)</f>
        <v>14898.91</v>
      </c>
      <c r="BJ176" s="85">
        <f>SUMIFS(Вага!BK$3:BK$1169,Вага!$B$3:$B$1169,'Група (зерн угода -)'!$B176)</f>
        <v>54209.54</v>
      </c>
      <c r="BK176" s="42">
        <f>VLOOKUP($B176,'TOП-30'!$B$335:$AB$466,'TOП-30'!Q$328,0)*1000</f>
        <v>17284.330000000002</v>
      </c>
      <c r="BL176" s="42">
        <f>VLOOKUP($B176,'TOП-30'!$B$335:$AB$466,'TOП-30'!R$328,0)*1000</f>
        <v>10344.469999999999</v>
      </c>
      <c r="BM176" s="42">
        <f>VLOOKUP($B176,'TOП-30'!$B$335:$AB$466,'TOП-30'!S$328,0)*1000</f>
        <v>34355.915351999996</v>
      </c>
      <c r="BN176" s="42">
        <f>VLOOKUP($B176,'TOП-30'!$B$335:$AB$466,'TOП-30'!T$328,0)*1000</f>
        <v>14015.284648000004</v>
      </c>
      <c r="BO176" s="42">
        <f>VLOOKUP($B176,'TOП-30'!$B$335:$AB$466,'TOП-30'!U$328,0)*1000</f>
        <v>44811.689162399998</v>
      </c>
      <c r="BP176" s="42">
        <f>VLOOKUP($B176,'TOП-30'!$B$335:$AB$466,'TOП-30'!V$328,0)*1000</f>
        <v>38188.310837600002</v>
      </c>
      <c r="BQ176" s="42">
        <f>VLOOKUP($B176,'TOП-30'!$B$335:$AB$466,'TOП-30'!W$328,0)*1000</f>
        <v>30000</v>
      </c>
      <c r="BR176" s="42">
        <f>VLOOKUP($B176,'TOП-30'!$B$335:$AB$466,'TOП-30'!X$328,0)*1000</f>
        <v>21000</v>
      </c>
      <c r="BS176" s="42">
        <f>VLOOKUP($B176,'TOП-30'!$B$335:$AB$466,'TOП-30'!Y$328,0)*1000</f>
        <v>3000</v>
      </c>
      <c r="BT176" s="42">
        <f>VLOOKUP($B176,'TOП-30'!$B$335:$AB$466,'TOП-30'!Z$328,0)*1000</f>
        <v>11000</v>
      </c>
      <c r="BU176" s="42">
        <f>VLOOKUP($B176,'TOП-30'!$B$335:$AB$466,'TOП-30'!AA$328,0)*1000</f>
        <v>18000</v>
      </c>
      <c r="BV176" s="42">
        <f>VLOOKUP($B176,'Групи exp окремо'!$A$110:$AF$205,'Групи exp окремо'!T$107,0)*1000</f>
        <v>4000</v>
      </c>
      <c r="BW176" s="42">
        <f>VLOOKUP($B176,'Групи exp окремо'!$A$110:$AF$205,'Групи exp окремо'!U$107,0)*1000</f>
        <v>4000</v>
      </c>
      <c r="BX176" s="42">
        <f>VLOOKUP($B176,'Групи exp окремо'!$A$110:$AF$205,'Групи exp окремо'!V$107,0)*1000</f>
        <v>23000</v>
      </c>
      <c r="BY176" s="42">
        <f>VLOOKUP($B176,'Групи exp окремо'!$A$110:$AF$205,'Групи exp окремо'!W$107,0)*1000</f>
        <v>10000</v>
      </c>
      <c r="BZ176" s="42">
        <f>VLOOKUP($B176,'Групи exp окремо'!$A$110:$AF$205,'Групи exp окремо'!X$107,0)*1000</f>
        <v>55000</v>
      </c>
      <c r="CA176" s="42">
        <f>VLOOKUP($B176,'Групи exp окремо'!$A$110:$AF$205,'Групи exp окремо'!Y$107,0)*1000</f>
        <v>13000</v>
      </c>
      <c r="CB176" s="42">
        <f>VLOOKUP($B176,'Групи exp окремо'!$A$110:$AF$205,'Групи exp окремо'!Z$107,0)*1000</f>
        <v>12000</v>
      </c>
      <c r="CC176" s="42">
        <f>VLOOKUP($B176,'Групи exp окремо'!$A$110:$AF$205,'Групи exp окремо'!AA$107,0)*1000</f>
        <v>28000</v>
      </c>
      <c r="CD176" s="42">
        <f>VLOOKUP($B176,'Групи exp окремо'!$A$110:$AF$205,'Групи exp окремо'!AB$107,0)*1000</f>
        <v>17000</v>
      </c>
      <c r="CW176" s="91">
        <f>SUM(C175:N175)/10^6</f>
        <v>5226.2935991900004</v>
      </c>
      <c r="CX176" s="91">
        <f>SUM(O175:Z175)/10^6</f>
        <v>4834.8217346400006</v>
      </c>
      <c r="CY176" s="91">
        <f>SUM(AA175:AL175)/10^6</f>
        <v>6959.79146795</v>
      </c>
      <c r="CZ176" s="91">
        <f>SUM(AM175:AX175)/10^6</f>
        <v>4448.0214621999994</v>
      </c>
      <c r="DA176" s="91">
        <f>(SUM(AY175:BJ175)/10^6)</f>
        <v>3921.89810042</v>
      </c>
      <c r="DB176" s="91">
        <f>(SUM(BK175:BV175)/10^6)</f>
        <v>7932.0079999999998</v>
      </c>
      <c r="DC176" s="91">
        <f>(SUM(BW175:CH175)/10^6)</f>
        <v>7212.4463999999998</v>
      </c>
      <c r="DF176" s="343">
        <v>2018</v>
      </c>
      <c r="DG176" s="357">
        <f t="shared" ref="DG176:DR176" si="157">O$180</f>
        <v>0.73011069626478231</v>
      </c>
      <c r="DH176" s="357">
        <f t="shared" si="157"/>
        <v>0.75384087284979817</v>
      </c>
      <c r="DI176" s="357">
        <f t="shared" si="157"/>
        <v>0.76763770458008174</v>
      </c>
      <c r="DJ176" s="357">
        <f t="shared" si="157"/>
        <v>0.76182823586953718</v>
      </c>
      <c r="DK176" s="357">
        <f t="shared" si="157"/>
        <v>0.76719953476512237</v>
      </c>
      <c r="DL176" s="357">
        <f t="shared" si="157"/>
        <v>0.74348068659397359</v>
      </c>
      <c r="DM176" s="357">
        <f t="shared" si="157"/>
        <v>0.68580640720749864</v>
      </c>
      <c r="DN176" s="357">
        <f t="shared" si="157"/>
        <v>0.73160866512280243</v>
      </c>
      <c r="DO176" s="357">
        <f t="shared" si="157"/>
        <v>0.73585217790982194</v>
      </c>
      <c r="DP176" s="357">
        <f t="shared" si="157"/>
        <v>0.74715697422874183</v>
      </c>
      <c r="DQ176" s="357">
        <f t="shared" si="157"/>
        <v>0.77664081382599426</v>
      </c>
      <c r="DR176" s="357">
        <f t="shared" si="157"/>
        <v>0.77457851283506163</v>
      </c>
      <c r="EL176" s="1" t="s">
        <v>1726</v>
      </c>
      <c r="EM176" s="1">
        <v>1487</v>
      </c>
      <c r="EN176" s="1">
        <v>2950</v>
      </c>
      <c r="EO176" s="1">
        <v>2852</v>
      </c>
      <c r="EP176" s="1">
        <v>2496</v>
      </c>
      <c r="EQ176" s="1">
        <v>1608</v>
      </c>
      <c r="ER176" s="718">
        <v>3299</v>
      </c>
      <c r="ES176" s="718">
        <v>646</v>
      </c>
      <c r="ET176" s="718">
        <v>192</v>
      </c>
      <c r="FB176" s="1" t="s">
        <v>1726</v>
      </c>
      <c r="FC176" s="1">
        <v>15159</v>
      </c>
      <c r="FD176" s="1">
        <v>9030</v>
      </c>
      <c r="FE176" s="1">
        <v>10238</v>
      </c>
      <c r="FF176" s="1">
        <v>9459</v>
      </c>
      <c r="FG176" s="1">
        <v>14554</v>
      </c>
      <c r="FH176" s="718">
        <v>14304</v>
      </c>
      <c r="FI176" s="718">
        <v>13660</v>
      </c>
      <c r="FJ176" s="718">
        <v>5084</v>
      </c>
    </row>
    <row r="177" spans="2:178" outlineLevel="1" x14ac:dyDescent="0.35">
      <c r="B177" t="s">
        <v>1236</v>
      </c>
      <c r="C177" s="85">
        <f>SUMIFS(Вага!D$3:D$1169,Вага!$B$3:$B$1169,'Група (зерн угода -)'!$B177)</f>
        <v>54134894.5</v>
      </c>
      <c r="D177" s="85">
        <f>SUMIFS(Вага!E$3:E$1169,Вага!$B$3:$B$1169,'Група (зерн угода -)'!$B177)</f>
        <v>53117106</v>
      </c>
      <c r="E177" s="85">
        <f>SUMIFS(Вага!F$3:F$1169,Вага!$B$3:$B$1169,'Група (зерн угода -)'!$B177)</f>
        <v>71566582.799999997</v>
      </c>
      <c r="F177" s="85">
        <f>SUMIFS(Вага!G$3:G$1169,Вага!$B$3:$B$1169,'Група (зерн угода -)'!$B177)</f>
        <v>68517135</v>
      </c>
      <c r="G177" s="85">
        <f>SUMIFS(Вага!H$3:H$1169,Вага!$B$3:$B$1169,'Група (зерн угода -)'!$B177)</f>
        <v>80883851</v>
      </c>
      <c r="H177" s="85">
        <f>SUMIFS(Вага!I$3:I$1169,Вага!$B$3:$B$1169,'Група (зерн угода -)'!$B177)</f>
        <v>61711190.75</v>
      </c>
      <c r="I177" s="85">
        <f>SUMIFS(Вага!J$3:J$1169,Вага!$B$3:$B$1169,'Група (зерн угода -)'!$B177)</f>
        <v>47316654</v>
      </c>
      <c r="J177" s="85">
        <f>SUMIFS(Вага!K$3:K$1169,Вага!$B$3:$B$1169,'Група (зерн угода -)'!$B177)</f>
        <v>24666823</v>
      </c>
      <c r="K177" s="85">
        <f>SUMIFS(Вага!L$3:L$1169,Вага!$B$3:$B$1169,'Група (зерн угода -)'!$B177)</f>
        <v>38333454.009999998</v>
      </c>
      <c r="L177" s="85">
        <f>SUMIFS(Вага!M$3:M$1169,Вага!$B$3:$B$1169,'Група (зерн угода -)'!$B177)</f>
        <v>64041438</v>
      </c>
      <c r="M177" s="85">
        <f>SUMIFS(Вага!N$3:N$1169,Вага!$B$3:$B$1169,'Група (зерн угода -)'!$B177)</f>
        <v>53504956</v>
      </c>
      <c r="N177" s="85">
        <f>SUMIFS(Вага!O$3:O$1169,Вага!$B$3:$B$1169,'Група (зерн угода -)'!$B177)</f>
        <v>50453378</v>
      </c>
      <c r="O177" s="85">
        <f>SUMIFS(Вага!P$3:P$1169,Вага!$B$3:$B$1169,'Група (зерн угода -)'!$B177)</f>
        <v>49367228</v>
      </c>
      <c r="P177" s="85">
        <f>SUMIFS(Вага!Q$3:Q$1169,Вага!$B$3:$B$1169,'Група (зерн угода -)'!$B177)</f>
        <v>47085096</v>
      </c>
      <c r="Q177" s="85">
        <f>SUMIFS(Вага!R$3:R$1169,Вага!$B$3:$B$1169,'Група (зерн угода -)'!$B177)</f>
        <v>37929129</v>
      </c>
      <c r="R177" s="85">
        <f>SUMIFS(Вага!S$3:S$1169,Вага!$B$3:$B$1169,'Група (зерн угода -)'!$B177)</f>
        <v>52398655</v>
      </c>
      <c r="S177" s="85">
        <f>SUMIFS(Вага!T$3:T$1169,Вага!$B$3:$B$1169,'Група (зерн угода -)'!$B177)</f>
        <v>55353162</v>
      </c>
      <c r="T177" s="85">
        <f>SUMIFS(Вага!U$3:U$1169,Вага!$B$3:$B$1169,'Група (зерн угода -)'!$B177)</f>
        <v>40946728.740000002</v>
      </c>
      <c r="U177" s="85">
        <f>SUMIFS(Вага!V$3:V$1169,Вага!$B$3:$B$1169,'Група (зерн угода -)'!$B177)</f>
        <v>26600519.5</v>
      </c>
      <c r="V177" s="85">
        <f>SUMIFS(Вага!W$3:W$1169,Вага!$B$3:$B$1169,'Група (зерн угода -)'!$B177)</f>
        <v>13115410</v>
      </c>
      <c r="W177" s="85">
        <f>SUMIFS(Вага!X$3:X$1169,Вага!$B$3:$B$1169,'Група (зерн угода -)'!$B177)</f>
        <v>41225705.5</v>
      </c>
      <c r="X177" s="85">
        <f>SUMIFS(Вага!Y$3:Y$1169,Вага!$B$3:$B$1169,'Група (зерн угода -)'!$B177)</f>
        <v>62506040</v>
      </c>
      <c r="Y177" s="85">
        <f>SUMIFS(Вага!Z$3:Z$1169,Вага!$B$3:$B$1169,'Група (зерн угода -)'!$B177)</f>
        <v>52800795</v>
      </c>
      <c r="Z177" s="85">
        <f>SUMIFS(Вага!AA$3:AA$1169,Вага!$B$3:$B$1169,'Група (зерн угода -)'!$B177)</f>
        <v>51679430</v>
      </c>
      <c r="AA177" s="85">
        <f>SUMIFS(Вага!AB$3:AB$1169,Вага!$B$3:$B$1169,'Група (зерн угода -)'!$B177)</f>
        <v>59496712</v>
      </c>
      <c r="AB177" s="85">
        <f>SUMIFS(Вага!AC$3:AC$1169,Вага!$B$3:$B$1169,'Група (зерн угода -)'!$B177)</f>
        <v>48611776</v>
      </c>
      <c r="AC177" s="85">
        <f>SUMIFS(Вага!AD$3:AD$1169,Вага!$B$3:$B$1169,'Група (зерн угода -)'!$B177)</f>
        <v>61703297</v>
      </c>
      <c r="AD177" s="85">
        <f>SUMIFS(Вага!AE$3:AE$1169,Вага!$B$3:$B$1169,'Група (зерн угода -)'!$B177)</f>
        <v>59311046.5</v>
      </c>
      <c r="AE177" s="85">
        <f>SUMIFS(Вага!AF$3:AF$1169,Вага!$B$3:$B$1169,'Група (зерн угода -)'!$B177)</f>
        <v>58182531</v>
      </c>
      <c r="AF177" s="85">
        <f>SUMIFS(Вага!AG$3:AG$1169,Вага!$B$3:$B$1169,'Група (зерн угода -)'!$B177)</f>
        <v>41012425.5</v>
      </c>
      <c r="AG177" s="85">
        <f>SUMIFS(Вага!AH$3:AH$1169,Вага!$B$3:$B$1169,'Група (зерн угода -)'!$B177)</f>
        <v>53506370.799999997</v>
      </c>
      <c r="AH177" s="85">
        <f>SUMIFS(Вага!AI$3:AI$1169,Вага!$B$3:$B$1169,'Група (зерн угода -)'!$B177)</f>
        <v>30933373.300000001</v>
      </c>
      <c r="AI177" s="85">
        <f>SUMIFS(Вага!AJ$3:AJ$1169,Вага!$B$3:$B$1169,'Група (зерн угода -)'!$B177)</f>
        <v>40913547</v>
      </c>
      <c r="AJ177" s="85">
        <f>SUMIFS(Вага!AK$3:AK$1169,Вага!$B$3:$B$1169,'Група (зерн угода -)'!$B177)</f>
        <v>56933774.799999997</v>
      </c>
      <c r="AK177" s="85">
        <f>SUMIFS(Вага!AL$3:AL$1169,Вага!$B$3:$B$1169,'Група (зерн угода -)'!$B177)</f>
        <v>53869419.980000004</v>
      </c>
      <c r="AL177" s="85">
        <f>SUMIFS(Вага!AM$3:AM$1169,Вага!$B$3:$B$1169,'Група (зерн угода -)'!$B177)</f>
        <v>69532358.099999994</v>
      </c>
      <c r="AM177" s="85">
        <f>SUMIFS(Вага!AN$3:AN$1169,Вага!$B$3:$B$1169,'Група (зерн угода -)'!$B177)</f>
        <v>78339910</v>
      </c>
      <c r="AN177" s="85">
        <f>SUMIFS(Вага!AO$3:AO$1169,Вага!$B$3:$B$1169,'Група (зерн угода -)'!$B177)</f>
        <v>78518439.799999997</v>
      </c>
      <c r="AO177" s="85">
        <f>SUMIFS(Вага!AP$3:AP$1169,Вага!$B$3:$B$1169,'Група (зерн угода -)'!$B177)</f>
        <v>96260199.400000006</v>
      </c>
      <c r="AP177" s="85">
        <f>SUMIFS(Вага!AQ$3:AQ$1169,Вага!$B$3:$B$1169,'Група (зерн угода -)'!$B177)</f>
        <v>96396981</v>
      </c>
      <c r="AQ177" s="85">
        <f>SUMIFS(Вага!AR$3:AR$1169,Вага!$B$3:$B$1169,'Група (зерн угода -)'!$B177)</f>
        <v>63827778</v>
      </c>
      <c r="AR177" s="85">
        <f>SUMIFS(Вага!AS$3:AS$1169,Вага!$B$3:$B$1169,'Група (зерн угода -)'!$B177)</f>
        <v>66833591</v>
      </c>
      <c r="AS177" s="85">
        <f>SUMIFS(Вага!AT$3:AT$1169,Вага!$B$3:$B$1169,'Група (зерн угода -)'!$B177)</f>
        <v>48618196.600000001</v>
      </c>
      <c r="AT177" s="85">
        <f>SUMIFS(Вага!AU$3:AU$1169,Вага!$B$3:$B$1169,'Група (зерн угода -)'!$B177)</f>
        <v>34477912.82</v>
      </c>
      <c r="AU177" s="85">
        <f>SUMIFS(Вага!AV$3:AV$1169,Вага!$B$3:$B$1169,'Група (зерн угода -)'!$B177)</f>
        <v>36960523.700000003</v>
      </c>
      <c r="AV177" s="85">
        <f>SUMIFS(Вага!AW$3:AW$1169,Вага!$B$3:$B$1169,'Група (зерн угода -)'!$B177)</f>
        <v>53950506.969999999</v>
      </c>
      <c r="AW177" s="85">
        <f>SUMIFS(Вага!AX$3:AX$1169,Вага!$B$3:$B$1169,'Група (зерн угода -)'!$B177)</f>
        <v>41087064.640000001</v>
      </c>
      <c r="AX177" s="85">
        <f>SUMIFS(Вага!AY$3:AY$1169,Вага!$B$3:$B$1169,'Група (зерн угода -)'!$B177)</f>
        <v>43610766</v>
      </c>
      <c r="AY177" s="85">
        <f>SUMIFS(Вага!AZ$3:AZ$1169,Вага!$B$3:$B$1169,'Група (зерн угода -)'!$B177)</f>
        <v>31664490.27</v>
      </c>
      <c r="AZ177" s="85">
        <f>SUMIFS(Вага!BA$3:BA$1169,Вага!$B$3:$B$1169,'Група (зерн угода -)'!$B177)</f>
        <v>28720531.800000001</v>
      </c>
      <c r="BA177" s="85">
        <f>SUMIFS(Вага!BB$3:BB$1169,Вага!$B$3:$B$1169,'Група (зерн угода -)'!$B177)</f>
        <v>34172666.700000003</v>
      </c>
      <c r="BB177" s="85">
        <f>SUMIFS(Вага!BC$3:BC$1169,Вага!$B$3:$B$1169,'Група (зерн угода -)'!$B177)</f>
        <v>30105353.399999999</v>
      </c>
      <c r="BC177" s="85">
        <f>SUMIFS(Вага!BD$3:BD$1169,Вага!$B$3:$B$1169,'Група (зерн угода -)'!$B177)</f>
        <v>13598208.399999999</v>
      </c>
      <c r="BD177" s="85">
        <f>SUMIFS(Вага!BE$3:BE$1169,Вага!$B$3:$B$1169,'Група (зерн угода -)'!$B177)</f>
        <v>14589360.949999999</v>
      </c>
      <c r="BE177" s="85">
        <f>SUMIFS(Вага!BF$3:BF$1169,Вага!$B$3:$B$1169,'Група (зерн угода -)'!$B177)</f>
        <v>7242231.8999999994</v>
      </c>
      <c r="BF177" s="85">
        <f>SUMIFS(Вага!BG$3:BG$1169,Вага!$B$3:$B$1169,'Група (зерн угода -)'!$B177)</f>
        <v>2551490</v>
      </c>
      <c r="BG177" s="85">
        <f>SUMIFS(Вага!BH$3:BH$1169,Вага!$B$3:$B$1169,'Група (зерн угода -)'!$B177)</f>
        <v>14954724.84</v>
      </c>
      <c r="BH177" s="85">
        <f>SUMIFS(Вага!BI$3:BI$1169,Вага!$B$3:$B$1169,'Група (зерн угода -)'!$B177)</f>
        <v>24561062.050000001</v>
      </c>
      <c r="BI177" s="85">
        <f>SUMIFS(Вага!BJ$3:BJ$1169,Вага!$B$3:$B$1169,'Група (зерн угода -)'!$B177)</f>
        <v>10398018.799999999</v>
      </c>
      <c r="BJ177" s="85">
        <f>SUMIFS(Вага!BK$3:BK$1169,Вага!$B$3:$B$1169,'Група (зерн угода -)'!$B177)</f>
        <v>17874721.850000001</v>
      </c>
      <c r="BK177" s="42">
        <f>VLOOKUP($B177,'TOП-30'!$B$335:$AB$466,'TOП-30'!Q$328,0)*1000</f>
        <v>18917203</v>
      </c>
      <c r="BL177" s="42">
        <f>VLOOKUP($B177,'TOП-30'!$B$335:$AB$466,'TOП-30'!R$328,0)*1000</f>
        <v>22571448</v>
      </c>
      <c r="BM177" s="42">
        <f>VLOOKUP($B177,'TOП-30'!$B$335:$AB$466,'TOП-30'!S$328,0)*1000</f>
        <v>7444173.7139279991</v>
      </c>
      <c r="BN177" s="42">
        <f>VLOOKUP($B177,'TOП-30'!$B$335:$AB$466,'TOП-30'!T$328,0)*1000</f>
        <v>2296175.2860720009</v>
      </c>
      <c r="BO177" s="42">
        <f>VLOOKUP($B177,'TOП-30'!$B$335:$AB$466,'TOП-30'!U$328,0)*1000</f>
        <v>8395669.8482439984</v>
      </c>
      <c r="BP177" s="42">
        <f>VLOOKUP($B177,'TOП-30'!$B$335:$AB$466,'TOП-30'!V$328,0)*1000</f>
        <v>6642330.1517560035</v>
      </c>
      <c r="BQ177" s="42">
        <f>VLOOKUP($B177,'TOП-30'!$B$335:$AB$466,'TOП-30'!W$328,0)*1000</f>
        <v>10572000</v>
      </c>
      <c r="BR177" s="42">
        <f>VLOOKUP($B177,'TOП-30'!$B$335:$AB$466,'TOП-30'!X$328,0)*1000</f>
        <v>16305000</v>
      </c>
      <c r="BS177" s="42">
        <f>VLOOKUP($B177,'TOП-30'!$B$335:$AB$466,'TOП-30'!Y$328,0)*1000</f>
        <v>22898000</v>
      </c>
      <c r="BT177" s="42">
        <f>VLOOKUP($B177,'TOП-30'!$B$335:$AB$466,'TOП-30'!Z$328,0)*1000</f>
        <v>29976000</v>
      </c>
      <c r="BU177" s="42">
        <f>VLOOKUP($B177,'TOП-30'!$B$335:$AB$466,'TOП-30'!AA$328,0)*1000</f>
        <v>31772000</v>
      </c>
      <c r="BV177" s="42">
        <f>VLOOKUP($B177,'Групи exp окремо'!$A$110:$AF$205,'Групи exp окремо'!T$107,0)*1000</f>
        <v>24628000</v>
      </c>
      <c r="BW177" s="42">
        <f>VLOOKUP($B177,'Групи exp окремо'!$A$110:$AF$205,'Групи exp окремо'!U$107,0)*1000</f>
        <v>24791000</v>
      </c>
      <c r="BX177" s="42">
        <f>VLOOKUP($B177,'Групи exp окремо'!$A$110:$AF$205,'Групи exp окремо'!V$107,0)*1000</f>
        <v>28196000</v>
      </c>
      <c r="BY177" s="42">
        <f>VLOOKUP($B177,'Групи exp окремо'!$A$110:$AF$205,'Групи exp окремо'!W$107,0)*1000</f>
        <v>27718000</v>
      </c>
      <c r="BZ177" s="42">
        <f>VLOOKUP($B177,'Групи exp окремо'!$A$110:$AF$205,'Групи exp окремо'!X$107,0)*1000</f>
        <v>26688000</v>
      </c>
      <c r="CA177" s="42">
        <f>VLOOKUP($B177,'Групи exp окремо'!$A$110:$AF$205,'Групи exp окремо'!Y$107,0)*1000</f>
        <v>33791000</v>
      </c>
      <c r="CB177" s="42">
        <f>VLOOKUP($B177,'Групи exp окремо'!$A$110:$AF$205,'Групи exp окремо'!Z$107,0)*1000</f>
        <v>20311000</v>
      </c>
      <c r="CC177" s="42">
        <f>VLOOKUP($B177,'Групи exp окремо'!$A$110:$AF$205,'Групи exp окремо'!AA$107,0)*1000</f>
        <v>24428000</v>
      </c>
      <c r="CD177" s="42">
        <f>VLOOKUP($B177,'Групи exp окремо'!$A$110:$AF$205,'Групи exp окремо'!AB$107,0)*1000</f>
        <v>22812000</v>
      </c>
      <c r="CE177" s="42"/>
      <c r="CF177" s="42"/>
      <c r="CG177" s="42"/>
      <c r="CH177" s="42"/>
      <c r="CI177" s="42"/>
      <c r="CJ177" s="42"/>
      <c r="CK177" s="42"/>
      <c r="CL177" s="42"/>
      <c r="CM177" s="42"/>
      <c r="CN177" s="42"/>
      <c r="CO177" s="42"/>
      <c r="CP177" s="42"/>
      <c r="CQ177" s="42"/>
      <c r="CR177" s="42"/>
      <c r="CS177" s="42"/>
      <c r="CT177" s="42"/>
      <c r="DF177" s="343">
        <v>2019</v>
      </c>
      <c r="DG177" s="357">
        <f t="shared" ref="DG177:DR177" si="158">AA$180</f>
        <v>0.78808129483323397</v>
      </c>
      <c r="DH177" s="357">
        <f t="shared" si="158"/>
        <v>0.81665978364790293</v>
      </c>
      <c r="DI177" s="357">
        <f t="shared" si="158"/>
        <v>0.78784376885599761</v>
      </c>
      <c r="DJ177" s="357">
        <f t="shared" si="158"/>
        <v>0.812842779435201</v>
      </c>
      <c r="DK177" s="357">
        <f t="shared" si="158"/>
        <v>0.8025975430980602</v>
      </c>
      <c r="DL177" s="357">
        <f t="shared" si="158"/>
        <v>0.74279794841965185</v>
      </c>
      <c r="DM177" s="357">
        <f t="shared" si="158"/>
        <v>0.71113766568679182</v>
      </c>
      <c r="DN177" s="357">
        <f t="shared" si="158"/>
        <v>0.75492973295487109</v>
      </c>
      <c r="DO177" s="357">
        <f t="shared" si="158"/>
        <v>0.75399618495390086</v>
      </c>
      <c r="DP177" s="357">
        <f t="shared" si="158"/>
        <v>0.73455932999612639</v>
      </c>
      <c r="DQ177" s="357">
        <f t="shared" si="158"/>
        <v>0.75502795365485198</v>
      </c>
      <c r="DR177" s="357">
        <f t="shared" si="158"/>
        <v>0.81001117640039066</v>
      </c>
      <c r="EL177" s="691" t="s">
        <v>2200</v>
      </c>
      <c r="EM177" s="691">
        <v>146679</v>
      </c>
      <c r="EN177" s="691">
        <v>261072</v>
      </c>
      <c r="EO177" s="691">
        <v>252204</v>
      </c>
      <c r="EP177" s="691">
        <v>219696</v>
      </c>
      <c r="EQ177" s="691">
        <v>221382</v>
      </c>
      <c r="ER177" s="691">
        <v>301520</v>
      </c>
      <c r="ES177" s="691">
        <v>99706</v>
      </c>
      <c r="ET177" s="691">
        <v>147227</v>
      </c>
      <c r="FB177" s="691" t="s">
        <v>2200</v>
      </c>
      <c r="FC177" s="691">
        <v>101057</v>
      </c>
      <c r="FD177" s="691">
        <v>73570</v>
      </c>
      <c r="FE177" s="691">
        <v>102282</v>
      </c>
      <c r="FF177" s="691">
        <v>44247</v>
      </c>
      <c r="FG177" s="691">
        <v>87188</v>
      </c>
      <c r="FH177" s="691">
        <v>99028</v>
      </c>
      <c r="FI177" s="691">
        <v>85183</v>
      </c>
      <c r="FJ177" s="691">
        <v>134943</v>
      </c>
    </row>
    <row r="178" spans="2:178" ht="18" customHeight="1" outlineLevel="1" x14ac:dyDescent="0.35">
      <c r="B178" t="s">
        <v>1237</v>
      </c>
      <c r="C178" s="85">
        <f>SUMIFS(Вага!D$3:D$1169,Вага!$B$3:$B$1169,'Група (зерн угода -)'!$B178)</f>
        <v>483792622.29999995</v>
      </c>
      <c r="D178" s="85">
        <f>SUMIFS(Вага!E$3:E$1169,Вага!$B$3:$B$1169,'Група (зерн угода -)'!$B178)</f>
        <v>465640625.79000002</v>
      </c>
      <c r="E178" s="85">
        <f>SUMIFS(Вага!F$3:F$1169,Вага!$B$3:$B$1169,'Група (зерн угода -)'!$B178)</f>
        <v>721984720.17000008</v>
      </c>
      <c r="F178" s="85">
        <f>SUMIFS(Вага!G$3:G$1169,Вага!$B$3:$B$1169,'Група (зерн угода -)'!$B178)</f>
        <v>599743671.74000013</v>
      </c>
      <c r="G178" s="85">
        <f>SUMIFS(Вага!H$3:H$1169,Вага!$B$3:$B$1169,'Група (зерн угода -)'!$B178)</f>
        <v>495291595.27000004</v>
      </c>
      <c r="H178" s="85">
        <f>SUMIFS(Вага!I$3:I$1169,Вага!$B$3:$B$1169,'Група (зерн угода -)'!$B178)</f>
        <v>535596933.55999994</v>
      </c>
      <c r="I178" s="85">
        <f>SUMIFS(Вага!J$3:J$1169,Вага!$B$3:$B$1169,'Група (зерн угода -)'!$B178)</f>
        <v>533172863.11000001</v>
      </c>
      <c r="J178" s="85">
        <f>SUMIFS(Вага!K$3:K$1169,Вага!$B$3:$B$1169,'Група (зерн угода -)'!$B178)</f>
        <v>438458449.85000008</v>
      </c>
      <c r="K178" s="85">
        <f>SUMIFS(Вага!L$3:L$1169,Вага!$B$3:$B$1169,'Група (зерн угода -)'!$B178)</f>
        <v>353226477.16000003</v>
      </c>
      <c r="L178" s="85">
        <f>SUMIFS(Вага!M$3:M$1169,Вага!$B$3:$B$1169,'Група (зерн угода -)'!$B178)</f>
        <v>568308753.11000013</v>
      </c>
      <c r="M178" s="85">
        <f>SUMIFS(Вага!N$3:N$1169,Вага!$B$3:$B$1169,'Група (зерн угода -)'!$B178)</f>
        <v>479542452.4000001</v>
      </c>
      <c r="N178" s="85">
        <f>SUMIFS(Вага!O$3:O$1169,Вага!$B$3:$B$1169,'Група (зерн угода -)'!$B178)</f>
        <v>434431401.36999995</v>
      </c>
      <c r="O178" s="85">
        <f>SUMIFS(Вага!P$3:P$1169,Вага!$B$3:$B$1169,'Група (зерн угода -)'!$B178)</f>
        <v>450710033</v>
      </c>
      <c r="P178" s="85">
        <f>SUMIFS(Вага!Q$3:Q$1169,Вага!$B$3:$B$1169,'Група (зерн угода -)'!$B178)</f>
        <v>462734512.69999999</v>
      </c>
      <c r="Q178" s="85">
        <f>SUMIFS(Вага!R$3:R$1169,Вага!$B$3:$B$1169,'Група (зерн угода -)'!$B178)</f>
        <v>592234380.44000006</v>
      </c>
      <c r="R178" s="85">
        <f>SUMIFS(Вага!S$3:S$1169,Вага!$B$3:$B$1169,'Група (зерн угода -)'!$B178)</f>
        <v>609154982.36000001</v>
      </c>
      <c r="S178" s="85">
        <f>SUMIFS(Вага!T$3:T$1169,Вага!$B$3:$B$1169,'Група (зерн угода -)'!$B178)</f>
        <v>463647188.76000005</v>
      </c>
      <c r="T178" s="85">
        <f>SUMIFS(Вага!U$3:U$1169,Вага!$B$3:$B$1169,'Група (зерн угода -)'!$B178)</f>
        <v>457229998.64999998</v>
      </c>
      <c r="U178" s="85">
        <f>SUMIFS(Вага!V$3:V$1169,Вага!$B$3:$B$1169,'Група (зерн угода -)'!$B178)</f>
        <v>447438048.68000001</v>
      </c>
      <c r="V178" s="85">
        <f>SUMIFS(Вага!W$3:W$1169,Вага!$B$3:$B$1169,'Група (зерн угода -)'!$B178)</f>
        <v>405068950.13000005</v>
      </c>
      <c r="W178" s="85">
        <f>SUMIFS(Вага!X$3:X$1169,Вага!$B$3:$B$1169,'Група (зерн угода -)'!$B178)</f>
        <v>326371514.65999997</v>
      </c>
      <c r="X178" s="85">
        <f>SUMIFS(Вага!Y$3:Y$1169,Вага!$B$3:$B$1169,'Група (зерн угода -)'!$B178)</f>
        <v>603342904.06000018</v>
      </c>
      <c r="Y178" s="85">
        <f>SUMIFS(Вага!Z$3:Z$1169,Вага!$B$3:$B$1169,'Група (зерн угода -)'!$B178)</f>
        <v>608704914.75</v>
      </c>
      <c r="Z178" s="85">
        <f>SUMIFS(Вага!AA$3:AA$1169,Вага!$B$3:$B$1169,'Група (зерн угода -)'!$B178)</f>
        <v>619636665.1400001</v>
      </c>
      <c r="AA178" s="85">
        <f>SUMIFS(Вага!AB$3:AB$1169,Вага!$B$3:$B$1169,'Група (зерн угода -)'!$B178)</f>
        <v>522647288.13</v>
      </c>
      <c r="AB178" s="85">
        <f>SUMIFS(Вага!AC$3:AC$1169,Вага!$B$3:$B$1169,'Група (зерн угода -)'!$B178)</f>
        <v>598288471.5</v>
      </c>
      <c r="AC178" s="85">
        <f>SUMIFS(Вага!AD$3:AD$1169,Вага!$B$3:$B$1169,'Група (зерн угода -)'!$B178)</f>
        <v>691373546.10000002</v>
      </c>
      <c r="AD178" s="85">
        <f>SUMIFS(Вага!AE$3:AE$1169,Вага!$B$3:$B$1169,'Група (зерн угода -)'!$B178)</f>
        <v>548133592.12</v>
      </c>
      <c r="AE178" s="85">
        <f>SUMIFS(Вага!AF$3:AF$1169,Вага!$B$3:$B$1169,'Група (зерн угода -)'!$B178)</f>
        <v>629557388.14999998</v>
      </c>
      <c r="AF178" s="85">
        <f>SUMIFS(Вага!AG$3:AG$1169,Вага!$B$3:$B$1169,'Група (зерн угода -)'!$B178)</f>
        <v>506262571.54000002</v>
      </c>
      <c r="AG178" s="85">
        <f>SUMIFS(Вага!AH$3:AH$1169,Вага!$B$3:$B$1169,'Група (зерн угода -)'!$B178)</f>
        <v>593916398.78999984</v>
      </c>
      <c r="AH178" s="85">
        <f>SUMIFS(Вага!AI$3:AI$1169,Вага!$B$3:$B$1169,'Група (зерн угода -)'!$B178)</f>
        <v>404494087.62999994</v>
      </c>
      <c r="AI178" s="85">
        <f>SUMIFS(Вага!AJ$3:AJ$1169,Вага!$B$3:$B$1169,'Група (зерн угода -)'!$B178)</f>
        <v>321006783.69999999</v>
      </c>
      <c r="AJ178" s="85">
        <f>SUMIFS(Вага!AK$3:AK$1169,Вага!$B$3:$B$1169,'Група (зерн угода -)'!$B178)</f>
        <v>619050657.82000005</v>
      </c>
      <c r="AK178" s="85">
        <f>SUMIFS(Вага!AL$3:AL$1169,Вага!$B$3:$B$1169,'Група (зерн угода -)'!$B178)</f>
        <v>666643450.61000001</v>
      </c>
      <c r="AL178" s="85">
        <f>SUMIFS(Вага!AM$3:AM$1169,Вага!$B$3:$B$1169,'Група (зерн угода -)'!$B178)</f>
        <v>623984399.79000008</v>
      </c>
      <c r="AM178" s="85">
        <f>SUMIFS(Вага!AN$3:AN$1169,Вага!$B$3:$B$1169,'Група (зерн угода -)'!$B178)</f>
        <v>622595613.35000002</v>
      </c>
      <c r="AN178" s="85">
        <f>SUMIFS(Вага!AO$3:AO$1169,Вага!$B$3:$B$1169,'Група (зерн угода -)'!$B178)</f>
        <v>703843409.87</v>
      </c>
      <c r="AO178" s="85">
        <f>SUMIFS(Вага!AP$3:AP$1169,Вага!$B$3:$B$1169,'Група (зерн угода -)'!$B178)</f>
        <v>646236183.94000006</v>
      </c>
      <c r="AP178" s="85">
        <f>SUMIFS(Вага!AQ$3:AQ$1169,Вага!$B$3:$B$1169,'Група (зерн угода -)'!$B178)</f>
        <v>748514106.13999999</v>
      </c>
      <c r="AQ178" s="85">
        <f>SUMIFS(Вага!AR$3:AR$1169,Вага!$B$3:$B$1169,'Група (зерн угода -)'!$B178)</f>
        <v>674987690.48000002</v>
      </c>
      <c r="AR178" s="85">
        <f>SUMIFS(Вага!AS$3:AS$1169,Вага!$B$3:$B$1169,'Група (зерн угода -)'!$B178)</f>
        <v>621814177.31000006</v>
      </c>
      <c r="AS178" s="85">
        <f>SUMIFS(Вага!AT$3:AT$1169,Вага!$B$3:$B$1169,'Група (зерн угода -)'!$B178)</f>
        <v>638832267.24000001</v>
      </c>
      <c r="AT178" s="85">
        <f>SUMIFS(Вага!AU$3:AU$1169,Вага!$B$3:$B$1169,'Група (зерн угода -)'!$B178)</f>
        <v>389520627.48000002</v>
      </c>
      <c r="AU178" s="85">
        <f>SUMIFS(Вага!AV$3:AV$1169,Вага!$B$3:$B$1169,'Група (зерн угода -)'!$B178)</f>
        <v>362826163.50000006</v>
      </c>
      <c r="AV178" s="85">
        <f>SUMIFS(Вага!AW$3:AW$1169,Вага!$B$3:$B$1169,'Група (зерн угода -)'!$B178)</f>
        <v>567989392.36999989</v>
      </c>
      <c r="AW178" s="85">
        <f>SUMIFS(Вага!AX$3:AX$1169,Вага!$B$3:$B$1169,'Група (зерн угода -)'!$B178)</f>
        <v>784705381.31999993</v>
      </c>
      <c r="AX178" s="85">
        <f>SUMIFS(Вага!AY$3:AY$1169,Вага!$B$3:$B$1169,'Група (зерн угода -)'!$B178)</f>
        <v>627400298.10000002</v>
      </c>
      <c r="AY178" s="85">
        <f>SUMIFS(Вага!AZ$3:AZ$1169,Вага!$B$3:$B$1169,'Група (зерн угода -)'!$B178)</f>
        <v>507372330.81999999</v>
      </c>
      <c r="AZ178" s="85">
        <f>SUMIFS(Вага!BA$3:BA$1169,Вага!$B$3:$B$1169,'Група (зерн угода -)'!$B178)</f>
        <v>512204109.37000006</v>
      </c>
      <c r="BA178" s="85">
        <f>SUMIFS(Вага!BB$3:BB$1169,Вага!$B$3:$B$1169,'Група (зерн угода -)'!$B178)</f>
        <v>408952065.54000002</v>
      </c>
      <c r="BB178" s="85">
        <f>SUMIFS(Вага!BC$3:BC$1169,Вага!$B$3:$B$1169,'Група (зерн угода -)'!$B178)</f>
        <v>422251039.21000004</v>
      </c>
      <c r="BC178" s="85">
        <f>SUMIFS(Вага!BD$3:BD$1169,Вага!$B$3:$B$1169,'Група (зерн угода -)'!$B178)</f>
        <v>530002571.9799999</v>
      </c>
      <c r="BD178" s="85">
        <f>SUMIFS(Вага!BE$3:BE$1169,Вага!$B$3:$B$1169,'Група (зерн угода -)'!$B178)</f>
        <v>346222967.93000007</v>
      </c>
      <c r="BE178" s="85">
        <f>SUMIFS(Вага!BF$3:BF$1169,Вага!$B$3:$B$1169,'Група (зерн угода -)'!$B178)</f>
        <v>360116222.62999994</v>
      </c>
      <c r="BF178" s="85">
        <f>SUMIFS(Вага!BG$3:BG$1169,Вага!$B$3:$B$1169,'Група (зерн угода -)'!$B178)</f>
        <v>276191725.21999997</v>
      </c>
      <c r="BG178" s="85">
        <f>SUMIFS(Вага!BH$3:BH$1169,Вага!$B$3:$B$1169,'Група (зерн угода -)'!$B178)</f>
        <v>363455041.47000015</v>
      </c>
      <c r="BH178" s="85">
        <f>SUMIFS(Вага!BI$3:BI$1169,Вага!$B$3:$B$1169,'Група (зерн угода -)'!$B178)</f>
        <v>499459283.39999998</v>
      </c>
      <c r="BI178" s="85">
        <f>SUMIFS(Вага!BJ$3:BJ$1169,Вага!$B$3:$B$1169,'Група (зерн угода -)'!$B178)</f>
        <v>687895262.41999996</v>
      </c>
      <c r="BJ178" s="85">
        <f>SUMIFS(Вага!BK$3:BK$1169,Вага!$B$3:$B$1169,'Група (зерн угода -)'!$B178)</f>
        <v>722694853.54000008</v>
      </c>
      <c r="BK178" s="42">
        <f>VLOOKUP($B178,'TOП-30'!$B$335:$AB$466,'TOП-30'!Q$328,0)*1000</f>
        <v>644009045.70000005</v>
      </c>
      <c r="BL178" s="42">
        <f>VLOOKUP($B178,'TOП-30'!$B$335:$AB$466,'TOП-30'!R$328,0)*1000</f>
        <v>456631935.20999998</v>
      </c>
      <c r="BM178" s="42">
        <f>VLOOKUP($B178,'TOП-30'!$B$335:$AB$466,'TOП-30'!S$328,0)*1000</f>
        <v>135428566.02422643</v>
      </c>
      <c r="BN178" s="42">
        <f>VLOOKUP($B178,'TOП-30'!$B$335:$AB$466,'TOП-30'!T$328,0)*1000</f>
        <v>159484453.0657737</v>
      </c>
      <c r="BO178" s="42">
        <f>VLOOKUP($B178,'TOП-30'!$B$335:$AB$466,'TOП-30'!U$328,0)*1000</f>
        <v>215170444.17244035</v>
      </c>
      <c r="BP178" s="42">
        <f>VLOOKUP($B178,'TOП-30'!$B$335:$AB$466,'TOП-30'!V$328,0)*1000</f>
        <v>300871555.82755965</v>
      </c>
      <c r="BQ178" s="42">
        <f>VLOOKUP($B178,'TOП-30'!$B$335:$AB$466,'TOП-30'!W$328,0)*1000</f>
        <v>301278000</v>
      </c>
      <c r="BR178" s="42">
        <f>VLOOKUP($B178,'TOП-30'!$B$335:$AB$466,'TOП-30'!X$328,0)*1000</f>
        <v>400349000</v>
      </c>
      <c r="BS178" s="42">
        <f>VLOOKUP($B178,'TOП-30'!$B$335:$AB$466,'TOП-30'!Y$328,0)*1000</f>
        <v>551225000</v>
      </c>
      <c r="BT178" s="42">
        <f>VLOOKUP($B178,'TOП-30'!$B$335:$AB$466,'TOП-30'!Z$328,0)*1000</f>
        <v>502803000</v>
      </c>
      <c r="BU178" s="42">
        <f>VLOOKUP($B178,'TOП-30'!$B$335:$AB$466,'TOП-30'!AA$328,0)*1000</f>
        <v>516777000</v>
      </c>
      <c r="BV178" s="42">
        <f>VLOOKUP($B178,'Групи exp окремо'!$A$110:$AF$205,'Групи exp окремо'!T$107,0)*1000</f>
        <v>471972000</v>
      </c>
      <c r="BW178" s="42">
        <f>VLOOKUP($B178,'Групи exp окремо'!$A$110:$AF$205,'Групи exp окремо'!U$107,0)*1000</f>
        <v>424116000</v>
      </c>
      <c r="BX178" s="42">
        <f>VLOOKUP($B178,'Групи exp окремо'!$A$110:$AF$205,'Групи exp окремо'!V$107,0)*1000</f>
        <v>440540000</v>
      </c>
      <c r="BY178" s="42">
        <f>VLOOKUP($B178,'Групи exp окремо'!$A$110:$AF$205,'Групи exp окремо'!W$107,0)*1000</f>
        <v>560767000</v>
      </c>
      <c r="BZ178" s="42">
        <f>VLOOKUP($B178,'Групи exp окремо'!$A$110:$AF$205,'Групи exp окремо'!X$107,0)*1000</f>
        <v>567098000</v>
      </c>
      <c r="CA178" s="42">
        <f>VLOOKUP($B178,'Групи exp окремо'!$A$110:$AF$205,'Групи exp окремо'!Y$107,0)*1000</f>
        <v>487379000</v>
      </c>
      <c r="CB178" s="42">
        <f>VLOOKUP($B178,'Групи exp окремо'!$A$110:$AF$205,'Групи exp окремо'!Z$107,0)*1000</f>
        <v>518456000</v>
      </c>
      <c r="CC178" s="42">
        <f>VLOOKUP($B178,'Групи exp окремо'!$A$110:$AF$205,'Групи exp окремо'!AA$107,0)*1000</f>
        <v>554554000</v>
      </c>
      <c r="CD178" s="42">
        <f>VLOOKUP($B178,'Групи exp окремо'!$A$110:$AF$205,'Групи exp окремо'!AB$107,0)*1000</f>
        <v>554680000</v>
      </c>
      <c r="CE178" s="42">
        <f t="shared" ref="CE178:CG178" si="159">AVERAGE(CB178:CD178)*CE199</f>
        <v>452815045.18115944</v>
      </c>
      <c r="CF178" s="42">
        <f t="shared" si="159"/>
        <v>483562888.23034495</v>
      </c>
      <c r="CG178" s="42">
        <f t="shared" si="159"/>
        <v>513643692.29073435</v>
      </c>
      <c r="CH178" s="42">
        <f>AVERAGE(CE178:CG178)*CH199</f>
        <v>555841623.18585813</v>
      </c>
      <c r="CI178" s="737">
        <f>FC206</f>
        <v>440697395.28000003</v>
      </c>
      <c r="CJ178" s="737">
        <f t="shared" ref="CJ178:CT178" si="160">FD206</f>
        <v>362867198.148</v>
      </c>
      <c r="CK178" s="737">
        <f t="shared" si="160"/>
        <v>291093632.59666663</v>
      </c>
      <c r="CL178" s="737">
        <f t="shared" si="160"/>
        <v>286483122.91166669</v>
      </c>
      <c r="CM178" s="737">
        <f t="shared" si="160"/>
        <v>305757941.76833338</v>
      </c>
      <c r="CN178" s="737">
        <f t="shared" si="160"/>
        <v>245716619.46333337</v>
      </c>
      <c r="CO178" s="737">
        <f t="shared" si="160"/>
        <v>265477481.44333327</v>
      </c>
      <c r="CP178" s="737">
        <f t="shared" si="160"/>
        <v>214041288.06599995</v>
      </c>
      <c r="CQ178" s="737">
        <f t="shared" si="160"/>
        <v>384005595.84566677</v>
      </c>
      <c r="CR178" s="737">
        <f t="shared" si="160"/>
        <v>618383088.98300016</v>
      </c>
      <c r="CS178" s="737">
        <f t="shared" si="160"/>
        <v>713081364.7833333</v>
      </c>
      <c r="CT178" s="737">
        <f t="shared" si="160"/>
        <v>658026517.14333344</v>
      </c>
      <c r="DF178" s="343">
        <v>2020</v>
      </c>
      <c r="DG178" s="357">
        <f t="shared" ref="DG178:DR178" si="161">AM$180</f>
        <v>0.82189139654799881</v>
      </c>
      <c r="DH178" s="357">
        <f t="shared" si="161"/>
        <v>0.79351829819871411</v>
      </c>
      <c r="DI178" s="357">
        <f t="shared" si="161"/>
        <v>0.83348488841052781</v>
      </c>
      <c r="DJ178" s="357">
        <f t="shared" si="161"/>
        <v>0.8058806288673831</v>
      </c>
      <c r="DK178" s="357">
        <f t="shared" si="161"/>
        <v>0.79488864384550328</v>
      </c>
      <c r="DL178" s="357">
        <f t="shared" si="161"/>
        <v>0.69853184332342055</v>
      </c>
      <c r="DM178" s="357">
        <f t="shared" si="161"/>
        <v>0.69562390334351332</v>
      </c>
      <c r="DN178" s="357">
        <f t="shared" si="161"/>
        <v>0.7745093711274541</v>
      </c>
      <c r="DO178" s="357">
        <f t="shared" si="161"/>
        <v>0.79089635549088322</v>
      </c>
      <c r="DP178" s="357">
        <f t="shared" si="161"/>
        <v>0.74514289840829306</v>
      </c>
      <c r="DQ178" s="357">
        <f t="shared" si="161"/>
        <v>0.74284299649833307</v>
      </c>
      <c r="DR178" s="357">
        <f t="shared" si="161"/>
        <v>0.77713410560550178</v>
      </c>
    </row>
    <row r="179" spans="2:178" ht="18" customHeight="1" outlineLevel="1" x14ac:dyDescent="0.35"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  <c r="P179" s="85"/>
      <c r="Q179" s="85"/>
      <c r="R179" s="85"/>
      <c r="S179" s="85"/>
      <c r="T179" s="85"/>
      <c r="U179" s="85"/>
      <c r="V179" s="85"/>
      <c r="W179" s="85"/>
      <c r="X179" s="85"/>
      <c r="Y179" s="85"/>
      <c r="Z179" s="85"/>
      <c r="AA179" s="85"/>
      <c r="AB179" s="85"/>
      <c r="AC179" s="85"/>
      <c r="AD179" s="85"/>
      <c r="AE179" s="85"/>
      <c r="AF179" s="85"/>
      <c r="AG179" s="85"/>
      <c r="AH179" s="85"/>
      <c r="AI179" s="85"/>
      <c r="AJ179" s="85"/>
      <c r="AK179" s="85"/>
      <c r="AL179" s="85"/>
      <c r="AM179" s="85"/>
      <c r="AN179" s="85"/>
      <c r="AO179" s="85"/>
      <c r="AP179" s="85"/>
      <c r="AQ179" s="85"/>
      <c r="AR179" s="85"/>
      <c r="AS179" s="85"/>
      <c r="AT179" s="85"/>
      <c r="AU179" s="85"/>
      <c r="AV179" s="85"/>
      <c r="AW179" s="85"/>
      <c r="AX179" s="85"/>
      <c r="AY179" s="85"/>
      <c r="AZ179" s="85"/>
      <c r="BA179" s="85"/>
      <c r="BB179" s="85"/>
      <c r="BC179" s="85"/>
      <c r="BD179" s="85"/>
      <c r="BE179" s="85"/>
      <c r="BF179" s="85"/>
      <c r="BG179" s="85"/>
      <c r="BH179" s="85"/>
      <c r="BI179" s="85"/>
      <c r="BJ179" s="85"/>
      <c r="BK179" s="42"/>
      <c r="CW179" s="110">
        <f>SUM(C178:N178)/10^6</f>
        <v>6109.1905658299993</v>
      </c>
      <c r="CX179" s="110">
        <f>SUM(O178:Z178)/10^6</f>
        <v>6046.2740933300011</v>
      </c>
      <c r="CY179" s="110">
        <f>SUM(AA178:AL178)/10^6</f>
        <v>6725.3586358799994</v>
      </c>
      <c r="CZ179" s="110">
        <f>SUM(AM178:AX178)/10^6</f>
        <v>7389.2653110999991</v>
      </c>
      <c r="DA179" s="110">
        <f>(SUM(AY178:BJ178)/10^6)</f>
        <v>5636.8174735300008</v>
      </c>
      <c r="DB179" s="110">
        <f>(SUM(BK178:BV178)/10^6)</f>
        <v>4656</v>
      </c>
      <c r="DC179" s="91">
        <f>(SUM(BW178:CH178)/10^6)</f>
        <v>6113.4532488880959</v>
      </c>
      <c r="DF179" s="343">
        <v>2021</v>
      </c>
      <c r="DG179" s="357">
        <f t="shared" ref="DG179:DR179" si="162">AY$180</f>
        <v>0.77291792292520756</v>
      </c>
      <c r="DH179" s="357">
        <f t="shared" si="162"/>
        <v>0.8098571525080327</v>
      </c>
      <c r="DI179" s="357">
        <f t="shared" si="162"/>
        <v>0.83870402412718492</v>
      </c>
      <c r="DJ179" s="357">
        <f t="shared" si="162"/>
        <v>0.82807108838418508</v>
      </c>
      <c r="DK179" s="357">
        <f t="shared" si="162"/>
        <v>0.81588622140507849</v>
      </c>
      <c r="DL179" s="357">
        <f t="shared" si="162"/>
        <v>0.81929936131780656</v>
      </c>
      <c r="DM179" s="357">
        <f t="shared" si="162"/>
        <v>0.83594012900748316</v>
      </c>
      <c r="DN179" s="357">
        <f t="shared" si="162"/>
        <v>0.81695725043070233</v>
      </c>
      <c r="DO179" s="357">
        <f t="shared" si="162"/>
        <v>0.79277372493572973</v>
      </c>
      <c r="DP179" s="357">
        <f t="shared" si="162"/>
        <v>0.7676710924096285</v>
      </c>
      <c r="DQ179" s="357">
        <f t="shared" si="162"/>
        <v>0.83148525461820777</v>
      </c>
      <c r="DR179" s="357">
        <f t="shared" si="162"/>
        <v>0.84737470690378813</v>
      </c>
      <c r="EL179" s="693" t="s">
        <v>2199</v>
      </c>
      <c r="EM179" s="281">
        <f t="shared" ref="EM179:ES179" si="163">EM181+EM185+EM189</f>
        <v>1376156</v>
      </c>
      <c r="EN179" s="281">
        <f t="shared" si="163"/>
        <v>1411937</v>
      </c>
      <c r="EO179" s="281">
        <f t="shared" si="163"/>
        <v>1505544</v>
      </c>
      <c r="EP179" s="281">
        <f t="shared" si="163"/>
        <v>898945</v>
      </c>
      <c r="EQ179" s="281">
        <f t="shared" si="163"/>
        <v>789671</v>
      </c>
      <c r="ER179" s="281">
        <f t="shared" si="163"/>
        <v>938451</v>
      </c>
      <c r="ES179" s="281">
        <f t="shared" si="163"/>
        <v>883224</v>
      </c>
      <c r="ET179" s="281">
        <f>ET181+ET185+ET189</f>
        <v>1133381</v>
      </c>
      <c r="FV179" t="s">
        <v>2288</v>
      </c>
    </row>
    <row r="180" spans="2:178" ht="21.75" outlineLevel="1" x14ac:dyDescent="0.35">
      <c r="B180" t="s">
        <v>1715</v>
      </c>
      <c r="C180" s="20">
        <f t="shared" ref="C180:BJ180" si="164">(C173)/(C163*1000)</f>
        <v>0.78667740509299311</v>
      </c>
      <c r="D180" s="20">
        <f t="shared" si="164"/>
        <v>0.73232010963939242</v>
      </c>
      <c r="E180" s="20">
        <f t="shared" si="164"/>
        <v>0.74678045337493171</v>
      </c>
      <c r="F180" s="20">
        <f t="shared" si="164"/>
        <v>0.75836435021844606</v>
      </c>
      <c r="G180" s="20">
        <f t="shared" si="164"/>
        <v>0.80531507687331061</v>
      </c>
      <c r="H180" s="20">
        <f t="shared" si="164"/>
        <v>0.75632406265602303</v>
      </c>
      <c r="I180" s="20">
        <f t="shared" si="164"/>
        <v>0.7289470520126462</v>
      </c>
      <c r="J180" s="20">
        <f t="shared" si="164"/>
        <v>0.75535548424547672</v>
      </c>
      <c r="K180" s="20">
        <f t="shared" si="164"/>
        <v>0.7266995320898243</v>
      </c>
      <c r="L180" s="20">
        <f t="shared" si="164"/>
        <v>0.67668888485854528</v>
      </c>
      <c r="M180" s="20">
        <f t="shared" si="164"/>
        <v>0.717446838253326</v>
      </c>
      <c r="N180" s="20">
        <f t="shared" si="164"/>
        <v>0.73364299731365012</v>
      </c>
      <c r="O180" s="20">
        <f t="shared" si="164"/>
        <v>0.73011069626478231</v>
      </c>
      <c r="P180" s="20">
        <f t="shared" si="164"/>
        <v>0.75384087284979817</v>
      </c>
      <c r="Q180" s="20">
        <f t="shared" si="164"/>
        <v>0.76763770458008174</v>
      </c>
      <c r="R180" s="20">
        <f t="shared" si="164"/>
        <v>0.76182823586953718</v>
      </c>
      <c r="S180" s="20">
        <f t="shared" si="164"/>
        <v>0.76719953476512237</v>
      </c>
      <c r="T180" s="20">
        <f t="shared" si="164"/>
        <v>0.74348068659397359</v>
      </c>
      <c r="U180" s="20">
        <f t="shared" si="164"/>
        <v>0.68580640720749864</v>
      </c>
      <c r="V180" s="20">
        <f t="shared" si="164"/>
        <v>0.73160866512280243</v>
      </c>
      <c r="W180" s="20">
        <f t="shared" si="164"/>
        <v>0.73585217790982194</v>
      </c>
      <c r="X180" s="20">
        <f t="shared" si="164"/>
        <v>0.74715697422874183</v>
      </c>
      <c r="Y180" s="20">
        <f t="shared" si="164"/>
        <v>0.77664081382599426</v>
      </c>
      <c r="Z180" s="20">
        <f t="shared" si="164"/>
        <v>0.77457851283506163</v>
      </c>
      <c r="AA180" s="20">
        <f t="shared" si="164"/>
        <v>0.78808129483323397</v>
      </c>
      <c r="AB180" s="20">
        <f t="shared" si="164"/>
        <v>0.81665978364790293</v>
      </c>
      <c r="AC180" s="20">
        <f t="shared" si="164"/>
        <v>0.78784376885599761</v>
      </c>
      <c r="AD180" s="20">
        <f t="shared" si="164"/>
        <v>0.812842779435201</v>
      </c>
      <c r="AE180" s="20">
        <f t="shared" si="164"/>
        <v>0.8025975430980602</v>
      </c>
      <c r="AF180" s="20">
        <f t="shared" si="164"/>
        <v>0.74279794841965185</v>
      </c>
      <c r="AG180" s="20">
        <f t="shared" si="164"/>
        <v>0.71113766568679182</v>
      </c>
      <c r="AH180" s="20">
        <f t="shared" si="164"/>
        <v>0.75492973295487109</v>
      </c>
      <c r="AI180" s="20">
        <f t="shared" si="164"/>
        <v>0.75399618495390086</v>
      </c>
      <c r="AJ180" s="20">
        <f t="shared" si="164"/>
        <v>0.73455932999612639</v>
      </c>
      <c r="AK180" s="20">
        <f t="shared" si="164"/>
        <v>0.75502795365485198</v>
      </c>
      <c r="AL180" s="20">
        <f t="shared" si="164"/>
        <v>0.81001117640039066</v>
      </c>
      <c r="AM180" s="20">
        <f t="shared" si="164"/>
        <v>0.82189139654799881</v>
      </c>
      <c r="AN180" s="20">
        <f t="shared" si="164"/>
        <v>0.79351829819871411</v>
      </c>
      <c r="AO180" s="20">
        <f t="shared" si="164"/>
        <v>0.83348488841052781</v>
      </c>
      <c r="AP180" s="20">
        <f t="shared" si="164"/>
        <v>0.8058806288673831</v>
      </c>
      <c r="AQ180" s="20">
        <f t="shared" si="164"/>
        <v>0.79488864384550328</v>
      </c>
      <c r="AR180" s="20">
        <f t="shared" si="164"/>
        <v>0.69853184332342055</v>
      </c>
      <c r="AS180" s="20">
        <f t="shared" si="164"/>
        <v>0.69562390334351332</v>
      </c>
      <c r="AT180" s="20">
        <f t="shared" si="164"/>
        <v>0.7745093711274541</v>
      </c>
      <c r="AU180" s="20">
        <f t="shared" si="164"/>
        <v>0.79089635549088322</v>
      </c>
      <c r="AV180" s="20">
        <f t="shared" si="164"/>
        <v>0.74514289840829306</v>
      </c>
      <c r="AW180" s="20">
        <f t="shared" si="164"/>
        <v>0.74284299649833307</v>
      </c>
      <c r="AX180" s="20">
        <f t="shared" si="164"/>
        <v>0.77713410560550178</v>
      </c>
      <c r="AY180" s="20">
        <f t="shared" si="164"/>
        <v>0.77291792292520756</v>
      </c>
      <c r="AZ180" s="20">
        <f t="shared" si="164"/>
        <v>0.8098571525080327</v>
      </c>
      <c r="BA180" s="20">
        <f t="shared" si="164"/>
        <v>0.83870402412718492</v>
      </c>
      <c r="BB180" s="20">
        <f t="shared" si="164"/>
        <v>0.82807108838418508</v>
      </c>
      <c r="BC180" s="20">
        <f t="shared" si="164"/>
        <v>0.81588622140507849</v>
      </c>
      <c r="BD180" s="20">
        <f t="shared" si="164"/>
        <v>0.81929936131780656</v>
      </c>
      <c r="BE180" s="20">
        <f t="shared" si="164"/>
        <v>0.83594012900748316</v>
      </c>
      <c r="BF180" s="20">
        <f t="shared" si="164"/>
        <v>0.81695725043070233</v>
      </c>
      <c r="BG180" s="20">
        <f t="shared" si="164"/>
        <v>0.79277372493572973</v>
      </c>
      <c r="BH180" s="20">
        <f t="shared" si="164"/>
        <v>0.7676710924096285</v>
      </c>
      <c r="BI180" s="20">
        <f t="shared" si="164"/>
        <v>0.83148525461820777</v>
      </c>
      <c r="BJ180" s="20">
        <f t="shared" si="164"/>
        <v>0.84737470690378813</v>
      </c>
      <c r="BK180" s="20">
        <f>(BK173)/(BK163*1000)</f>
        <v>0.8590068720542734</v>
      </c>
      <c r="BL180" s="20">
        <f t="shared" ref="BL180:BT180" si="165">(BL173)/(BL163*1000)</f>
        <v>0.86687486563880356</v>
      </c>
      <c r="BM180" s="20">
        <f t="shared" si="165"/>
        <v>0.84586353795908953</v>
      </c>
      <c r="BN180" s="20">
        <f t="shared" si="165"/>
        <v>0.7072960031424611</v>
      </c>
      <c r="BO180" s="20">
        <f>(BO173)/(BO163*1000)</f>
        <v>0.5958113409800172</v>
      </c>
      <c r="BP180" s="20">
        <f t="shared" si="165"/>
        <v>0.58755636236303488</v>
      </c>
      <c r="BQ180" s="20">
        <f t="shared" si="165"/>
        <v>0.62364112204762989</v>
      </c>
      <c r="BR180" s="20">
        <f t="shared" si="165"/>
        <v>0.62908648187019989</v>
      </c>
      <c r="BS180" s="20">
        <f t="shared" si="165"/>
        <v>0.68259867559968157</v>
      </c>
      <c r="BT180" s="20">
        <f t="shared" si="165"/>
        <v>0.70583461395746794</v>
      </c>
      <c r="BU180" s="20">
        <f>(BU173)/(BU163*1000)</f>
        <v>0.69884307504244769</v>
      </c>
      <c r="BV180" s="20">
        <f t="shared" ref="BV180:BY180" si="166">(BV173)/(BV163*1000)</f>
        <v>0.76439721617985434</v>
      </c>
      <c r="BW180" s="20">
        <f t="shared" si="166"/>
        <v>0.75433888631552271</v>
      </c>
      <c r="BX180" s="20">
        <f t="shared" si="166"/>
        <v>0.81890381529047374</v>
      </c>
      <c r="BY180" s="20">
        <f t="shared" si="166"/>
        <v>0.80043276641559724</v>
      </c>
      <c r="BZ180" s="20">
        <f>(BZ173)/(BZ163*1000)</f>
        <v>0.81196934357705752</v>
      </c>
      <c r="DF180" s="343">
        <v>2022</v>
      </c>
      <c r="DG180" s="357">
        <f>BK$180</f>
        <v>0.8590068720542734</v>
      </c>
      <c r="DH180" s="130">
        <f>AVERAGE(DH177:DH178)</f>
        <v>0.80508904092330846</v>
      </c>
      <c r="DI180" s="130">
        <f t="shared" ref="DI180:DR180" si="167">AVERAGE(DI177:DI178)</f>
        <v>0.81066432863326265</v>
      </c>
      <c r="DJ180" s="130">
        <f t="shared" si="167"/>
        <v>0.80936170415129205</v>
      </c>
      <c r="DK180" s="130">
        <f t="shared" si="167"/>
        <v>0.79874309347178174</v>
      </c>
      <c r="DL180" s="130">
        <f t="shared" si="167"/>
        <v>0.72066489587153626</v>
      </c>
      <c r="DM180" s="130">
        <f t="shared" si="167"/>
        <v>0.70338078451515251</v>
      </c>
      <c r="DN180" s="130">
        <f t="shared" si="167"/>
        <v>0.7647195520411626</v>
      </c>
      <c r="DO180" s="130">
        <f t="shared" si="167"/>
        <v>0.77244627022239198</v>
      </c>
      <c r="DP180" s="130">
        <f t="shared" si="167"/>
        <v>0.73985111420220973</v>
      </c>
      <c r="DQ180" s="130">
        <f t="shared" si="167"/>
        <v>0.74893547507659253</v>
      </c>
      <c r="DR180" s="130">
        <f t="shared" si="167"/>
        <v>0.79357264100294622</v>
      </c>
      <c r="EL180" s="693"/>
      <c r="EM180" s="317">
        <v>1</v>
      </c>
      <c r="EN180" s="317">
        <v>2</v>
      </c>
      <c r="EO180" s="317">
        <v>3</v>
      </c>
      <c r="EP180" s="317">
        <v>4</v>
      </c>
      <c r="EQ180" s="317">
        <v>5</v>
      </c>
      <c r="ER180" s="317">
        <v>6</v>
      </c>
      <c r="ES180" s="317">
        <v>7</v>
      </c>
      <c r="ET180" s="317">
        <v>8</v>
      </c>
      <c r="FO180">
        <v>12</v>
      </c>
      <c r="FP180">
        <v>1</v>
      </c>
      <c r="FQ180">
        <v>2</v>
      </c>
      <c r="FR180">
        <v>3</v>
      </c>
      <c r="FS180">
        <v>4</v>
      </c>
      <c r="FT180">
        <v>5</v>
      </c>
      <c r="FU180">
        <v>6</v>
      </c>
      <c r="FV180">
        <v>7</v>
      </c>
    </row>
    <row r="181" spans="2:178" ht="21.75" outlineLevel="1" x14ac:dyDescent="0.4">
      <c r="B181" t="s">
        <v>1755</v>
      </c>
      <c r="C181" s="20">
        <f t="shared" ref="C181:BJ181" si="168">(C175)/(C163*1000)</f>
        <v>7.6866643197222639E-2</v>
      </c>
      <c r="D181" s="20">
        <f t="shared" si="168"/>
        <v>9.8618108077860478E-2</v>
      </c>
      <c r="E181" s="20">
        <f t="shared" si="168"/>
        <v>9.1244597523754786E-2</v>
      </c>
      <c r="F181" s="20">
        <f t="shared" si="168"/>
        <v>5.5036650940438948E-2</v>
      </c>
      <c r="G181" s="20">
        <f t="shared" si="168"/>
        <v>3.3323537869745228E-2</v>
      </c>
      <c r="H181" s="20">
        <f t="shared" si="168"/>
        <v>3.3403194479650539E-2</v>
      </c>
      <c r="I181" s="20">
        <f t="shared" si="168"/>
        <v>5.3746833699595931E-2</v>
      </c>
      <c r="J181" s="20">
        <f t="shared" si="168"/>
        <v>0.10942404302633021</v>
      </c>
      <c r="K181" s="20">
        <f t="shared" si="168"/>
        <v>0.13885957048369355</v>
      </c>
      <c r="L181" s="20">
        <f t="shared" si="168"/>
        <v>0.12857063646814224</v>
      </c>
      <c r="M181" s="20">
        <f t="shared" si="168"/>
        <v>0.13987257262435601</v>
      </c>
      <c r="N181" s="20">
        <f t="shared" si="168"/>
        <v>0.12017828435386851</v>
      </c>
      <c r="O181" s="20">
        <f t="shared" si="168"/>
        <v>0.11989027744132816</v>
      </c>
      <c r="P181" s="20">
        <f t="shared" si="168"/>
        <v>8.5685327244787612E-2</v>
      </c>
      <c r="Q181" s="20">
        <f t="shared" si="168"/>
        <v>5.9544513821258041E-2</v>
      </c>
      <c r="R181" s="20">
        <f t="shared" si="168"/>
        <v>5.0110207972750599E-2</v>
      </c>
      <c r="S181" s="20">
        <f t="shared" si="168"/>
        <v>4.294882066549708E-2</v>
      </c>
      <c r="T181" s="20">
        <f t="shared" si="168"/>
        <v>3.229653656113983E-2</v>
      </c>
      <c r="U181" s="20">
        <f t="shared" si="168"/>
        <v>0.11532493164788438</v>
      </c>
      <c r="V181" s="20">
        <f t="shared" si="168"/>
        <v>0.14098830644456814</v>
      </c>
      <c r="W181" s="20">
        <f t="shared" si="168"/>
        <v>0.14209775159600202</v>
      </c>
      <c r="X181" s="20">
        <f t="shared" si="168"/>
        <v>8.6729482559188262E-2</v>
      </c>
      <c r="Y181" s="20">
        <f t="shared" si="168"/>
        <v>9.3735535638689332E-2</v>
      </c>
      <c r="Z181" s="20">
        <f t="shared" si="168"/>
        <v>6.4652109060987922E-2</v>
      </c>
      <c r="AA181" s="20">
        <f t="shared" si="168"/>
        <v>8.1117567887826036E-2</v>
      </c>
      <c r="AB181" s="20">
        <f t="shared" si="168"/>
        <v>4.1583862565475783E-2</v>
      </c>
      <c r="AC181" s="20">
        <f t="shared" si="168"/>
        <v>5.3692030945811396E-2</v>
      </c>
      <c r="AD181" s="20">
        <f t="shared" si="168"/>
        <v>4.7934036656760375E-2</v>
      </c>
      <c r="AE181" s="20">
        <f t="shared" si="168"/>
        <v>4.7403553702518801E-2</v>
      </c>
      <c r="AF181" s="20">
        <f t="shared" si="168"/>
        <v>6.0640601417121597E-2</v>
      </c>
      <c r="AG181" s="20">
        <f t="shared" si="168"/>
        <v>0.12780848645383466</v>
      </c>
      <c r="AH181" s="20">
        <f t="shared" si="168"/>
        <v>0.14999872322668881</v>
      </c>
      <c r="AI181" s="20">
        <f t="shared" si="168"/>
        <v>0.15651320724340584</v>
      </c>
      <c r="AJ181" s="20">
        <f t="shared" si="168"/>
        <v>0.15219901417078296</v>
      </c>
      <c r="AK181" s="20">
        <f t="shared" si="168"/>
        <v>0.11083290099146487</v>
      </c>
      <c r="AL181" s="20">
        <f t="shared" si="168"/>
        <v>7.1398414107154418E-2</v>
      </c>
      <c r="AM181" s="20">
        <f t="shared" si="168"/>
        <v>5.1707783278367718E-2</v>
      </c>
      <c r="AN181" s="20">
        <f t="shared" si="168"/>
        <v>3.4528439609705995E-2</v>
      </c>
      <c r="AO181" s="20">
        <f t="shared" si="168"/>
        <v>2.1557989117211421E-2</v>
      </c>
      <c r="AP181" s="20">
        <f t="shared" si="168"/>
        <v>2.1323284854597297E-2</v>
      </c>
      <c r="AQ181" s="20">
        <f t="shared" si="168"/>
        <v>1.4683276805765484E-2</v>
      </c>
      <c r="AR181" s="20">
        <f t="shared" si="168"/>
        <v>1.5808354272965806E-2</v>
      </c>
      <c r="AS181" s="20">
        <f t="shared" si="168"/>
        <v>5.5354237600844597E-2</v>
      </c>
      <c r="AT181" s="20">
        <f t="shared" si="168"/>
        <v>0.13240677087883468</v>
      </c>
      <c r="AU181" s="20">
        <f t="shared" si="168"/>
        <v>0.10862344390394231</v>
      </c>
      <c r="AV181" s="20">
        <f t="shared" si="168"/>
        <v>0.12230815500370665</v>
      </c>
      <c r="AW181" s="20">
        <f t="shared" si="168"/>
        <v>0.10022664785905415</v>
      </c>
      <c r="AX181" s="20">
        <f t="shared" si="168"/>
        <v>8.0922783312643007E-2</v>
      </c>
      <c r="AY181" s="20">
        <f t="shared" si="168"/>
        <v>4.0097680331498763E-2</v>
      </c>
      <c r="AZ181" s="20">
        <f t="shared" si="168"/>
        <v>2.9550586625753862E-2</v>
      </c>
      <c r="BA181" s="20">
        <f t="shared" si="168"/>
        <v>2.5409449902291995E-2</v>
      </c>
      <c r="BB181" s="20">
        <f t="shared" si="168"/>
        <v>2.7844147976920208E-2</v>
      </c>
      <c r="BC181" s="20">
        <f t="shared" si="168"/>
        <v>1.148004741133085E-2</v>
      </c>
      <c r="BD181" s="20">
        <f t="shared" si="168"/>
        <v>1.6321989725872451E-2</v>
      </c>
      <c r="BE181" s="20">
        <f t="shared" si="168"/>
        <v>2.3854111919178737E-2</v>
      </c>
      <c r="BF181" s="20">
        <f t="shared" si="168"/>
        <v>0.11461242979030027</v>
      </c>
      <c r="BG181" s="20">
        <f t="shared" si="168"/>
        <v>0.12816582703872556</v>
      </c>
      <c r="BH181" s="20">
        <f t="shared" si="168"/>
        <v>0.12548065939271411</v>
      </c>
      <c r="BI181" s="20">
        <f t="shared" si="168"/>
        <v>6.0562752098434695E-2</v>
      </c>
      <c r="BJ181" s="20">
        <f t="shared" si="168"/>
        <v>3.476365375885089E-2</v>
      </c>
      <c r="BK181" s="20">
        <f>(BK175)/(BK163*1000)</f>
        <v>2.5107786657357613E-2</v>
      </c>
      <c r="BL181" s="20">
        <f t="shared" ref="BL181:BZ181" si="169">(BL175)/(BL163*1000)</f>
        <v>2.9886365046886992E-2</v>
      </c>
      <c r="BM181" s="20">
        <f t="shared" si="169"/>
        <v>4.6414884703397476E-2</v>
      </c>
      <c r="BN181" s="20">
        <f t="shared" si="169"/>
        <v>0.12891706496809327</v>
      </c>
      <c r="BO181" s="20">
        <f>(BO175)/(BO163*1000)</f>
        <v>0.25363725631325856</v>
      </c>
      <c r="BP181" s="20">
        <f t="shared" si="169"/>
        <v>0.24689897656902499</v>
      </c>
      <c r="BQ181" s="20">
        <f t="shared" si="169"/>
        <v>0.22306025872764851</v>
      </c>
      <c r="BR181" s="20">
        <f t="shared" si="169"/>
        <v>0.24168543952120108</v>
      </c>
      <c r="BS181" s="20">
        <f t="shared" si="169"/>
        <v>0.20454852758096956</v>
      </c>
      <c r="BT181" s="20">
        <f t="shared" si="169"/>
        <v>0.18779595899139229</v>
      </c>
      <c r="BU181" s="20">
        <f t="shared" si="169"/>
        <v>0.19645456400770214</v>
      </c>
      <c r="BV181" s="20">
        <f t="shared" si="169"/>
        <v>0.13631209842702846</v>
      </c>
      <c r="BW181" s="20">
        <f t="shared" si="169"/>
        <v>0.14212886431503158</v>
      </c>
      <c r="BX181" s="20">
        <f t="shared" si="169"/>
        <v>8.8064787731172059E-2</v>
      </c>
      <c r="BY181" s="20">
        <f t="shared" si="169"/>
        <v>9.5875906426577062E-2</v>
      </c>
      <c r="BZ181" s="20">
        <f t="shared" si="169"/>
        <v>4.4526811911828001E-2</v>
      </c>
      <c r="DH181" s="360">
        <f>DH180+DH172</f>
        <v>0.92167986957466597</v>
      </c>
      <c r="DI181" s="360">
        <f t="shared" ref="DI181:DR181" si="170">DI180+DI172</f>
        <v>0.91984316220489182</v>
      </c>
      <c r="DJ181" s="360">
        <f t="shared" si="170"/>
        <v>0.9217933635505372</v>
      </c>
      <c r="DK181" s="360">
        <f t="shared" si="170"/>
        <v>0.92332645476903297</v>
      </c>
      <c r="DL181" s="360">
        <f t="shared" si="170"/>
        <v>0.89857719870220343</v>
      </c>
      <c r="DM181" s="360">
        <f t="shared" si="170"/>
        <v>0.84760866247455957</v>
      </c>
      <c r="DN181" s="360">
        <f t="shared" si="170"/>
        <v>0.82443857476001992</v>
      </c>
      <c r="DO181" s="360">
        <f t="shared" si="170"/>
        <v>0.82927130490759593</v>
      </c>
      <c r="DP181" s="360">
        <f t="shared" si="170"/>
        <v>0.82714874275593442</v>
      </c>
      <c r="DQ181" s="360">
        <f t="shared" si="170"/>
        <v>0.85949792565391703</v>
      </c>
      <c r="DR181" s="360">
        <f t="shared" si="170"/>
        <v>0.89063348884628168</v>
      </c>
      <c r="DS181" s="90" t="s">
        <v>1368</v>
      </c>
      <c r="EL181" s="691">
        <v>10</v>
      </c>
      <c r="EM181" s="692">
        <f>EM151-EM166</f>
        <v>993575</v>
      </c>
      <c r="EN181" s="692">
        <f t="shared" ref="EM181:ER192" si="171">EN151-EN166</f>
        <v>1027949</v>
      </c>
      <c r="EO181" s="692">
        <f t="shared" si="171"/>
        <v>1075376</v>
      </c>
      <c r="EP181" s="692">
        <f t="shared" si="171"/>
        <v>631518</v>
      </c>
      <c r="EQ181" s="692">
        <f t="shared" si="171"/>
        <v>536271</v>
      </c>
      <c r="ER181" s="692">
        <f t="shared" si="171"/>
        <v>586294</v>
      </c>
      <c r="ES181" s="692">
        <f t="shared" ref="ES181:ET181" si="172">ES151-ES166</f>
        <v>622910</v>
      </c>
      <c r="ET181" s="692">
        <f t="shared" si="172"/>
        <v>668686</v>
      </c>
      <c r="FH181" t="s">
        <v>2295</v>
      </c>
      <c r="FK181" s="313">
        <f>FK182+FK183+FK184</f>
        <v>7.0483238875255632</v>
      </c>
      <c r="FL181" s="313">
        <f>FK181-FK193/10^9</f>
        <v>6.2192857875255632</v>
      </c>
      <c r="FM181" s="313">
        <f t="shared" ref="FM181" si="173">FL181-FL193/10^9</f>
        <v>5.3902476875255632</v>
      </c>
      <c r="FN181" s="313">
        <f>FM181-FM193/10^9</f>
        <v>4.5612095875255632</v>
      </c>
      <c r="FO181" s="313">
        <f>FN181-FN193/10^9</f>
        <v>3.7321714875255632</v>
      </c>
      <c r="FP181" s="313">
        <f>FO181-FC195/10^9</f>
        <v>2.9623609235015631</v>
      </c>
      <c r="FQ181" s="313">
        <f t="shared" ref="FQ181:FU181" si="174">FP181-FD195/10^9</f>
        <v>2.3417231361782296</v>
      </c>
      <c r="FR181" s="313">
        <f t="shared" si="174"/>
        <v>1.8718899102865629</v>
      </c>
      <c r="FS181" s="313">
        <f t="shared" si="174"/>
        <v>1.4629519016625632</v>
      </c>
      <c r="FT181" s="313">
        <f t="shared" si="174"/>
        <v>1.11972519506923</v>
      </c>
      <c r="FU181" s="313">
        <f t="shared" si="174"/>
        <v>0.85703134947756321</v>
      </c>
      <c r="FV181" s="736">
        <f>FU181-FI195/10^9</f>
        <v>0.56671910344656318</v>
      </c>
    </row>
    <row r="182" spans="2:178" x14ac:dyDescent="0.35">
      <c r="B182" t="s">
        <v>1756</v>
      </c>
      <c r="C182" s="20">
        <f t="shared" ref="C182:BJ182" si="175">(C178)/(C163*1000)</f>
        <v>0.10218853363866934</v>
      </c>
      <c r="D182" s="20">
        <f t="shared" si="175"/>
        <v>0.11898058813068221</v>
      </c>
      <c r="E182" s="20">
        <f t="shared" si="175"/>
        <v>0.12191556015658452</v>
      </c>
      <c r="F182" s="20">
        <f t="shared" si="175"/>
        <v>0.13307171803457563</v>
      </c>
      <c r="G182" s="20">
        <f t="shared" si="175"/>
        <v>0.10464093357383701</v>
      </c>
      <c r="H182" s="20">
        <f t="shared" si="175"/>
        <v>0.14331776771912585</v>
      </c>
      <c r="I182" s="20">
        <f t="shared" si="175"/>
        <v>0.15497804847185029</v>
      </c>
      <c r="J182" s="20">
        <f t="shared" si="175"/>
        <v>8.4092480854607174E-2</v>
      </c>
      <c r="K182" s="20">
        <f t="shared" si="175"/>
        <v>6.5145985198544143E-2</v>
      </c>
      <c r="L182" s="20">
        <f t="shared" si="175"/>
        <v>0.12021236173613266</v>
      </c>
      <c r="M182" s="20">
        <f t="shared" si="175"/>
        <v>9.5683828486507805E-2</v>
      </c>
      <c r="N182" s="20">
        <f t="shared" si="175"/>
        <v>8.8746394331116446E-2</v>
      </c>
      <c r="O182" s="20">
        <f t="shared" si="175"/>
        <v>0.1053766710027165</v>
      </c>
      <c r="P182" s="20">
        <f t="shared" si="175"/>
        <v>0.11075900437862152</v>
      </c>
      <c r="Q182" s="20">
        <f t="shared" si="175"/>
        <v>0.1235511738567566</v>
      </c>
      <c r="R182" s="20">
        <f t="shared" si="175"/>
        <v>0.1345446740546713</v>
      </c>
      <c r="S182" s="20">
        <f t="shared" si="175"/>
        <v>0.12227917822141347</v>
      </c>
      <c r="T182" s="20">
        <f t="shared" si="175"/>
        <v>0.14430396887182723</v>
      </c>
      <c r="U182" s="20">
        <f t="shared" si="175"/>
        <v>0.1367271400805892</v>
      </c>
      <c r="V182" s="20">
        <f t="shared" si="175"/>
        <v>8.2045333781069665E-2</v>
      </c>
      <c r="W182" s="20">
        <f t="shared" si="175"/>
        <v>7.6078077581848244E-2</v>
      </c>
      <c r="X182" s="20">
        <f t="shared" si="175"/>
        <v>0.10643288247204567</v>
      </c>
      <c r="Y182" s="20">
        <f t="shared" si="175"/>
        <v>8.9811389980433684E-2</v>
      </c>
      <c r="Z182" s="20">
        <f t="shared" si="175"/>
        <v>0.1063880444143914</v>
      </c>
      <c r="AA182" s="20">
        <f t="shared" si="175"/>
        <v>9.0335553820118084E-2</v>
      </c>
      <c r="AB182" s="20">
        <f t="shared" si="175"/>
        <v>0.10324198620635974</v>
      </c>
      <c r="AC182" s="20">
        <f t="shared" si="175"/>
        <v>0.1144265656555246</v>
      </c>
      <c r="AD182" s="20">
        <f t="shared" si="175"/>
        <v>9.6119009368462488E-2</v>
      </c>
      <c r="AE182" s="20">
        <f t="shared" si="175"/>
        <v>0.10560538483538928</v>
      </c>
      <c r="AF182" s="20">
        <f t="shared" si="175"/>
        <v>0.13888650823504239</v>
      </c>
      <c r="AG182" s="20">
        <f t="shared" si="175"/>
        <v>0.11140233914178743</v>
      </c>
      <c r="AH182" s="20">
        <f t="shared" si="175"/>
        <v>6.1498867438013936E-2</v>
      </c>
      <c r="AI182" s="20">
        <f t="shared" si="175"/>
        <v>5.00440243145776E-2</v>
      </c>
      <c r="AJ182" s="20">
        <f t="shared" si="175"/>
        <v>8.0778279457301982E-2</v>
      </c>
      <c r="AK182" s="20">
        <f t="shared" si="175"/>
        <v>9.486192362343232E-2</v>
      </c>
      <c r="AL182" s="20">
        <f t="shared" si="175"/>
        <v>8.3914629580146075E-2</v>
      </c>
      <c r="AM182" s="20">
        <f t="shared" si="175"/>
        <v>9.0669733499930821E-2</v>
      </c>
      <c r="AN182" s="20">
        <f t="shared" si="175"/>
        <v>0.12993967109635537</v>
      </c>
      <c r="AO182" s="20">
        <f t="shared" si="175"/>
        <v>0.10393110148773368</v>
      </c>
      <c r="AP182" s="20">
        <f t="shared" si="175"/>
        <v>0.12874430943002782</v>
      </c>
      <c r="AQ182" s="20">
        <f t="shared" si="175"/>
        <v>0.14356133775911326</v>
      </c>
      <c r="AR182" s="20">
        <f t="shared" si="175"/>
        <v>0.21693809742629191</v>
      </c>
      <c r="AS182" s="20">
        <f t="shared" si="175"/>
        <v>0.17705341677702663</v>
      </c>
      <c r="AT182" s="20">
        <f t="shared" si="175"/>
        <v>5.7939177999700602E-2</v>
      </c>
      <c r="AU182" s="20">
        <f t="shared" si="175"/>
        <v>6.3606045055830326E-2</v>
      </c>
      <c r="AV182" s="20">
        <f t="shared" si="175"/>
        <v>9.3816977650147321E-2</v>
      </c>
      <c r="AW182" s="20">
        <f t="shared" si="175"/>
        <v>0.12626297753121662</v>
      </c>
      <c r="AX182" s="20">
        <f t="shared" si="175"/>
        <v>0.11020706610652493</v>
      </c>
      <c r="AY182" s="20">
        <f t="shared" si="175"/>
        <v>0.14754180498657482</v>
      </c>
      <c r="AZ182" s="20">
        <f t="shared" si="175"/>
        <v>0.12654123975486237</v>
      </c>
      <c r="BA182" s="20">
        <f t="shared" si="175"/>
        <v>9.8642293573107484E-2</v>
      </c>
      <c r="BB182" s="20">
        <f t="shared" si="175"/>
        <v>0.10327073861540448</v>
      </c>
      <c r="BC182" s="20">
        <f t="shared" si="175"/>
        <v>0.13703198595238483</v>
      </c>
      <c r="BD182" s="20">
        <f t="shared" si="175"/>
        <v>0.11561883953641947</v>
      </c>
      <c r="BE182" s="20">
        <f t="shared" si="175"/>
        <v>9.9194635738865583E-2</v>
      </c>
      <c r="BF182" s="20">
        <f t="shared" si="175"/>
        <v>4.0376147868415341E-2</v>
      </c>
      <c r="BG182" s="20">
        <f t="shared" si="175"/>
        <v>5.1484510977927195E-2</v>
      </c>
      <c r="BH182" s="20">
        <f t="shared" si="175"/>
        <v>7.5464409165245105E-2</v>
      </c>
      <c r="BI182" s="20">
        <f t="shared" si="175"/>
        <v>8.5997216409657087E-2</v>
      </c>
      <c r="BJ182" s="20">
        <f t="shared" si="175"/>
        <v>9.6036979650753918E-2</v>
      </c>
      <c r="BK182" s="20">
        <f>(BK178)/(BK163*1000)</f>
        <v>9.226049228232712E-2</v>
      </c>
      <c r="BL182" s="20">
        <f t="shared" ref="BL182:BZ182" si="176">(BL178)/(BL163*1000)</f>
        <v>7.8500718266523398E-2</v>
      </c>
      <c r="BM182" s="20">
        <f t="shared" si="176"/>
        <v>7.8927757537271354E-2</v>
      </c>
      <c r="BN182" s="20">
        <f t="shared" si="176"/>
        <v>0.12647907690737084</v>
      </c>
      <c r="BO182" s="20">
        <f>(BO178)/(BO163*1000)</f>
        <v>0.10727228143165925</v>
      </c>
      <c r="BP182" s="20">
        <f t="shared" si="176"/>
        <v>0.12723899625663848</v>
      </c>
      <c r="BQ182" s="20">
        <f t="shared" si="176"/>
        <v>0.11354875377455628</v>
      </c>
      <c r="BR182" s="20">
        <f t="shared" si="176"/>
        <v>9.8588021950203261E-2</v>
      </c>
      <c r="BS182" s="20">
        <f t="shared" si="176"/>
        <v>8.6767282977116167E-2</v>
      </c>
      <c r="BT182" s="20">
        <f t="shared" si="176"/>
        <v>7.8820971959622205E-2</v>
      </c>
      <c r="BU182" s="20">
        <f t="shared" si="176"/>
        <v>7.7491764259201693E-2</v>
      </c>
      <c r="BV182" s="20">
        <f t="shared" si="176"/>
        <v>7.4180508229495415E-2</v>
      </c>
      <c r="BW182" s="20">
        <f t="shared" si="176"/>
        <v>7.5909211640715443E-2</v>
      </c>
      <c r="BX182" s="20">
        <f t="shared" si="176"/>
        <v>6.9499715321568303E-2</v>
      </c>
      <c r="BY182" s="20">
        <f t="shared" si="176"/>
        <v>7.8695481086712704E-2</v>
      </c>
      <c r="BZ182" s="20">
        <f t="shared" si="176"/>
        <v>0.11775077983433439</v>
      </c>
      <c r="EL182" s="1" t="s">
        <v>1719</v>
      </c>
      <c r="EM182" s="1">
        <f t="shared" si="171"/>
        <v>731387</v>
      </c>
      <c r="EN182" s="1">
        <f t="shared" si="171"/>
        <v>778975</v>
      </c>
      <c r="EO182" s="1">
        <f t="shared" si="171"/>
        <v>800497</v>
      </c>
      <c r="EP182" s="1">
        <f t="shared" si="171"/>
        <v>501031</v>
      </c>
      <c r="EQ182" s="1">
        <f t="shared" si="171"/>
        <v>392194</v>
      </c>
      <c r="ER182" s="1">
        <f t="shared" si="171"/>
        <v>417252</v>
      </c>
      <c r="ES182" s="1">
        <f t="shared" ref="ES182:ET182" si="177">ES152-ES167</f>
        <v>409807</v>
      </c>
      <c r="ET182" s="1">
        <f t="shared" si="177"/>
        <v>373239</v>
      </c>
      <c r="FH182" s="133">
        <v>0.25</v>
      </c>
      <c r="FI182" s="1" t="s">
        <v>2196</v>
      </c>
      <c r="FK182" s="125">
        <f>FE231*(1-FH182)</f>
        <v>3.4999999999999996</v>
      </c>
    </row>
    <row r="183" spans="2:178" x14ac:dyDescent="0.35"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  <c r="BA183" s="20"/>
      <c r="BB183" s="20"/>
      <c r="BC183" s="20"/>
      <c r="BD183" s="20"/>
      <c r="BE183" s="20"/>
      <c r="BF183" s="20"/>
      <c r="BG183" s="20"/>
      <c r="BH183" s="20"/>
      <c r="BI183" s="20"/>
      <c r="BJ183" s="20"/>
      <c r="BK183" s="20"/>
      <c r="CX183" s="20"/>
      <c r="CY183" s="20"/>
      <c r="CZ183" s="20"/>
      <c r="DA183" s="21"/>
      <c r="DB183" s="21"/>
      <c r="EL183" s="1" t="s">
        <v>1199</v>
      </c>
      <c r="EM183" s="1">
        <f t="shared" si="171"/>
        <v>247216</v>
      </c>
      <c r="EN183" s="1">
        <f t="shared" si="171"/>
        <v>238466</v>
      </c>
      <c r="EO183" s="1">
        <f t="shared" si="171"/>
        <v>262493</v>
      </c>
      <c r="EP183" s="1">
        <f t="shared" si="171"/>
        <v>128741</v>
      </c>
      <c r="EQ183" s="1">
        <f t="shared" si="171"/>
        <v>141804</v>
      </c>
      <c r="ER183" s="1">
        <f t="shared" si="171"/>
        <v>154775</v>
      </c>
      <c r="ES183" s="1">
        <f t="shared" ref="ES183:ET183" si="178">ES153-ES168</f>
        <v>163730</v>
      </c>
      <c r="ET183" s="1">
        <f t="shared" si="178"/>
        <v>252591</v>
      </c>
      <c r="FH183" s="133">
        <v>0.05</v>
      </c>
      <c r="FI183" s="1" t="s">
        <v>1203</v>
      </c>
      <c r="FJ183" s="125">
        <f>FE232*(1-FH183)</f>
        <v>3.8849948875255622</v>
      </c>
      <c r="FK183" s="313">
        <f>FJ183-FJ193/10^9</f>
        <v>3.1313238875255625</v>
      </c>
    </row>
    <row r="184" spans="2:178" x14ac:dyDescent="0.35">
      <c r="C184" s="152">
        <f t="shared" ref="C184:BJ184" si="179">C182+C180+C181</f>
        <v>0.96573258192888511</v>
      </c>
      <c r="D184" s="152">
        <f t="shared" si="179"/>
        <v>0.94991880584793509</v>
      </c>
      <c r="E184" s="152">
        <f t="shared" si="179"/>
        <v>0.95994061105527106</v>
      </c>
      <c r="F184" s="152">
        <f t="shared" si="179"/>
        <v>0.94647271919346065</v>
      </c>
      <c r="G184" s="152">
        <f t="shared" si="179"/>
        <v>0.94327954831689276</v>
      </c>
      <c r="H184" s="152">
        <f t="shared" si="179"/>
        <v>0.93304502485479945</v>
      </c>
      <c r="I184" s="152">
        <f t="shared" si="179"/>
        <v>0.93767193418409245</v>
      </c>
      <c r="J184" s="152">
        <f t="shared" si="179"/>
        <v>0.94887200812641415</v>
      </c>
      <c r="K184" s="152">
        <f t="shared" si="179"/>
        <v>0.93070508777206207</v>
      </c>
      <c r="L184" s="152">
        <f t="shared" si="179"/>
        <v>0.92547188306282024</v>
      </c>
      <c r="M184" s="152">
        <f t="shared" si="179"/>
        <v>0.95300323936418985</v>
      </c>
      <c r="N184" s="152">
        <f t="shared" si="179"/>
        <v>0.942567675998635</v>
      </c>
      <c r="O184" s="152">
        <f t="shared" si="179"/>
        <v>0.95537764470882702</v>
      </c>
      <c r="P184" s="152">
        <f t="shared" si="179"/>
        <v>0.9502852044732073</v>
      </c>
      <c r="Q184" s="152">
        <f t="shared" si="179"/>
        <v>0.95073339225809639</v>
      </c>
      <c r="R184" s="152">
        <f t="shared" si="179"/>
        <v>0.94648311789695905</v>
      </c>
      <c r="S184" s="152">
        <f t="shared" si="179"/>
        <v>0.9324275336520329</v>
      </c>
      <c r="T184" s="152">
        <f t="shared" si="179"/>
        <v>0.92008119202694072</v>
      </c>
      <c r="U184" s="152">
        <f t="shared" si="179"/>
        <v>0.93785847893597218</v>
      </c>
      <c r="V184" s="152">
        <f t="shared" si="179"/>
        <v>0.9546423053484403</v>
      </c>
      <c r="W184" s="152">
        <f t="shared" si="179"/>
        <v>0.95402800708767221</v>
      </c>
      <c r="X184" s="152">
        <f t="shared" si="179"/>
        <v>0.94031933925997568</v>
      </c>
      <c r="Y184" s="152">
        <f t="shared" si="179"/>
        <v>0.96018773944511726</v>
      </c>
      <c r="Z184" s="152">
        <f t="shared" si="179"/>
        <v>0.945618666310441</v>
      </c>
      <c r="AA184" s="152">
        <f t="shared" si="179"/>
        <v>0.9595344165411781</v>
      </c>
      <c r="AB184" s="152">
        <f t="shared" si="179"/>
        <v>0.96148563241973839</v>
      </c>
      <c r="AC184" s="152">
        <f t="shared" si="179"/>
        <v>0.9559623654573336</v>
      </c>
      <c r="AD184" s="152">
        <f t="shared" si="179"/>
        <v>0.95689582546042384</v>
      </c>
      <c r="AE184" s="152">
        <f t="shared" si="179"/>
        <v>0.95560648163596829</v>
      </c>
      <c r="AF184" s="152">
        <f t="shared" si="179"/>
        <v>0.94232505807181577</v>
      </c>
      <c r="AG184" s="152">
        <f t="shared" si="179"/>
        <v>0.95034849128241394</v>
      </c>
      <c r="AH184" s="152">
        <f t="shared" si="179"/>
        <v>0.96642732361957384</v>
      </c>
      <c r="AI184" s="152">
        <f t="shared" si="179"/>
        <v>0.96055341651188431</v>
      </c>
      <c r="AJ184" s="152">
        <f t="shared" si="179"/>
        <v>0.96753662362421133</v>
      </c>
      <c r="AK184" s="152">
        <f t="shared" si="179"/>
        <v>0.96072277826974917</v>
      </c>
      <c r="AL184" s="152">
        <f t="shared" si="179"/>
        <v>0.96532422008769114</v>
      </c>
      <c r="AM184" s="152">
        <f t="shared" si="179"/>
        <v>0.96426891332629727</v>
      </c>
      <c r="AN184" s="152">
        <f t="shared" si="179"/>
        <v>0.95798640890477549</v>
      </c>
      <c r="AO184" s="152">
        <f t="shared" si="179"/>
        <v>0.95897397901547288</v>
      </c>
      <c r="AP184" s="152">
        <f t="shared" si="179"/>
        <v>0.95594822315200823</v>
      </c>
      <c r="AQ184" s="152">
        <f t="shared" si="179"/>
        <v>0.9531332584103821</v>
      </c>
      <c r="AR184" s="152">
        <f t="shared" si="179"/>
        <v>0.93127829502267823</v>
      </c>
      <c r="AS184" s="152">
        <f t="shared" si="179"/>
        <v>0.92803155772138457</v>
      </c>
      <c r="AT184" s="152">
        <f t="shared" si="179"/>
        <v>0.96485532000598939</v>
      </c>
      <c r="AU184" s="152">
        <f t="shared" si="179"/>
        <v>0.96312584445065585</v>
      </c>
      <c r="AV184" s="152">
        <f t="shared" si="179"/>
        <v>0.96126803106214698</v>
      </c>
      <c r="AW184" s="152">
        <f t="shared" si="179"/>
        <v>0.96933262188860381</v>
      </c>
      <c r="AX184" s="152">
        <f t="shared" si="179"/>
        <v>0.96826395502466978</v>
      </c>
      <c r="AY184" s="152">
        <f t="shared" si="179"/>
        <v>0.96055740824328106</v>
      </c>
      <c r="AZ184" s="152">
        <f t="shared" si="179"/>
        <v>0.96594897888864895</v>
      </c>
      <c r="BA184" s="152">
        <f t="shared" si="179"/>
        <v>0.96275576760258441</v>
      </c>
      <c r="BB184" s="152">
        <f t="shared" si="179"/>
        <v>0.95918597497650981</v>
      </c>
      <c r="BC184" s="152">
        <f t="shared" si="179"/>
        <v>0.96439825476879415</v>
      </c>
      <c r="BD184" s="152">
        <f t="shared" si="179"/>
        <v>0.95124019058009845</v>
      </c>
      <c r="BE184" s="152">
        <f t="shared" si="179"/>
        <v>0.95898887666552746</v>
      </c>
      <c r="BF184" s="152">
        <f t="shared" si="179"/>
        <v>0.97194582808941798</v>
      </c>
      <c r="BG184" s="152">
        <f t="shared" si="179"/>
        <v>0.97242406295238248</v>
      </c>
      <c r="BH184" s="152">
        <f t="shared" si="179"/>
        <v>0.96861616096758774</v>
      </c>
      <c r="BI184" s="152">
        <f t="shared" si="179"/>
        <v>0.97804522312629949</v>
      </c>
      <c r="BJ184" s="152">
        <f t="shared" si="179"/>
        <v>0.97817534031339304</v>
      </c>
      <c r="BK184" s="152">
        <f>BK182+BK180+BK181</f>
        <v>0.97637515099395811</v>
      </c>
      <c r="BL184" s="152">
        <f t="shared" ref="BL184:BT184" si="180">BL182+BL180+BL181</f>
        <v>0.97526194895221396</v>
      </c>
      <c r="BM184" s="152">
        <f t="shared" si="180"/>
        <v>0.97120618019975835</v>
      </c>
      <c r="BN184" s="152">
        <f t="shared" si="180"/>
        <v>0.96269214501792522</v>
      </c>
      <c r="BO184" s="152">
        <f t="shared" si="180"/>
        <v>0.95672087872493505</v>
      </c>
      <c r="BP184" s="152">
        <f t="shared" si="180"/>
        <v>0.9616943351886984</v>
      </c>
      <c r="BQ184" s="152">
        <f t="shared" si="180"/>
        <v>0.96025013454983466</v>
      </c>
      <c r="BR184" s="152">
        <f t="shared" si="180"/>
        <v>0.96935994334160425</v>
      </c>
      <c r="BS184" s="152">
        <f t="shared" si="180"/>
        <v>0.97391448615776732</v>
      </c>
      <c r="BT184" s="152">
        <f t="shared" si="180"/>
        <v>0.97245154490848251</v>
      </c>
      <c r="BU184" s="152">
        <f>BU182+BU180+BU181</f>
        <v>0.97278940330935149</v>
      </c>
      <c r="BV184" s="152">
        <f t="shared" ref="BV184:BZ184" si="181">BV182+BV180+BV181</f>
        <v>0.97488982283637826</v>
      </c>
      <c r="BW184" s="152">
        <f t="shared" si="181"/>
        <v>0.97237696227126968</v>
      </c>
      <c r="BX184" s="152">
        <f t="shared" si="181"/>
        <v>0.97646831834321413</v>
      </c>
      <c r="BY184" s="152">
        <f t="shared" si="181"/>
        <v>0.97500415392888695</v>
      </c>
      <c r="BZ184" s="152">
        <f t="shared" si="181"/>
        <v>0.97424693532321993</v>
      </c>
      <c r="CA184" s="205">
        <f>AVERAGE(BX184:BZ184)</f>
        <v>0.97523980253177367</v>
      </c>
      <c r="CB184" s="205">
        <f t="shared" ref="CB184:CC184" si="182">AVERAGE(BY184:CA184)</f>
        <v>0.97483029726129355</v>
      </c>
      <c r="CC184" s="205">
        <f t="shared" si="182"/>
        <v>0.97477234503876231</v>
      </c>
      <c r="CD184" s="152">
        <f t="shared" ref="CD184:CG184" si="183">EB173</f>
        <v>0.97065288571551112</v>
      </c>
      <c r="CE184" s="152">
        <f t="shared" si="183"/>
        <v>0.97316927455507485</v>
      </c>
      <c r="CF184" s="152">
        <f t="shared" si="183"/>
        <v>0.97053385293803518</v>
      </c>
      <c r="CG184" s="152">
        <f t="shared" si="183"/>
        <v>0.97541731321782543</v>
      </c>
      <c r="CH184" s="152">
        <f>EF173</f>
        <v>0.97653258157488565</v>
      </c>
      <c r="CI184" s="360">
        <f>CH184</f>
        <v>0.97653258157488565</v>
      </c>
      <c r="CJ184" s="360">
        <f t="shared" ref="CJ184:CT184" si="184">CI184</f>
        <v>0.97653258157488565</v>
      </c>
      <c r="CK184" s="360">
        <f t="shared" si="184"/>
        <v>0.97653258157488565</v>
      </c>
      <c r="CL184" s="360">
        <f t="shared" si="184"/>
        <v>0.97653258157488565</v>
      </c>
      <c r="CM184" s="360">
        <f t="shared" si="184"/>
        <v>0.97653258157488565</v>
      </c>
      <c r="CN184" s="360">
        <f t="shared" si="184"/>
        <v>0.97653258157488565</v>
      </c>
      <c r="CO184" s="360">
        <f t="shared" si="184"/>
        <v>0.97653258157488565</v>
      </c>
      <c r="CP184" s="360">
        <f t="shared" si="184"/>
        <v>0.97653258157488565</v>
      </c>
      <c r="CQ184" s="360">
        <f t="shared" si="184"/>
        <v>0.97653258157488565</v>
      </c>
      <c r="CR184" s="360">
        <f t="shared" si="184"/>
        <v>0.97653258157488565</v>
      </c>
      <c r="CS184" s="360">
        <f t="shared" si="184"/>
        <v>0.97653258157488565</v>
      </c>
      <c r="CT184" s="360">
        <f t="shared" si="184"/>
        <v>0.97653258157488565</v>
      </c>
      <c r="CX184" s="20"/>
      <c r="CY184" s="20"/>
      <c r="CZ184" s="20"/>
      <c r="DA184" s="21"/>
      <c r="DB184" s="21"/>
      <c r="EL184" s="1" t="s">
        <v>1201</v>
      </c>
      <c r="EM184" s="1">
        <f t="shared" si="171"/>
        <v>14972</v>
      </c>
      <c r="EN184" s="1">
        <f t="shared" si="171"/>
        <v>10508</v>
      </c>
      <c r="EO184" s="1">
        <f t="shared" si="171"/>
        <v>12386</v>
      </c>
      <c r="EP184" s="1">
        <f t="shared" si="171"/>
        <v>1746</v>
      </c>
      <c r="EQ184" s="1">
        <f t="shared" si="171"/>
        <v>2273</v>
      </c>
      <c r="ER184" s="1">
        <f t="shared" si="171"/>
        <v>14267</v>
      </c>
      <c r="ES184" s="1">
        <f t="shared" ref="ES184:ET184" si="185">ES154-ES169</f>
        <v>49373</v>
      </c>
      <c r="ET184" s="1">
        <f t="shared" si="185"/>
        <v>42856</v>
      </c>
      <c r="FH184" s="133">
        <v>0.97</v>
      </c>
      <c r="FI184" s="1" t="s">
        <v>1204</v>
      </c>
      <c r="FK184" s="125">
        <f>FE233*(1-FH184)</f>
        <v>0.41700000000000037</v>
      </c>
    </row>
    <row r="185" spans="2:178" ht="36.75" x14ac:dyDescent="0.4">
      <c r="B185" s="282" t="s">
        <v>1770</v>
      </c>
      <c r="C185" s="20"/>
      <c r="D185" s="20"/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  <c r="BA185" s="20"/>
      <c r="BB185" s="20"/>
      <c r="BC185" s="20"/>
      <c r="BD185" s="20"/>
      <c r="BE185" s="20"/>
      <c r="BF185" s="20"/>
      <c r="BG185" s="20"/>
      <c r="BH185" s="20"/>
      <c r="BI185" s="20"/>
      <c r="BJ185" s="20"/>
      <c r="BK185" s="362">
        <f>(BK173+BK178+BK175)/BK184/1000</f>
        <v>6980333.9410900008</v>
      </c>
      <c r="BL185" s="362">
        <f>(BL173+BL178+BL175)/BL184/1000</f>
        <v>5816914.1033800002</v>
      </c>
      <c r="BM185" s="362">
        <f t="shared" ref="BM185:BU185" si="186">(BM173+BM178+BM175)/BM184/1000</f>
        <v>1715854.7290574443</v>
      </c>
      <c r="BN185" s="362">
        <f t="shared" si="186"/>
        <v>1260955.2264725566</v>
      </c>
      <c r="BO185" s="362">
        <f t="shared" si="186"/>
        <v>2005834.5110290265</v>
      </c>
      <c r="BP185" s="362">
        <f t="shared" si="186"/>
        <v>2364617.488970974</v>
      </c>
      <c r="BQ185" s="362">
        <f t="shared" si="186"/>
        <v>2653292</v>
      </c>
      <c r="BR185" s="362">
        <f t="shared" si="186"/>
        <v>4060828</v>
      </c>
      <c r="BS185" s="362">
        <f t="shared" si="186"/>
        <v>6352913</v>
      </c>
      <c r="BT185" s="362">
        <f t="shared" si="186"/>
        <v>6379051</v>
      </c>
      <c r="BU185" s="362">
        <f t="shared" si="186"/>
        <v>6668799</v>
      </c>
      <c r="BV185" s="362">
        <f>(BV173+BV178+BV175)/$BV$184/1000</f>
        <v>6362480</v>
      </c>
      <c r="BW185" s="362">
        <f>(BW173+BW178+BW175)/BW$184/1000</f>
        <v>5587148</v>
      </c>
      <c r="BX185" s="362">
        <f t="shared" ref="BX185:CH185" si="187">(BX173+BX178+BX175)/BX$184/1000</f>
        <v>6338731</v>
      </c>
      <c r="BY185" s="362">
        <f>(BY173+BY178+BY175)/BY$184/1000</f>
        <v>7125784</v>
      </c>
      <c r="BZ185" s="362">
        <f t="shared" si="187"/>
        <v>4816087</v>
      </c>
      <c r="CA185" s="362">
        <f>(CA173+CA178+CA175)/CA$184/1000</f>
        <v>4378454.3954366352</v>
      </c>
      <c r="CB185" s="362">
        <f>(CB173+CB178+CB175)/CB$184/1000</f>
        <v>4656155.0382172586</v>
      </c>
      <c r="CC185" s="362">
        <f t="shared" si="187"/>
        <v>3238460.7709346428</v>
      </c>
      <c r="CD185" s="362">
        <f t="shared" si="187"/>
        <v>3729951.3072906369</v>
      </c>
      <c r="CE185" s="362">
        <f t="shared" si="187"/>
        <v>3811872.2941362462</v>
      </c>
      <c r="CF185" s="362">
        <f t="shared" si="187"/>
        <v>3936606.4474877208</v>
      </c>
      <c r="CG185" s="362">
        <f t="shared" si="187"/>
        <v>3989895.1782513978</v>
      </c>
      <c r="CH185" s="362">
        <f t="shared" si="187"/>
        <v>4028550.4446163513</v>
      </c>
      <c r="CI185" s="362">
        <f>(CI173+CI178+CI175)/CI$184/1000</f>
        <v>4071871.4515431412</v>
      </c>
      <c r="CJ185" s="362">
        <f t="shared" ref="CJ185:CT185" si="188">(CJ173+CJ178+CJ175)/CJ$184/1000</f>
        <v>3980424.8105240879</v>
      </c>
      <c r="CK185" s="362">
        <f t="shared" si="188"/>
        <v>3799230.6999606071</v>
      </c>
      <c r="CL185" s="362">
        <f>(CL173+CL178+CL175)/CL$184/1000</f>
        <v>3680065.993394237</v>
      </c>
      <c r="CM185" s="362">
        <f t="shared" si="188"/>
        <v>3486666.957231808</v>
      </c>
      <c r="CN185" s="362">
        <f>(CN173+CN178+CN175)/CN$184/1000</f>
        <v>3116947.6779810726</v>
      </c>
      <c r="CO185" s="362">
        <f t="shared" si="188"/>
        <v>3425097.4702694183</v>
      </c>
      <c r="CP185" s="362">
        <f t="shared" si="188"/>
        <v>4149043.621813836</v>
      </c>
      <c r="CQ185" s="362">
        <f t="shared" si="188"/>
        <v>4530548.0208146395</v>
      </c>
      <c r="CR185" s="362">
        <f t="shared" si="188"/>
        <v>5022351.0238199532</v>
      </c>
      <c r="CS185" s="362">
        <f t="shared" si="188"/>
        <v>5248361.5611127736</v>
      </c>
      <c r="CT185" s="362">
        <f t="shared" si="188"/>
        <v>5315906.0217366097</v>
      </c>
      <c r="CX185" s="20">
        <f>CX163/CW163-1</f>
        <v>0.19187441437603447</v>
      </c>
      <c r="CY185" s="20">
        <f>CY163/CX163-1</f>
        <v>0.1354923855513599</v>
      </c>
      <c r="CZ185" s="20">
        <f>CZ163/CY163-1</f>
        <v>-0.21777793130405643</v>
      </c>
      <c r="DA185" s="21">
        <f>DA163/CZ163-1</f>
        <v>5.7207528011047115E-2</v>
      </c>
      <c r="DB185" s="21">
        <f>DB163/DA163-1</f>
        <v>9.367479258285405E-2</v>
      </c>
      <c r="EL185" s="691">
        <v>12</v>
      </c>
      <c r="EM185" s="692">
        <f t="shared" si="171"/>
        <v>258030</v>
      </c>
      <c r="EN185" s="692">
        <f t="shared" si="171"/>
        <v>247519</v>
      </c>
      <c r="EO185" s="692">
        <f t="shared" si="171"/>
        <v>245593</v>
      </c>
      <c r="EP185" s="692">
        <f t="shared" si="171"/>
        <v>128199</v>
      </c>
      <c r="EQ185" s="692">
        <f t="shared" si="171"/>
        <v>97916</v>
      </c>
      <c r="ER185" s="692">
        <f t="shared" si="171"/>
        <v>191363</v>
      </c>
      <c r="ES185" s="692">
        <f t="shared" ref="ES185:ET185" si="189">ES155-ES170</f>
        <v>80859</v>
      </c>
      <c r="ET185" s="692">
        <f t="shared" si="189"/>
        <v>308715</v>
      </c>
      <c r="FI185" s="106" t="s">
        <v>1727</v>
      </c>
      <c r="FK185" s="733">
        <f>$FE$233*0.37</f>
        <v>5.1429999999999998</v>
      </c>
      <c r="FL185" s="313">
        <f>FK185-FL204/10^9</f>
        <v>4.6594371117696545</v>
      </c>
      <c r="FM185" s="313">
        <f t="shared" ref="FM185:FN185" si="190">FL185-FM204/10^9</f>
        <v>4.1457934194789203</v>
      </c>
      <c r="FN185" s="313">
        <f t="shared" si="190"/>
        <v>3.5899517962930623</v>
      </c>
      <c r="FO185" s="313">
        <f>FN185-FC206/10^9</f>
        <v>3.1492544010130623</v>
      </c>
      <c r="FP185" s="313">
        <f t="shared" ref="FP185:FV185" si="191">FO185-FD206/10^9</f>
        <v>2.7863872028650625</v>
      </c>
      <c r="FQ185" s="313">
        <f t="shared" si="191"/>
        <v>2.4952935702683958</v>
      </c>
      <c r="FR185" s="313">
        <f t="shared" si="191"/>
        <v>2.2088104473567292</v>
      </c>
      <c r="FS185" s="313">
        <f t="shared" si="191"/>
        <v>1.9030525055883958</v>
      </c>
      <c r="FT185" s="313">
        <f t="shared" si="191"/>
        <v>1.6573358861250624</v>
      </c>
      <c r="FU185" s="313">
        <f t="shared" si="191"/>
        <v>1.3918584046817291</v>
      </c>
      <c r="FV185" s="736">
        <f t="shared" si="191"/>
        <v>1.1778171166157292</v>
      </c>
    </row>
    <row r="186" spans="2:178" ht="24" x14ac:dyDescent="0.45"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  <c r="P186" s="85"/>
      <c r="Q186" s="85"/>
      <c r="R186" s="85"/>
      <c r="S186" s="85"/>
      <c r="T186" s="85"/>
      <c r="U186" s="85"/>
      <c r="V186" s="85"/>
      <c r="W186" s="85"/>
      <c r="X186" s="85"/>
      <c r="Y186" s="85"/>
      <c r="Z186" s="85"/>
      <c r="AA186" s="85"/>
      <c r="AB186" s="85"/>
      <c r="AC186" s="85"/>
      <c r="AD186" s="85"/>
      <c r="AE186" s="85"/>
      <c r="AF186" s="85"/>
      <c r="AG186" s="85"/>
      <c r="AH186" s="85"/>
      <c r="AI186" s="85"/>
      <c r="AJ186" s="85"/>
      <c r="AK186" s="85"/>
      <c r="AL186" s="85"/>
      <c r="AM186" s="85"/>
      <c r="AN186" s="85"/>
      <c r="AO186" s="85"/>
      <c r="AP186" s="85"/>
      <c r="AQ186" s="85"/>
      <c r="AR186" s="85"/>
      <c r="AS186" s="85"/>
      <c r="AT186" s="85"/>
      <c r="AU186" s="85"/>
      <c r="AV186" s="85"/>
      <c r="AW186" s="85"/>
      <c r="AX186" s="85"/>
      <c r="AY186" s="85"/>
      <c r="AZ186" s="85"/>
      <c r="BA186" s="85"/>
      <c r="BB186" s="85"/>
      <c r="BC186" s="85"/>
      <c r="BD186" s="85"/>
      <c r="BE186" s="85"/>
      <c r="BF186" s="85"/>
      <c r="CV186" s="106" t="s">
        <v>1647</v>
      </c>
      <c r="CW186" s="111">
        <f>SUM(C163:N163)/10^6</f>
        <v>56.258075144150006</v>
      </c>
      <c r="CX186" s="111">
        <f>SUM(O163:Z163)/10^6</f>
        <v>55.506418744240001</v>
      </c>
      <c r="CY186" s="111">
        <f>SUM(AA163:AL163)/10^6</f>
        <v>73.381983741020008</v>
      </c>
      <c r="CZ186" s="111">
        <f>SUM(AM163:AX163)/10^6</f>
        <v>65.880598186200004</v>
      </c>
      <c r="DA186" s="111">
        <f>SUM(AY163:BJ163)/10^6</f>
        <v>62.256456178870003</v>
      </c>
      <c r="DB186" s="111">
        <f>SUM(BK163:BV163)/10^6</f>
        <v>52.621873000000001</v>
      </c>
      <c r="DF186" t="s">
        <v>1371</v>
      </c>
      <c r="DG186">
        <v>1</v>
      </c>
      <c r="DH186">
        <v>2</v>
      </c>
      <c r="DI186">
        <v>3</v>
      </c>
      <c r="DJ186">
        <v>4</v>
      </c>
      <c r="DK186">
        <v>5</v>
      </c>
      <c r="DL186">
        <v>6</v>
      </c>
      <c r="DM186">
        <v>7</v>
      </c>
      <c r="DN186">
        <v>8</v>
      </c>
      <c r="DO186">
        <v>9</v>
      </c>
      <c r="DP186">
        <v>10</v>
      </c>
      <c r="DQ186">
        <v>11</v>
      </c>
      <c r="DR186">
        <v>12</v>
      </c>
      <c r="DT186" t="s">
        <v>1659</v>
      </c>
      <c r="EL186" s="1" t="s">
        <v>1203</v>
      </c>
      <c r="EM186" s="1">
        <f t="shared" si="171"/>
        <v>71313</v>
      </c>
      <c r="EN186" s="1">
        <f t="shared" si="171"/>
        <v>47526</v>
      </c>
      <c r="EO186" s="1">
        <f t="shared" si="171"/>
        <v>54806</v>
      </c>
      <c r="EP186" s="1">
        <f t="shared" si="171"/>
        <v>13012</v>
      </c>
      <c r="EQ186" s="1">
        <f t="shared" si="171"/>
        <v>5631</v>
      </c>
      <c r="ER186" s="1">
        <f t="shared" si="171"/>
        <v>8634</v>
      </c>
      <c r="ES186" s="1">
        <f t="shared" ref="ES186:ET186" si="192">ES156-ES171</f>
        <v>38928</v>
      </c>
      <c r="ET186" s="1">
        <f t="shared" si="192"/>
        <v>286933</v>
      </c>
      <c r="FB186" s="323" t="s">
        <v>2217</v>
      </c>
      <c r="FD186" t="s">
        <v>2232</v>
      </c>
    </row>
    <row r="187" spans="2:178" x14ac:dyDescent="0.35"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  <c r="P187" s="85"/>
      <c r="Q187" s="85"/>
      <c r="R187" s="85"/>
      <c r="S187" s="85"/>
      <c r="T187" s="85"/>
      <c r="U187" s="85"/>
      <c r="V187" s="85"/>
      <c r="W187" s="85"/>
      <c r="X187" s="85"/>
      <c r="Y187" s="85"/>
      <c r="Z187" s="85"/>
      <c r="AA187" s="85"/>
      <c r="AB187" s="85"/>
      <c r="AC187" s="85"/>
      <c r="AD187" s="85"/>
      <c r="AE187" s="85"/>
      <c r="AF187" s="85"/>
      <c r="AG187" s="85"/>
      <c r="AH187" s="85"/>
      <c r="AI187" s="85"/>
      <c r="AJ187" s="85"/>
      <c r="AK187" s="85"/>
      <c r="AL187" s="85"/>
      <c r="AM187" s="85"/>
      <c r="AN187" s="85"/>
      <c r="AO187" s="85"/>
      <c r="AP187" s="85"/>
      <c r="AQ187" s="85"/>
      <c r="AR187" s="85"/>
      <c r="AS187" s="85"/>
      <c r="AT187" s="85"/>
      <c r="AU187" s="85"/>
      <c r="AV187" s="85"/>
      <c r="AW187" s="85"/>
      <c r="AX187" s="85"/>
      <c r="AY187" s="85"/>
      <c r="AZ187" s="85"/>
      <c r="BA187" s="85"/>
      <c r="BB187" s="85"/>
      <c r="BC187" s="85"/>
      <c r="BD187" s="85"/>
      <c r="BE187" s="85"/>
      <c r="BF187" s="85"/>
      <c r="CX187" s="20">
        <f>CX186/CW186-1</f>
        <v>-1.336086238258305E-2</v>
      </c>
      <c r="CY187" s="20">
        <f>CY186/CX186-1</f>
        <v>0.32204500670717451</v>
      </c>
      <c r="CZ187" s="20">
        <f>CZ186/CY186-1</f>
        <v>-0.10222380443262369</v>
      </c>
      <c r="DA187" s="20">
        <f>DA186/CZ186-1</f>
        <v>-5.501076351928369E-2</v>
      </c>
      <c r="DB187" s="20">
        <f>DB186/DA186-1</f>
        <v>-0.15475637018574795</v>
      </c>
      <c r="DF187" s="277" t="s">
        <v>1706</v>
      </c>
      <c r="DG187" s="20">
        <f t="shared" ref="DG187:DR187" si="193">I188</f>
        <v>6.4368609429983334E-2</v>
      </c>
      <c r="DH187" s="20">
        <f t="shared" si="193"/>
        <v>9.7554556067761922E-2</v>
      </c>
      <c r="DI187" s="20">
        <f t="shared" si="193"/>
        <v>0.1014476220567338</v>
      </c>
      <c r="DJ187" s="20">
        <f t="shared" si="193"/>
        <v>8.845278131408417E-2</v>
      </c>
      <c r="DK187" s="20">
        <f t="shared" si="193"/>
        <v>9.3770189549220562E-2</v>
      </c>
      <c r="DL187" s="20">
        <f t="shared" si="193"/>
        <v>9.1589728129830239E-2</v>
      </c>
      <c r="DM187" s="20">
        <f t="shared" si="193"/>
        <v>8.0025616612861811E-2</v>
      </c>
      <c r="DN187" s="20">
        <f t="shared" si="193"/>
        <v>7.8168022793766584E-2</v>
      </c>
      <c r="DO187" s="20">
        <f t="shared" si="193"/>
        <v>8.9685661837908354E-2</v>
      </c>
      <c r="DP187" s="20">
        <f t="shared" si="193"/>
        <v>8.471056290848071E-2</v>
      </c>
      <c r="DQ187" s="20">
        <f t="shared" si="193"/>
        <v>7.0943301812004061E-2</v>
      </c>
      <c r="DR187" s="20">
        <f t="shared" si="193"/>
        <v>5.9283347487364413E-2</v>
      </c>
      <c r="EL187" s="1" t="s">
        <v>1204</v>
      </c>
      <c r="EM187" s="1">
        <f t="shared" si="171"/>
        <v>78796</v>
      </c>
      <c r="EN187" s="1">
        <f t="shared" si="171"/>
        <v>85803</v>
      </c>
      <c r="EO187" s="1">
        <f t="shared" si="171"/>
        <v>94314</v>
      </c>
      <c r="EP187" s="1">
        <f t="shared" si="171"/>
        <v>42632</v>
      </c>
      <c r="EQ187" s="1">
        <f t="shared" si="171"/>
        <v>23911</v>
      </c>
      <c r="ER187" s="1">
        <f t="shared" si="171"/>
        <v>6558</v>
      </c>
      <c r="ES187" s="1">
        <f t="shared" ref="ES187:ET187" si="194">ES157-ES172</f>
        <v>1709</v>
      </c>
      <c r="ET187" s="1">
        <f t="shared" si="194"/>
        <v>4462</v>
      </c>
      <c r="FC187" s="106">
        <v>1</v>
      </c>
      <c r="FD187" s="106">
        <v>2</v>
      </c>
      <c r="FE187" s="106">
        <v>3</v>
      </c>
      <c r="FF187" s="106">
        <v>4</v>
      </c>
      <c r="FG187" s="106">
        <v>5</v>
      </c>
      <c r="FH187" s="106">
        <v>6</v>
      </c>
      <c r="FI187" s="106">
        <v>7</v>
      </c>
      <c r="FJ187" s="106">
        <v>8</v>
      </c>
      <c r="FK187" s="106">
        <v>9</v>
      </c>
      <c r="FL187" s="106">
        <v>10</v>
      </c>
      <c r="FM187" s="106">
        <v>11</v>
      </c>
      <c r="FN187" s="106">
        <v>12</v>
      </c>
      <c r="FP187" t="s">
        <v>2216</v>
      </c>
      <c r="FQ187" s="716" t="s">
        <v>2219</v>
      </c>
    </row>
    <row r="188" spans="2:178" ht="36" x14ac:dyDescent="0.45">
      <c r="B188" s="148" t="s">
        <v>1369</v>
      </c>
      <c r="C188" s="85"/>
      <c r="D188" s="85"/>
      <c r="E188" s="85"/>
      <c r="F188" s="20"/>
      <c r="G188" s="20"/>
      <c r="H188" s="20"/>
      <c r="I188" s="20">
        <f t="shared" ref="I188:S188" si="195">I$163/SUM($I$163:$T$163)</f>
        <v>6.4368609429983334E-2</v>
      </c>
      <c r="J188" s="20">
        <f t="shared" si="195"/>
        <v>9.7554556067761922E-2</v>
      </c>
      <c r="K188" s="20">
        <f t="shared" si="195"/>
        <v>0.1014476220567338</v>
      </c>
      <c r="L188" s="20">
        <f t="shared" si="195"/>
        <v>8.845278131408417E-2</v>
      </c>
      <c r="M188" s="20">
        <f t="shared" si="195"/>
        <v>9.3770189549220562E-2</v>
      </c>
      <c r="N188" s="20">
        <f t="shared" si="195"/>
        <v>9.1589728129830239E-2</v>
      </c>
      <c r="O188" s="20">
        <f t="shared" si="195"/>
        <v>8.0025616612861811E-2</v>
      </c>
      <c r="P188" s="20">
        <f t="shared" si="195"/>
        <v>7.8168022793766584E-2</v>
      </c>
      <c r="Q188" s="20">
        <f t="shared" si="195"/>
        <v>8.9685661837908354E-2</v>
      </c>
      <c r="R188" s="20">
        <f t="shared" si="195"/>
        <v>8.471056290848071E-2</v>
      </c>
      <c r="S188" s="20">
        <f t="shared" si="195"/>
        <v>7.0943301812004061E-2</v>
      </c>
      <c r="T188" s="20">
        <f>T$163/SUM($I$163:$T$163)</f>
        <v>5.9283347487364413E-2</v>
      </c>
      <c r="U188" s="20">
        <f>U$163/SUM($U$163:$AF$163)</f>
        <v>5.1371703043549183E-2</v>
      </c>
      <c r="V188" s="20">
        <f t="shared" ref="V188:AE188" si="196">V$163/SUM($U$163:$AF$163)</f>
        <v>7.7503416783314988E-2</v>
      </c>
      <c r="W188" s="20">
        <f t="shared" si="196"/>
        <v>6.7343936360028125E-2</v>
      </c>
      <c r="X188" s="20">
        <f t="shared" si="196"/>
        <v>8.8988557330548293E-2</v>
      </c>
      <c r="Y188" s="20">
        <f t="shared" si="196"/>
        <v>0.10639498833980375</v>
      </c>
      <c r="Z188" s="20">
        <f t="shared" si="196"/>
        <v>9.1430282756731762E-2</v>
      </c>
      <c r="AA188" s="20">
        <f t="shared" si="196"/>
        <v>9.0822984867397316E-2</v>
      </c>
      <c r="AB188" s="20">
        <f t="shared" si="196"/>
        <v>9.0970391605885673E-2</v>
      </c>
      <c r="AC188" s="20">
        <f t="shared" si="196"/>
        <v>9.4848763952756238E-2</v>
      </c>
      <c r="AD188" s="20">
        <f t="shared" si="196"/>
        <v>8.9520585320067472E-2</v>
      </c>
      <c r="AE188" s="20">
        <f t="shared" si="196"/>
        <v>9.3582586059576964E-2</v>
      </c>
      <c r="AF188" s="20">
        <f>AF$163/SUM($U$163:$AF$163)</f>
        <v>5.722180358034018E-2</v>
      </c>
      <c r="AG188" s="20">
        <f>AG$163/SUM($AG$163:$AR$163)</f>
        <v>7.3704255144449254E-2</v>
      </c>
      <c r="AH188" s="20">
        <f>AH$163/SUM($AG$163:$AR$163)</f>
        <v>9.0929879334543828E-2</v>
      </c>
      <c r="AI188" s="20">
        <f t="shared" ref="AI188:AQ188" si="197">AI$163/SUM($AG$163:$AR$163)</f>
        <v>8.8679561805015114E-2</v>
      </c>
      <c r="AJ188" s="20">
        <f t="shared" si="197"/>
        <v>0.10594809332079427</v>
      </c>
      <c r="AK188" s="20">
        <f t="shared" si="197"/>
        <v>9.7154572315367518E-2</v>
      </c>
      <c r="AL188" s="20">
        <f t="shared" si="197"/>
        <v>0.10280106285434612</v>
      </c>
      <c r="AM188" s="20">
        <f t="shared" si="197"/>
        <v>9.4930391472339962E-2</v>
      </c>
      <c r="AN188" s="20">
        <f t="shared" si="197"/>
        <v>7.4885173462210353E-2</v>
      </c>
      <c r="AO188" s="20">
        <f t="shared" si="197"/>
        <v>8.596215529508705E-2</v>
      </c>
      <c r="AP188" s="20">
        <f t="shared" si="197"/>
        <v>8.0377316349102251E-2</v>
      </c>
      <c r="AQ188" s="20">
        <f t="shared" si="197"/>
        <v>6.5000980961565619E-2</v>
      </c>
      <c r="AR188" s="20">
        <f>AR$163/SUM($AG$163:$AR$163)</f>
        <v>3.9626557685178511E-2</v>
      </c>
      <c r="AS188" s="20">
        <f t="shared" ref="AS188:BC188" si="198">AS$163/SUM($AS$163:$BD$163)</f>
        <v>6.376964834272221E-2</v>
      </c>
      <c r="AT188" s="20">
        <f t="shared" si="198"/>
        <v>0.11882002019493558</v>
      </c>
      <c r="AU188" s="20">
        <f t="shared" si="198"/>
        <v>0.10081651812612991</v>
      </c>
      <c r="AV188" s="20">
        <f t="shared" si="198"/>
        <v>0.10700160136328243</v>
      </c>
      <c r="AW188" s="20">
        <f t="shared" si="198"/>
        <v>0.10984039712866532</v>
      </c>
      <c r="AX188" s="20">
        <f t="shared" si="198"/>
        <v>0.10061593560492478</v>
      </c>
      <c r="AY188" s="20">
        <f t="shared" si="198"/>
        <v>6.0777548359809377E-2</v>
      </c>
      <c r="AZ188" s="20">
        <f t="shared" si="198"/>
        <v>7.1538933856742024E-2</v>
      </c>
      <c r="BA188" s="20">
        <f t="shared" si="198"/>
        <v>7.3272453600367743E-2</v>
      </c>
      <c r="BB188" s="20">
        <f t="shared" si="198"/>
        <v>7.2264488671509572E-2</v>
      </c>
      <c r="BC188" s="20">
        <f t="shared" si="198"/>
        <v>6.8357711595264339E-2</v>
      </c>
      <c r="BD188" s="20">
        <f>BD$163/SUM($AS$163:$BD$163)</f>
        <v>5.2924743155646652E-2</v>
      </c>
      <c r="BE188" s="20">
        <f>BE$163/SUM($BE$163:$BP$163)</f>
        <v>6.0691202484182118E-2</v>
      </c>
      <c r="BF188" s="20">
        <f t="shared" ref="BF188:BP188" si="199">BF$163/SUM($BE$163:$BP$163)</f>
        <v>0.114355491240725</v>
      </c>
      <c r="BG188" s="20">
        <f t="shared" si="199"/>
        <v>0.11801721139279372</v>
      </c>
      <c r="BH188" s="20">
        <f t="shared" si="199"/>
        <v>0.11064432834322013</v>
      </c>
      <c r="BI188" s="20">
        <f t="shared" si="199"/>
        <v>0.13372394110271765</v>
      </c>
      <c r="BJ188" s="20">
        <f t="shared" si="199"/>
        <v>0.12580204825160599</v>
      </c>
      <c r="BK188" s="20">
        <f t="shared" si="199"/>
        <v>0.11669370884078588</v>
      </c>
      <c r="BL188" s="20">
        <f t="shared" si="199"/>
        <v>9.7244241673871926E-2</v>
      </c>
      <c r="BM188" s="20">
        <f t="shared" si="199"/>
        <v>2.8684795577910212E-2</v>
      </c>
      <c r="BN188" s="20">
        <f t="shared" si="199"/>
        <v>2.1080014695726509E-2</v>
      </c>
      <c r="BO188" s="20">
        <f t="shared" si="199"/>
        <v>3.3532531593505811E-2</v>
      </c>
      <c r="BP188" s="20">
        <f t="shared" si="199"/>
        <v>3.9530484802954978E-2</v>
      </c>
      <c r="CA188" t="s">
        <v>2170</v>
      </c>
      <c r="CB188" t="s">
        <v>2171</v>
      </c>
      <c r="CV188" s="156" t="s">
        <v>1370</v>
      </c>
      <c r="CW188" s="126">
        <f>CW163/CW126</f>
        <v>0.66628911780941469</v>
      </c>
      <c r="CX188" s="126">
        <f>CX163/CX126</f>
        <v>0.70189813331412454</v>
      </c>
      <c r="CY188" s="126">
        <f>CY163/CY126</f>
        <v>0.76381549854530095</v>
      </c>
      <c r="CZ188" s="126">
        <f>CZ163/CZ126</f>
        <v>0.69000884437475618</v>
      </c>
      <c r="DA188" s="149">
        <f>AVERAGE(CX188:CZ188)*$DB$188</f>
        <v>0.79043157461920011</v>
      </c>
      <c r="DB188" s="221">
        <v>1.1000000000000001</v>
      </c>
      <c r="DC188" s="368" t="s">
        <v>1713</v>
      </c>
      <c r="DD188" s="368"/>
      <c r="DE188" s="368"/>
      <c r="DF188" s="277" t="s">
        <v>1705</v>
      </c>
      <c r="DG188" s="20">
        <f t="shared" ref="DG188:DR188" si="200">U188</f>
        <v>5.1371703043549183E-2</v>
      </c>
      <c r="DH188" s="20">
        <f t="shared" si="200"/>
        <v>7.7503416783314988E-2</v>
      </c>
      <c r="DI188" s="20">
        <f t="shared" si="200"/>
        <v>6.7343936360028125E-2</v>
      </c>
      <c r="DJ188" s="20">
        <f t="shared" si="200"/>
        <v>8.8988557330548293E-2</v>
      </c>
      <c r="DK188" s="20">
        <f t="shared" si="200"/>
        <v>0.10639498833980375</v>
      </c>
      <c r="DL188" s="20">
        <f t="shared" si="200"/>
        <v>9.1430282756731762E-2</v>
      </c>
      <c r="DM188" s="20">
        <f t="shared" si="200"/>
        <v>9.0822984867397316E-2</v>
      </c>
      <c r="DN188" s="20">
        <f t="shared" si="200"/>
        <v>9.0970391605885673E-2</v>
      </c>
      <c r="DO188" s="20">
        <f t="shared" si="200"/>
        <v>9.4848763952756238E-2</v>
      </c>
      <c r="DP188" s="20">
        <f t="shared" si="200"/>
        <v>8.9520585320067472E-2</v>
      </c>
      <c r="DQ188" s="20">
        <f t="shared" si="200"/>
        <v>9.3582586059576964E-2</v>
      </c>
      <c r="DR188" s="20">
        <f t="shared" si="200"/>
        <v>5.722180358034018E-2</v>
      </c>
      <c r="EL188" s="1" t="s">
        <v>2196</v>
      </c>
      <c r="EM188" s="1">
        <f t="shared" si="171"/>
        <v>107921</v>
      </c>
      <c r="EN188" s="1">
        <f t="shared" si="171"/>
        <v>114190</v>
      </c>
      <c r="EO188" s="1">
        <f t="shared" si="171"/>
        <v>96473</v>
      </c>
      <c r="EP188" s="1">
        <f t="shared" si="171"/>
        <v>72555</v>
      </c>
      <c r="EQ188" s="1">
        <f t="shared" si="171"/>
        <v>68374</v>
      </c>
      <c r="ER188" s="1">
        <f t="shared" si="171"/>
        <v>176171</v>
      </c>
      <c r="ES188" s="1">
        <f t="shared" ref="ES188:ET188" si="201">ES158-ES173</f>
        <v>40222</v>
      </c>
      <c r="ET188" s="1">
        <f t="shared" si="201"/>
        <v>17320</v>
      </c>
      <c r="FB188">
        <v>2018</v>
      </c>
      <c r="FC188" s="138">
        <f t="shared" ref="FC188:FN188" si="202">O175</f>
        <v>512786657.50000006</v>
      </c>
      <c r="FD188" s="138">
        <f t="shared" si="202"/>
        <v>357980449.26999998</v>
      </c>
      <c r="FE188" s="138">
        <f t="shared" si="202"/>
        <v>285422688.83999997</v>
      </c>
      <c r="FF188" s="138">
        <f t="shared" si="202"/>
        <v>226875445.41000003</v>
      </c>
      <c r="FG188" s="138">
        <f t="shared" si="202"/>
        <v>162849474.88</v>
      </c>
      <c r="FH188" s="138">
        <f t="shared" si="202"/>
        <v>102332219.16</v>
      </c>
      <c r="FI188" s="138">
        <f t="shared" si="202"/>
        <v>377399559.08000004</v>
      </c>
      <c r="FJ188" s="138">
        <f t="shared" si="202"/>
        <v>696078407.38999999</v>
      </c>
      <c r="FK188" s="138">
        <f t="shared" si="202"/>
        <v>609592932.5799998</v>
      </c>
      <c r="FL188" s="138">
        <f t="shared" si="202"/>
        <v>491648977.83000004</v>
      </c>
      <c r="FM188" s="138">
        <f t="shared" si="202"/>
        <v>635301171.06999993</v>
      </c>
      <c r="FN188" s="138">
        <f t="shared" si="202"/>
        <v>376553751.62999994</v>
      </c>
      <c r="FO188" s="314">
        <f>SUM(FC188:FN188)</f>
        <v>4834821734.6400003</v>
      </c>
      <c r="FP188" s="162">
        <f>SUM(FC188:FI188)</f>
        <v>2025646494.1400003</v>
      </c>
      <c r="FQ188" s="162">
        <f>SUM(FJ188:FN188)</f>
        <v>2809175240.5</v>
      </c>
      <c r="FS188" s="162">
        <f>FQ188+FP189</f>
        <v>5302250647.29</v>
      </c>
    </row>
    <row r="189" spans="2:178" x14ac:dyDescent="0.35"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  <c r="P189" s="85"/>
      <c r="Q189" s="85"/>
      <c r="R189" s="85"/>
      <c r="S189" s="85"/>
      <c r="T189" s="85"/>
      <c r="U189" s="85"/>
      <c r="V189" s="85"/>
      <c r="W189" s="85"/>
      <c r="X189" s="85"/>
      <c r="Y189" s="85"/>
      <c r="Z189" s="85"/>
      <c r="AA189" s="85"/>
      <c r="AB189" s="85"/>
      <c r="AC189" s="85"/>
      <c r="AD189" s="85"/>
      <c r="AE189" s="85"/>
      <c r="AF189" s="85"/>
      <c r="AG189" s="85"/>
      <c r="AH189" s="85"/>
      <c r="AI189" s="85"/>
      <c r="AJ189" s="85"/>
      <c r="AK189" s="85"/>
      <c r="AL189" s="85"/>
      <c r="AM189" s="85"/>
      <c r="AN189" s="85"/>
      <c r="AO189" s="85"/>
      <c r="AP189" s="85"/>
      <c r="AQ189" s="85"/>
      <c r="AR189" s="85"/>
      <c r="AS189" s="85"/>
      <c r="AT189" s="85"/>
      <c r="AU189" s="85"/>
      <c r="AV189" s="85"/>
      <c r="AW189" s="85"/>
      <c r="AX189" s="85"/>
      <c r="AY189" s="85"/>
      <c r="AZ189" s="85"/>
      <c r="BA189" s="85"/>
      <c r="BB189" s="85"/>
      <c r="BC189" s="85"/>
      <c r="BD189" s="85"/>
      <c r="BE189" s="85"/>
      <c r="BF189" s="85"/>
      <c r="BZ189">
        <v>10</v>
      </c>
      <c r="CA189" s="137">
        <f>'Баланс врожаю'!M4</f>
        <v>1.4689280299304031</v>
      </c>
      <c r="CB189" s="207">
        <f>SUM(BY173:CC173)/10^9</f>
        <v>19.126930000000002</v>
      </c>
      <c r="CV189" s="315" t="s">
        <v>1712</v>
      </c>
      <c r="CW189" s="316">
        <f>CW126-CW163</f>
        <v>26.768952125799991</v>
      </c>
      <c r="CX189" s="316">
        <f>CX126-CX163</f>
        <v>27.05483111481</v>
      </c>
      <c r="CY189" s="316">
        <f>CY126-CY163</f>
        <v>22.366672287759997</v>
      </c>
      <c r="CZ189" s="316">
        <f>CZ126-CZ163</f>
        <v>25.419274761269996</v>
      </c>
      <c r="DA189" s="316">
        <f>DA126-DA163</f>
        <v>46.182431337289991</v>
      </c>
      <c r="DF189" s="277" t="s">
        <v>1704</v>
      </c>
      <c r="DG189" s="20">
        <f t="shared" ref="DG189:DR189" si="203">AG188</f>
        <v>7.3704255144449254E-2</v>
      </c>
      <c r="DH189" s="20">
        <f t="shared" si="203"/>
        <v>9.0929879334543828E-2</v>
      </c>
      <c r="DI189" s="20">
        <f t="shared" si="203"/>
        <v>8.8679561805015114E-2</v>
      </c>
      <c r="DJ189" s="20">
        <f t="shared" si="203"/>
        <v>0.10594809332079427</v>
      </c>
      <c r="DK189" s="20">
        <f t="shared" si="203"/>
        <v>9.7154572315367518E-2</v>
      </c>
      <c r="DL189" s="20">
        <f t="shared" si="203"/>
        <v>0.10280106285434612</v>
      </c>
      <c r="DM189" s="20">
        <f t="shared" si="203"/>
        <v>9.4930391472339962E-2</v>
      </c>
      <c r="DN189" s="20">
        <f t="shared" si="203"/>
        <v>7.4885173462210353E-2</v>
      </c>
      <c r="DO189" s="20">
        <f t="shared" si="203"/>
        <v>8.596215529508705E-2</v>
      </c>
      <c r="DP189" s="20">
        <f t="shared" si="203"/>
        <v>8.0377316349102251E-2</v>
      </c>
      <c r="DQ189" s="20">
        <f t="shared" si="203"/>
        <v>6.5000980961565619E-2</v>
      </c>
      <c r="DR189" s="20">
        <f t="shared" si="203"/>
        <v>3.9626557685178511E-2</v>
      </c>
      <c r="EL189" s="691">
        <v>15</v>
      </c>
      <c r="EM189" s="692">
        <f t="shared" si="171"/>
        <v>124551</v>
      </c>
      <c r="EN189" s="692">
        <f t="shared" si="171"/>
        <v>136469</v>
      </c>
      <c r="EO189" s="692">
        <f t="shared" si="171"/>
        <v>184575</v>
      </c>
      <c r="EP189" s="692">
        <f t="shared" si="171"/>
        <v>139228</v>
      </c>
      <c r="EQ189" s="692">
        <f t="shared" si="171"/>
        <v>155484</v>
      </c>
      <c r="ER189" s="692">
        <f t="shared" si="171"/>
        <v>160794</v>
      </c>
      <c r="ES189" s="692">
        <f t="shared" ref="ES189:ET189" si="204">ES159-ES174</f>
        <v>179455</v>
      </c>
      <c r="ET189" s="692">
        <f t="shared" si="204"/>
        <v>155980</v>
      </c>
      <c r="FB189">
        <v>2019</v>
      </c>
      <c r="FC189" s="138">
        <f t="shared" ref="FC189:FN189" si="205">AA175</f>
        <v>469315514.03000003</v>
      </c>
      <c r="FD189" s="138">
        <f t="shared" si="205"/>
        <v>240978951.37</v>
      </c>
      <c r="FE189" s="138">
        <f t="shared" si="205"/>
        <v>324411115.71999997</v>
      </c>
      <c r="FF189" s="138">
        <f t="shared" si="205"/>
        <v>273351295.12999994</v>
      </c>
      <c r="FG189" s="138">
        <f t="shared" si="205"/>
        <v>282592194.55999994</v>
      </c>
      <c r="FH189" s="138">
        <f t="shared" si="205"/>
        <v>221044269.91</v>
      </c>
      <c r="FI189" s="138">
        <f t="shared" si="205"/>
        <v>681382066.07000005</v>
      </c>
      <c r="FJ189" s="138">
        <f t="shared" si="205"/>
        <v>986580716.43999994</v>
      </c>
      <c r="FK189" s="138">
        <f t="shared" si="205"/>
        <v>1003952059.25</v>
      </c>
      <c r="FL189" s="138">
        <f t="shared" si="205"/>
        <v>1166389040.1600001</v>
      </c>
      <c r="FM189" s="138">
        <f t="shared" si="205"/>
        <v>778879709.95999992</v>
      </c>
      <c r="FN189" s="138">
        <f t="shared" si="205"/>
        <v>530914535.35000008</v>
      </c>
      <c r="FO189" s="314">
        <f t="shared" ref="FO189:FO192" si="206">SUM(FC189:FN189)</f>
        <v>6959791467.9499998</v>
      </c>
      <c r="FP189" s="162">
        <f>SUM(FC189:FI189)</f>
        <v>2493075406.79</v>
      </c>
      <c r="FQ189" s="162">
        <f>SUM(FJ189:FN189)</f>
        <v>4466716061.1600008</v>
      </c>
      <c r="FS189" s="162">
        <f>FQ189+FP190</f>
        <v>5580897231.170001</v>
      </c>
    </row>
    <row r="190" spans="2:178" x14ac:dyDescent="0.35"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  <c r="P190" s="85"/>
      <c r="Q190" s="85"/>
      <c r="R190" s="85"/>
      <c r="S190" s="85"/>
      <c r="T190" s="85"/>
      <c r="U190" s="85"/>
      <c r="V190" s="85"/>
      <c r="W190" s="85"/>
      <c r="X190" s="85"/>
      <c r="Y190" s="85"/>
      <c r="Z190" s="85"/>
      <c r="AA190" s="85"/>
      <c r="AB190" s="85"/>
      <c r="AC190" s="85"/>
      <c r="AD190" s="85"/>
      <c r="AE190" s="85"/>
      <c r="AF190" s="85"/>
      <c r="AG190" s="85"/>
      <c r="AH190" s="85"/>
      <c r="AI190" s="85"/>
      <c r="AJ190" s="85"/>
      <c r="AK190" s="85"/>
      <c r="AL190" s="85"/>
      <c r="AM190" s="85"/>
      <c r="AN190" s="85"/>
      <c r="AO190" s="85"/>
      <c r="AP190" s="85"/>
      <c r="AQ190" s="85"/>
      <c r="AR190" s="85"/>
      <c r="AS190" s="85"/>
      <c r="AT190" s="85"/>
      <c r="AU190" s="85"/>
      <c r="AV190" s="85"/>
      <c r="AW190" s="85"/>
      <c r="AX190" s="85"/>
      <c r="AY190" s="85"/>
      <c r="AZ190" s="85"/>
      <c r="BA190" s="85"/>
      <c r="BB190" s="85"/>
      <c r="BC190" s="85"/>
      <c r="BD190" s="85"/>
      <c r="BE190" s="85"/>
      <c r="BF190" s="85"/>
      <c r="BZ190">
        <v>12</v>
      </c>
      <c r="CA190" s="137">
        <f>'Баланс врожаю'!M8</f>
        <v>4.4618895343142988</v>
      </c>
      <c r="CB190" s="207">
        <f>SUM(BY175:CC175)/10^9</f>
        <v>1.7903089999999999</v>
      </c>
      <c r="CW190" s="207">
        <f>SUM(I163:N163)/10^6</f>
        <v>28.710871522740003</v>
      </c>
      <c r="CX190" s="207">
        <f>SUM(U163:Z163)/10^6</f>
        <v>30.770242392780002</v>
      </c>
      <c r="CY190" s="207">
        <f>SUM(AG163:AL163)/10^6</f>
        <v>40.450057248609994</v>
      </c>
      <c r="CZ190" s="207">
        <f>SUM(AS163:AX163)/10^6</f>
        <v>33.997327722569999</v>
      </c>
      <c r="DA190" s="207">
        <f>SUM(BE163:BJ163)/10^6</f>
        <v>39.673058662710005</v>
      </c>
      <c r="DF190" s="277" t="s">
        <v>1703</v>
      </c>
      <c r="DG190" s="20">
        <f t="shared" ref="DG190:DR190" si="207">AS188</f>
        <v>6.376964834272221E-2</v>
      </c>
      <c r="DH190" s="20">
        <f t="shared" si="207"/>
        <v>0.11882002019493558</v>
      </c>
      <c r="DI190" s="20">
        <f t="shared" si="207"/>
        <v>0.10081651812612991</v>
      </c>
      <c r="DJ190" s="20">
        <f t="shared" si="207"/>
        <v>0.10700160136328243</v>
      </c>
      <c r="DK190" s="20">
        <f t="shared" si="207"/>
        <v>0.10984039712866532</v>
      </c>
      <c r="DL190" s="20">
        <f t="shared" si="207"/>
        <v>0.10061593560492478</v>
      </c>
      <c r="DM190" s="20">
        <f t="shared" si="207"/>
        <v>6.0777548359809377E-2</v>
      </c>
      <c r="DN190" s="20">
        <f t="shared" si="207"/>
        <v>7.1538933856742024E-2</v>
      </c>
      <c r="DO190" s="20">
        <f t="shared" si="207"/>
        <v>7.3272453600367743E-2</v>
      </c>
      <c r="DP190" s="20">
        <f t="shared" si="207"/>
        <v>7.2264488671509572E-2</v>
      </c>
      <c r="DQ190" s="20">
        <f t="shared" si="207"/>
        <v>6.8357711595264339E-2</v>
      </c>
      <c r="DR190" s="20">
        <f t="shared" si="207"/>
        <v>5.2924743155646652E-2</v>
      </c>
      <c r="EL190" s="1" t="s">
        <v>2197</v>
      </c>
      <c r="EM190" s="1">
        <f t="shared" si="171"/>
        <v>99308</v>
      </c>
      <c r="EN190" s="1">
        <f t="shared" si="171"/>
        <v>118736</v>
      </c>
      <c r="EO190" s="1">
        <f t="shared" si="171"/>
        <v>158696</v>
      </c>
      <c r="EP190" s="1">
        <f t="shared" si="171"/>
        <v>118843</v>
      </c>
      <c r="EQ190" s="1">
        <f t="shared" si="171"/>
        <v>128536</v>
      </c>
      <c r="ER190" s="1">
        <f t="shared" si="171"/>
        <v>134859</v>
      </c>
      <c r="ES190" s="1">
        <f t="shared" ref="ES190:ET190" si="208">ES160-ES175</f>
        <v>152220</v>
      </c>
      <c r="ET190" s="1">
        <f t="shared" si="208"/>
        <v>144818</v>
      </c>
      <c r="FB190">
        <v>2020</v>
      </c>
      <c r="FC190" s="138">
        <f t="shared" ref="FC190:FN190" si="209">AM175</f>
        <v>355058273.61000001</v>
      </c>
      <c r="FD190" s="138">
        <f t="shared" si="209"/>
        <v>187029984.51000002</v>
      </c>
      <c r="FE190" s="138">
        <f t="shared" si="209"/>
        <v>134046040.31999999</v>
      </c>
      <c r="FF190" s="138">
        <f t="shared" si="209"/>
        <v>123972698.85999998</v>
      </c>
      <c r="FG190" s="138">
        <f t="shared" si="209"/>
        <v>69036909.620000005</v>
      </c>
      <c r="FH190" s="138">
        <f t="shared" si="209"/>
        <v>45311814.399999999</v>
      </c>
      <c r="FI190" s="138">
        <f t="shared" si="209"/>
        <v>199725448.68999997</v>
      </c>
      <c r="FJ190" s="138">
        <f t="shared" si="209"/>
        <v>890160514.1099999</v>
      </c>
      <c r="FK190" s="138">
        <f t="shared" si="209"/>
        <v>619617638.27999997</v>
      </c>
      <c r="FL190" s="138">
        <f t="shared" si="209"/>
        <v>740481481.94999981</v>
      </c>
      <c r="FM190" s="138">
        <f t="shared" si="209"/>
        <v>622893515.30000007</v>
      </c>
      <c r="FN190" s="138">
        <f t="shared" si="209"/>
        <v>460687142.55000001</v>
      </c>
      <c r="FO190" s="314">
        <f t="shared" si="206"/>
        <v>4448021462.1999998</v>
      </c>
      <c r="FP190" s="162">
        <f t="shared" ref="FP190:FP193" si="210">SUM(FC190:FI190)</f>
        <v>1114181170.01</v>
      </c>
      <c r="FQ190" s="162">
        <f t="shared" ref="FQ190:FQ195" si="211">SUM(FJ190:FN190)</f>
        <v>3333840292.1900001</v>
      </c>
      <c r="FS190" s="162">
        <f t="shared" ref="FS190:FS192" si="212">FQ190+FP191</f>
        <v>3990411796.0999999</v>
      </c>
    </row>
    <row r="191" spans="2:178" x14ac:dyDescent="0.35"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  <c r="P191" s="85"/>
      <c r="Q191" s="85"/>
      <c r="R191" s="85"/>
      <c r="S191" s="85"/>
      <c r="T191" s="85"/>
      <c r="U191" s="85"/>
      <c r="V191" s="85"/>
      <c r="W191" s="85"/>
      <c r="X191" s="85"/>
      <c r="Y191" s="85"/>
      <c r="Z191" s="85"/>
      <c r="AA191" s="85"/>
      <c r="AB191" s="85"/>
      <c r="AC191" s="85"/>
      <c r="AD191" s="85"/>
      <c r="AE191" s="85"/>
      <c r="AF191" s="85"/>
      <c r="AG191" s="85"/>
      <c r="AH191" s="85"/>
      <c r="AI191" s="85"/>
      <c r="AJ191" s="85"/>
      <c r="AK191" s="85"/>
      <c r="AL191" s="85"/>
      <c r="AM191" s="85"/>
      <c r="AN191" s="85"/>
      <c r="AO191" s="85"/>
      <c r="AP191" s="85"/>
      <c r="AQ191" s="85"/>
      <c r="AR191" s="85"/>
      <c r="AS191" s="85"/>
      <c r="AT191" s="85"/>
      <c r="AU191" s="85"/>
      <c r="AV191" s="85"/>
      <c r="AW191" s="85"/>
      <c r="AX191" s="85"/>
      <c r="AY191" s="85"/>
      <c r="AZ191" s="85"/>
      <c r="BA191" s="85"/>
      <c r="BB191" s="85"/>
      <c r="BC191" s="85"/>
      <c r="BD191" s="85"/>
      <c r="BE191" s="85"/>
      <c r="BF191" s="85"/>
      <c r="BZ191">
        <v>13</v>
      </c>
      <c r="CA191" s="137">
        <f>'Баланс врожаю'!M12</f>
        <v>0.91376700296981372</v>
      </c>
      <c r="CB191" s="207">
        <f>SUM(BY178:CC178)/10^9</f>
        <v>2.6882540000000001</v>
      </c>
      <c r="CW191" s="126">
        <f>CW190/CW126</f>
        <v>0.35791951135359534</v>
      </c>
      <c r="CX191" s="126">
        <f>CX190/CX126</f>
        <v>0.33903988003988672</v>
      </c>
      <c r="CY191" s="126">
        <f>CY190/CY126</f>
        <v>0.42713893609936632</v>
      </c>
      <c r="CZ191" s="126">
        <f>CZ190/CZ126</f>
        <v>0.41460155759231704</v>
      </c>
      <c r="DA191" s="126">
        <f>DA190/DA126</f>
        <v>0.37427413832745288</v>
      </c>
      <c r="DF191" s="277" t="s">
        <v>1707</v>
      </c>
      <c r="DG191" s="20">
        <f t="shared" ref="DG191:DM191" si="213">BE188</f>
        <v>6.0691202484182118E-2</v>
      </c>
      <c r="DH191" s="20">
        <f t="shared" si="213"/>
        <v>0.114355491240725</v>
      </c>
      <c r="DI191" s="20">
        <f t="shared" si="213"/>
        <v>0.11801721139279372</v>
      </c>
      <c r="DJ191" s="20">
        <f t="shared" si="213"/>
        <v>0.11064432834322013</v>
      </c>
      <c r="DK191" s="20">
        <f t="shared" si="213"/>
        <v>0.13372394110271765</v>
      </c>
      <c r="DL191" s="20">
        <f t="shared" si="213"/>
        <v>0.12580204825160599</v>
      </c>
      <c r="DM191" s="20">
        <f t="shared" si="213"/>
        <v>0.11669370884078588</v>
      </c>
      <c r="DN191" s="311"/>
      <c r="DO191" s="311"/>
      <c r="DP191" s="311"/>
      <c r="DQ191" s="311"/>
      <c r="DR191" s="311"/>
      <c r="EL191" s="1" t="s">
        <v>1726</v>
      </c>
      <c r="EM191" s="1">
        <f t="shared" si="171"/>
        <v>25243</v>
      </c>
      <c r="EN191" s="1">
        <f t="shared" si="171"/>
        <v>17733</v>
      </c>
      <c r="EO191" s="1">
        <f t="shared" si="171"/>
        <v>25879</v>
      </c>
      <c r="EP191" s="1">
        <f t="shared" si="171"/>
        <v>20385</v>
      </c>
      <c r="EQ191" s="1">
        <f t="shared" si="171"/>
        <v>26948</v>
      </c>
      <c r="ER191" s="1">
        <f t="shared" si="171"/>
        <v>25935</v>
      </c>
      <c r="ES191" s="1">
        <f t="shared" ref="ES191:ET191" si="214">ES161-ES176</f>
        <v>27235</v>
      </c>
      <c r="ET191" s="1">
        <f t="shared" si="214"/>
        <v>11162</v>
      </c>
      <c r="FB191">
        <v>2021</v>
      </c>
      <c r="FC191" s="138">
        <f t="shared" ref="FC191:FN191" si="215">AY175</f>
        <v>137889417.38999999</v>
      </c>
      <c r="FD191" s="138">
        <f t="shared" si="215"/>
        <v>119612641.17000002</v>
      </c>
      <c r="FE191" s="138">
        <f t="shared" si="215"/>
        <v>105342715.03000002</v>
      </c>
      <c r="FF191" s="138">
        <f t="shared" si="215"/>
        <v>113848516.78999999</v>
      </c>
      <c r="FG191" s="138">
        <f t="shared" si="215"/>
        <v>44401711.120000005</v>
      </c>
      <c r="FH191" s="138">
        <f t="shared" si="215"/>
        <v>48876530.400000006</v>
      </c>
      <c r="FI191" s="138">
        <f t="shared" si="215"/>
        <v>86599972.010000005</v>
      </c>
      <c r="FJ191" s="138">
        <f t="shared" si="215"/>
        <v>784002595.26000011</v>
      </c>
      <c r="FK191" s="138">
        <f t="shared" si="215"/>
        <v>904786995.09000003</v>
      </c>
      <c r="FL191" s="138">
        <f t="shared" si="215"/>
        <v>830490570.50999987</v>
      </c>
      <c r="FM191" s="138">
        <f t="shared" si="215"/>
        <v>484443938.85000002</v>
      </c>
      <c r="FN191" s="138">
        <f t="shared" si="215"/>
        <v>261602496.80000001</v>
      </c>
      <c r="FO191" s="314">
        <f t="shared" si="206"/>
        <v>3921898100.4200001</v>
      </c>
      <c r="FP191" s="162">
        <f t="shared" si="210"/>
        <v>656571503.90999997</v>
      </c>
      <c r="FQ191" s="162">
        <f t="shared" si="211"/>
        <v>3265326596.5100002</v>
      </c>
      <c r="FS191" s="162">
        <f t="shared" si="212"/>
        <v>5541053596.5100002</v>
      </c>
    </row>
    <row r="192" spans="2:178" ht="21.75" x14ac:dyDescent="0.4">
      <c r="B192" t="s">
        <v>1344</v>
      </c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  <c r="P192" s="85"/>
      <c r="Q192" s="85"/>
      <c r="R192" s="85"/>
      <c r="S192" s="85"/>
      <c r="T192" s="85"/>
      <c r="U192" s="85"/>
      <c r="V192" s="85"/>
      <c r="W192" s="85"/>
      <c r="X192" s="85"/>
      <c r="Y192" s="85"/>
      <c r="Z192" s="85"/>
      <c r="AA192" s="85"/>
      <c r="AB192" s="85"/>
      <c r="AC192" s="85"/>
      <c r="AD192" s="85"/>
      <c r="AE192" s="85"/>
      <c r="AF192" s="85"/>
      <c r="AG192" s="85"/>
      <c r="AH192" s="85"/>
      <c r="AI192" s="85"/>
      <c r="AJ192" s="85"/>
      <c r="AK192" s="85"/>
      <c r="AL192" s="85"/>
      <c r="AM192" s="85"/>
      <c r="AN192" s="85"/>
      <c r="AO192" s="85"/>
      <c r="AP192" s="85"/>
      <c r="AQ192" s="85"/>
      <c r="AR192" s="85"/>
      <c r="AS192" s="20">
        <f t="shared" ref="AS192:BD192" si="216">AS$163/U$163-1</f>
        <v>0.10256537399463483</v>
      </c>
      <c r="AT192" s="20">
        <f t="shared" si="216"/>
        <v>0.36170509837991349</v>
      </c>
      <c r="AU192" s="20">
        <f t="shared" si="216"/>
        <v>0.32968107304542227</v>
      </c>
      <c r="AV192" s="20">
        <f t="shared" si="216"/>
        <v>6.7997907759375087E-2</v>
      </c>
      <c r="AW192" s="20">
        <f t="shared" si="216"/>
        <v>-8.3029817362325398E-2</v>
      </c>
      <c r="AX192" s="20">
        <f t="shared" si="216"/>
        <v>-2.2557996894832399E-2</v>
      </c>
      <c r="AY192" s="20">
        <f t="shared" si="216"/>
        <v>-0.40562340797977725</v>
      </c>
      <c r="AZ192" s="20">
        <f t="shared" si="216"/>
        <v>-0.30151563369640755</v>
      </c>
      <c r="BA192" s="20">
        <f t="shared" si="216"/>
        <v>-0.31384323481376319</v>
      </c>
      <c r="BB192" s="20">
        <f t="shared" si="216"/>
        <v>-0.28300469533065398</v>
      </c>
      <c r="BC192" s="20">
        <f t="shared" si="216"/>
        <v>-0.35120609118265567</v>
      </c>
      <c r="BD192" s="20">
        <f t="shared" si="216"/>
        <v>-0.17849254765359701</v>
      </c>
      <c r="BE192" s="20">
        <f>BE$163/AG$163-1</f>
        <v>-0.31903703621341273</v>
      </c>
      <c r="BF192" s="20"/>
      <c r="DF192" s="167" t="s">
        <v>1368</v>
      </c>
      <c r="DG192" s="153">
        <f t="shared" ref="DG192:DR192" si="217">AVERAGE(DG187:DG190)</f>
        <v>6.3303553990175995E-2</v>
      </c>
      <c r="DH192" s="153">
        <f t="shared" si="217"/>
        <v>9.6201968095139076E-2</v>
      </c>
      <c r="DI192" s="153">
        <f t="shared" si="217"/>
        <v>8.9571909586976736E-2</v>
      </c>
      <c r="DJ192" s="153">
        <f t="shared" si="217"/>
        <v>9.7597758332177292E-2</v>
      </c>
      <c r="DK192" s="153">
        <f t="shared" si="217"/>
        <v>0.10179003683326429</v>
      </c>
      <c r="DL192" s="153">
        <f t="shared" si="217"/>
        <v>9.6609252336458229E-2</v>
      </c>
      <c r="DM192" s="153">
        <f t="shared" si="217"/>
        <v>8.1639135328102116E-2</v>
      </c>
      <c r="DN192" s="153">
        <f t="shared" si="217"/>
        <v>7.8890630429651165E-2</v>
      </c>
      <c r="DO192" s="153">
        <f t="shared" si="217"/>
        <v>8.5942258671529853E-2</v>
      </c>
      <c r="DP192" s="153">
        <f t="shared" si="217"/>
        <v>8.1718238312289998E-2</v>
      </c>
      <c r="DQ192" s="153">
        <f>AVERAGE(DQ187:DQ188)</f>
        <v>8.2262943935790506E-2</v>
      </c>
      <c r="DR192" s="153">
        <f t="shared" si="217"/>
        <v>5.2264112977132439E-2</v>
      </c>
      <c r="EL192" s="691" t="s">
        <v>2200</v>
      </c>
      <c r="EM192" s="695">
        <f>EM162-EM177</f>
        <v>148189</v>
      </c>
      <c r="EN192" s="695">
        <f t="shared" si="171"/>
        <v>115116</v>
      </c>
      <c r="EO192" s="695">
        <f t="shared" si="171"/>
        <v>153572</v>
      </c>
      <c r="EP192" s="695">
        <f t="shared" si="171"/>
        <v>64649</v>
      </c>
      <c r="EQ192" s="695">
        <f t="shared" si="171"/>
        <v>120260</v>
      </c>
      <c r="ER192" s="695">
        <f t="shared" si="171"/>
        <v>144544</v>
      </c>
      <c r="ES192" s="695">
        <f t="shared" ref="ES192:ET192" si="218">ES162-ES177</f>
        <v>140010</v>
      </c>
      <c r="ET192" s="695">
        <f t="shared" si="218"/>
        <v>185438</v>
      </c>
      <c r="FB192">
        <v>2022</v>
      </c>
      <c r="FC192" s="138">
        <f t="shared" ref="FC192:FN192" si="219">BK175</f>
        <v>175260735.38999999</v>
      </c>
      <c r="FD192" s="138">
        <f t="shared" si="219"/>
        <v>173846418.34000003</v>
      </c>
      <c r="FE192" s="138">
        <f t="shared" si="219"/>
        <v>79641199.416980609</v>
      </c>
      <c r="FF192" s="138">
        <f t="shared" si="219"/>
        <v>162558646.85301936</v>
      </c>
      <c r="FG192" s="138">
        <f t="shared" si="219"/>
        <v>508754361.99584889</v>
      </c>
      <c r="FH192" s="138">
        <f t="shared" si="219"/>
        <v>583821638.00415123</v>
      </c>
      <c r="FI192" s="138">
        <f t="shared" si="219"/>
        <v>591844000</v>
      </c>
      <c r="FJ192" s="138">
        <f t="shared" si="219"/>
        <v>981443000</v>
      </c>
      <c r="FK192" s="138">
        <f t="shared" si="219"/>
        <v>1299479000</v>
      </c>
      <c r="FL192" s="138">
        <f t="shared" si="219"/>
        <v>1197960000</v>
      </c>
      <c r="FM192" s="138">
        <f t="shared" si="219"/>
        <v>1310116000</v>
      </c>
      <c r="FN192" s="138">
        <f t="shared" si="219"/>
        <v>867283000</v>
      </c>
      <c r="FO192" s="314">
        <f t="shared" si="206"/>
        <v>7932008000</v>
      </c>
      <c r="FP192" s="162">
        <f t="shared" si="210"/>
        <v>2275727000</v>
      </c>
      <c r="FQ192" s="162">
        <f t="shared" si="211"/>
        <v>5656281000</v>
      </c>
      <c r="FS192" s="162">
        <f t="shared" si="212"/>
        <v>8798904000</v>
      </c>
    </row>
    <row r="193" spans="2:177" ht="24" x14ac:dyDescent="0.45">
      <c r="B193" t="s">
        <v>1345</v>
      </c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  <c r="P193" s="85"/>
      <c r="Q193" s="85"/>
      <c r="R193" s="85"/>
      <c r="S193" s="85"/>
      <c r="T193" s="85"/>
      <c r="U193" s="85"/>
      <c r="V193" s="85"/>
      <c r="W193" s="85"/>
      <c r="X193" s="85"/>
      <c r="Y193" s="85"/>
      <c r="Z193" s="85"/>
      <c r="AA193" s="85"/>
      <c r="AB193" s="85"/>
      <c r="AC193" s="85"/>
      <c r="AD193" s="85"/>
      <c r="AE193" s="85"/>
      <c r="AF193" s="85"/>
      <c r="AG193" s="85"/>
      <c r="AH193" s="85"/>
      <c r="AI193" s="85"/>
      <c r="AJ193" s="85"/>
      <c r="AK193" s="85"/>
      <c r="AL193" s="85"/>
      <c r="AM193" s="85"/>
      <c r="AN193" s="85"/>
      <c r="AO193" s="85"/>
      <c r="AP193" s="85"/>
      <c r="AQ193" s="85"/>
      <c r="AR193" s="85"/>
      <c r="AS193" s="20">
        <f t="shared" ref="AS193:BD193" si="220">AS$163/AG$163-1</f>
        <v>-0.3232137527352289</v>
      </c>
      <c r="AT193" s="20">
        <f t="shared" si="220"/>
        <v>2.2146325053655325E-2</v>
      </c>
      <c r="AU193" s="20">
        <f t="shared" si="220"/>
        <v>-0.11072062420944895</v>
      </c>
      <c r="AV193" s="20">
        <f t="shared" si="220"/>
        <v>-0.20999980888058134</v>
      </c>
      <c r="AW193" s="20">
        <f t="shared" si="220"/>
        <v>-0.11564035926718652</v>
      </c>
      <c r="AX193" s="20">
        <f t="shared" si="220"/>
        <v>-0.23440475120209581</v>
      </c>
      <c r="AY193" s="20">
        <f t="shared" si="220"/>
        <v>-0.49919579103252609</v>
      </c>
      <c r="AZ193" s="20">
        <f t="shared" si="220"/>
        <v>-0.25273147878916191</v>
      </c>
      <c r="BA193" s="20">
        <f t="shared" si="220"/>
        <v>-0.33324926490084283</v>
      </c>
      <c r="BB193" s="20">
        <f t="shared" si="220"/>
        <v>-0.2967309635423756</v>
      </c>
      <c r="BC193" s="20">
        <f t="shared" si="220"/>
        <v>-0.17738302123493899</v>
      </c>
      <c r="BD193" s="20">
        <f t="shared" si="220"/>
        <v>4.4726175947799041E-2</v>
      </c>
      <c r="BE193" s="20">
        <f>BE$163/AS$163-1</f>
        <v>6.1713968608203551E-3</v>
      </c>
      <c r="BF193" s="20">
        <f>BF$163/AT$163-1</f>
        <v>1.7484141231014494E-2</v>
      </c>
      <c r="BG193" s="20">
        <f>BG$163/AU$163-1</f>
        <v>0.23758176376649476</v>
      </c>
      <c r="BH193" s="20">
        <f>BH$163/AV$163-1</f>
        <v>9.3198749979811035E-2</v>
      </c>
      <c r="CW193" s="126">
        <f>(SUM(I163:N163)/10^6)/CW163</f>
        <v>0.53718348654761405</v>
      </c>
      <c r="CX193" s="126">
        <f>(SUM(U163:Z163)/10^6)/CX163</f>
        <v>0.48303288461397609</v>
      </c>
      <c r="CY193" s="126">
        <f>(SUM(AG163:AL163)/10^6)/CY163</f>
        <v>0.55921742477451608</v>
      </c>
      <c r="CZ193" s="126">
        <f>(SUM(AS163:AX163)/10^6)/CZ163</f>
        <v>0.6008641207606602</v>
      </c>
      <c r="DA193" s="126">
        <f>(SUM(BE163:BJ163)/10^6)/DA163</f>
        <v>0.66323422281524469</v>
      </c>
      <c r="DF193" s="155" t="s">
        <v>1656</v>
      </c>
      <c r="DG193" s="158">
        <f t="shared" ref="DG193:DR193" si="221">DG192*$DF$163</f>
        <v>5.3039355531013141</v>
      </c>
      <c r="DH193" s="158">
        <f t="shared" si="221"/>
        <v>8.0603537510281242</v>
      </c>
      <c r="DI193" s="158">
        <f t="shared" si="221"/>
        <v>7.50484934686716</v>
      </c>
      <c r="DJ193" s="158">
        <f t="shared" si="221"/>
        <v>8.1773010785675471</v>
      </c>
      <c r="DK193" s="158">
        <f t="shared" si="221"/>
        <v>8.5285542640343284</v>
      </c>
      <c r="DL193" s="158">
        <f t="shared" si="221"/>
        <v>8.0944783653915735</v>
      </c>
      <c r="DM193" s="158">
        <f t="shared" si="221"/>
        <v>6.8401959305218227</v>
      </c>
      <c r="DN193" s="361">
        <f t="shared" si="221"/>
        <v>6.6099103947203179</v>
      </c>
      <c r="DO193" s="361">
        <f t="shared" si="221"/>
        <v>7.2007363338952022</v>
      </c>
      <c r="DP193" s="361">
        <f t="shared" si="221"/>
        <v>6.8468236331347851</v>
      </c>
      <c r="DQ193" s="361">
        <f t="shared" si="221"/>
        <v>6.892462200645654</v>
      </c>
      <c r="DR193" s="361">
        <f t="shared" si="221"/>
        <v>4.3789877423585999</v>
      </c>
      <c r="DS193" s="260">
        <f>SUM(DG193:DR193)</f>
        <v>84.438588594266434</v>
      </c>
      <c r="DT193" s="260">
        <f>SUM($DG193:DM193)</f>
        <v>52.509668289511872</v>
      </c>
      <c r="FB193">
        <v>2023</v>
      </c>
      <c r="FC193" s="138">
        <f t="shared" ref="FC193:FN193" si="222">BW175</f>
        <v>794095000</v>
      </c>
      <c r="FD193" s="138">
        <f t="shared" si="222"/>
        <v>558219000</v>
      </c>
      <c r="FE193" s="138">
        <f t="shared" si="222"/>
        <v>683191000</v>
      </c>
      <c r="FF193" s="138">
        <f t="shared" si="222"/>
        <v>214445000</v>
      </c>
      <c r="FG193" s="138">
        <f t="shared" si="222"/>
        <v>319953000</v>
      </c>
      <c r="FH193" s="138">
        <f t="shared" si="222"/>
        <v>241867000</v>
      </c>
      <c r="FI193" s="138">
        <f t="shared" si="222"/>
        <v>330853000</v>
      </c>
      <c r="FJ193" s="138">
        <f t="shared" si="222"/>
        <v>753671000</v>
      </c>
      <c r="FK193" s="344">
        <f t="shared" si="222"/>
        <v>829038100.00000012</v>
      </c>
      <c r="FL193" s="344">
        <f t="shared" si="222"/>
        <v>829038100.00000012</v>
      </c>
      <c r="FM193" s="344">
        <f t="shared" si="222"/>
        <v>829038100.00000012</v>
      </c>
      <c r="FN193" s="344">
        <f t="shared" si="222"/>
        <v>829038100.00000012</v>
      </c>
      <c r="FO193" s="314">
        <f>SUM(FC193:FN193)</f>
        <v>7212446400</v>
      </c>
      <c r="FP193" s="162">
        <f t="shared" si="210"/>
        <v>3142623000</v>
      </c>
      <c r="FQ193" s="162">
        <f>SUM(FJ193:FN193)</f>
        <v>4069823400</v>
      </c>
      <c r="FS193" s="717">
        <f>FQ193+FP195</f>
        <v>7235275784.0790005</v>
      </c>
    </row>
    <row r="194" spans="2:177" ht="43.5" x14ac:dyDescent="0.4"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  <c r="P194" s="85"/>
      <c r="Q194" s="85"/>
      <c r="R194" s="85"/>
      <c r="S194" s="85"/>
      <c r="T194" s="85"/>
      <c r="U194" s="85"/>
      <c r="V194" s="85"/>
      <c r="W194" s="85"/>
      <c r="X194" s="85"/>
      <c r="Y194" s="85"/>
      <c r="Z194" s="85"/>
      <c r="AA194" s="85"/>
      <c r="AB194" s="85"/>
      <c r="AC194" s="85"/>
      <c r="AD194" s="85"/>
      <c r="AE194" s="85"/>
      <c r="AF194" s="85"/>
      <c r="AG194" s="85"/>
      <c r="AH194" s="85"/>
      <c r="AI194" s="85"/>
      <c r="AJ194" s="85"/>
      <c r="AK194" s="85"/>
      <c r="AL194" s="85"/>
      <c r="AM194" s="85"/>
      <c r="AN194" s="85"/>
      <c r="AO194" s="85"/>
      <c r="AP194" s="85"/>
      <c r="AQ194" s="85"/>
      <c r="AR194" s="85"/>
      <c r="AS194" s="20"/>
      <c r="AT194" s="20"/>
      <c r="AU194" s="20"/>
      <c r="AV194" s="20"/>
      <c r="AW194" s="20"/>
      <c r="AX194" s="20"/>
      <c r="AY194" s="20"/>
      <c r="AZ194" s="20"/>
      <c r="BA194" s="20"/>
      <c r="BB194" s="20"/>
      <c r="BC194" s="20"/>
      <c r="BD194" s="20"/>
      <c r="BE194" s="20"/>
      <c r="BF194" s="20"/>
      <c r="CV194" s="314">
        <f>DM131</f>
        <v>33495.995431244963</v>
      </c>
      <c r="CW194" s="126"/>
      <c r="CX194" s="126"/>
      <c r="CY194" s="126"/>
      <c r="CZ194" s="126"/>
      <c r="DA194" s="126"/>
      <c r="DF194" s="154" t="s">
        <v>1373</v>
      </c>
      <c r="DG194" s="159">
        <v>0</v>
      </c>
      <c r="DH194" s="136"/>
      <c r="DK194" s="136"/>
      <c r="DL194" s="136"/>
      <c r="DM194" s="136"/>
      <c r="DN194" s="136"/>
      <c r="DP194" s="136"/>
      <c r="DQ194" s="136"/>
      <c r="DR194" s="136"/>
      <c r="DT194" s="158"/>
      <c r="EL194" s="693" t="s">
        <v>2237</v>
      </c>
      <c r="EM194" s="281">
        <f t="shared" ref="EM194:ES194" si="223">EM196+EM200+EM204</f>
        <v>407668</v>
      </c>
      <c r="EN194" s="281">
        <f t="shared" si="223"/>
        <v>465021</v>
      </c>
      <c r="EO194" s="281">
        <f t="shared" si="223"/>
        <v>532554</v>
      </c>
      <c r="EP194" s="281">
        <f t="shared" si="223"/>
        <v>298848</v>
      </c>
      <c r="EQ194" s="281">
        <f t="shared" si="223"/>
        <v>238273</v>
      </c>
      <c r="ER194" s="281">
        <f t="shared" si="223"/>
        <v>362198</v>
      </c>
      <c r="ES194" s="281">
        <f t="shared" si="223"/>
        <v>286795</v>
      </c>
      <c r="ET194" s="281">
        <f>ET196+ET200+ET204</f>
        <v>354998</v>
      </c>
      <c r="FQ194" s="162"/>
    </row>
    <row r="195" spans="2:177" ht="24" x14ac:dyDescent="0.45"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  <c r="P195" s="85"/>
      <c r="Q195" s="85"/>
      <c r="R195" s="85"/>
      <c r="S195" s="85"/>
      <c r="T195" s="85"/>
      <c r="U195" s="85"/>
      <c r="V195" s="85"/>
      <c r="W195" s="85"/>
      <c r="X195" s="85"/>
      <c r="Y195" s="85"/>
      <c r="Z195" s="85"/>
      <c r="AA195" s="85"/>
      <c r="AB195" s="85"/>
      <c r="AC195" s="85"/>
      <c r="AD195" s="85"/>
      <c r="AE195" s="85"/>
      <c r="AF195" s="85"/>
      <c r="AG195" s="85"/>
      <c r="AH195" s="85"/>
      <c r="AI195" s="85"/>
      <c r="AJ195" s="85"/>
      <c r="AK195" s="85"/>
      <c r="AL195" s="85"/>
      <c r="AM195" s="85"/>
      <c r="AN195" s="85"/>
      <c r="AO195" s="85"/>
      <c r="AP195" s="85"/>
      <c r="AQ195" s="85"/>
      <c r="AR195" s="85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CV195" s="314"/>
      <c r="CW195" s="126"/>
      <c r="CX195" s="126"/>
      <c r="CY195" s="126"/>
      <c r="CZ195" s="126"/>
      <c r="DA195" s="126"/>
      <c r="DF195" s="154"/>
      <c r="DG195" s="159"/>
      <c r="DH195" s="136"/>
      <c r="DK195" s="136"/>
      <c r="DL195" s="136"/>
      <c r="DM195" s="136"/>
      <c r="DN195" s="136"/>
      <c r="DP195" s="136"/>
      <c r="DQ195" s="136"/>
      <c r="DR195" s="136"/>
      <c r="DT195" s="158"/>
      <c r="EL195" s="693"/>
      <c r="EM195" s="317">
        <v>1</v>
      </c>
      <c r="EN195" s="317">
        <v>2</v>
      </c>
      <c r="EO195" s="317">
        <v>3</v>
      </c>
      <c r="EP195" s="317">
        <v>4</v>
      </c>
      <c r="EQ195" s="317">
        <v>5</v>
      </c>
      <c r="ER195" s="317">
        <v>6</v>
      </c>
      <c r="ES195" s="317">
        <v>7</v>
      </c>
      <c r="ET195" s="317">
        <v>8</v>
      </c>
      <c r="FB195" s="713">
        <v>2024</v>
      </c>
      <c r="FC195" s="464">
        <f>AVERAGE(FC189:FC191)*FC196</f>
        <v>769810564.02400005</v>
      </c>
      <c r="FD195" s="464">
        <f>AVERAGE(FD189:FD191)*FD196</f>
        <v>620637787.32333326</v>
      </c>
      <c r="FE195" s="464">
        <f t="shared" ref="FE195:FN195" si="224">AVERAGE(FE189:FE191)*FE196</f>
        <v>469833225.89166665</v>
      </c>
      <c r="FF195" s="464">
        <f t="shared" si="224"/>
        <v>408938008.62399989</v>
      </c>
      <c r="FG195" s="464">
        <f t="shared" si="224"/>
        <v>343226706.5933333</v>
      </c>
      <c r="FH195" s="464">
        <f t="shared" si="224"/>
        <v>262693845.5916667</v>
      </c>
      <c r="FI195" s="464">
        <f t="shared" si="224"/>
        <v>290312246.03100002</v>
      </c>
      <c r="FJ195" s="464">
        <f t="shared" si="224"/>
        <v>798223147.74300003</v>
      </c>
      <c r="FK195" s="464">
        <f>AVERAGE(FK189:FK191)*FK196</f>
        <v>758507007.78599989</v>
      </c>
      <c r="FL195" s="464">
        <f t="shared" si="224"/>
        <v>775585642.90899992</v>
      </c>
      <c r="FM195" s="464">
        <f t="shared" si="224"/>
        <v>691612960.17366672</v>
      </c>
      <c r="FN195" s="464">
        <f t="shared" si="224"/>
        <v>626602087.35000002</v>
      </c>
      <c r="FO195" s="714">
        <f>SUM(FC195:FN195)</f>
        <v>6815983230.0406675</v>
      </c>
      <c r="FP195" s="715">
        <f>SUM(FC195:FI195)</f>
        <v>3165452384.079</v>
      </c>
      <c r="FQ195" s="162">
        <f t="shared" si="211"/>
        <v>3650530845.9616666</v>
      </c>
      <c r="FS195" s="162"/>
    </row>
    <row r="196" spans="2:177" ht="21.75" x14ac:dyDescent="0.4"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  <c r="P196" s="85"/>
      <c r="Q196" s="85"/>
      <c r="R196" s="85"/>
      <c r="S196" s="85"/>
      <c r="T196" s="85"/>
      <c r="U196" s="85"/>
      <c r="V196" s="85"/>
      <c r="W196" s="85"/>
      <c r="X196" s="85"/>
      <c r="Y196" s="85"/>
      <c r="Z196" s="85"/>
      <c r="AA196" s="85"/>
      <c r="AB196" s="85"/>
      <c r="AC196" s="85"/>
      <c r="AD196" s="85"/>
      <c r="AE196" s="85"/>
      <c r="AF196" s="85"/>
      <c r="AG196" s="85"/>
      <c r="AH196" s="85"/>
      <c r="AI196" s="85"/>
      <c r="AJ196" s="85"/>
      <c r="AK196" s="85"/>
      <c r="AL196" s="85"/>
      <c r="AM196" s="85"/>
      <c r="AN196" s="85"/>
      <c r="AO196" s="85"/>
      <c r="AP196" s="85"/>
      <c r="AQ196" s="85"/>
      <c r="AR196" s="85"/>
      <c r="AS196" s="20"/>
      <c r="AT196" s="20"/>
      <c r="AU196" s="20"/>
      <c r="AV196" s="20"/>
      <c r="AW196" s="20"/>
      <c r="AX196" s="20"/>
      <c r="AY196" s="20"/>
      <c r="AZ196" s="20"/>
      <c r="BA196" s="20"/>
      <c r="BB196" s="20"/>
      <c r="BC196" s="20"/>
      <c r="BD196" s="20"/>
      <c r="BE196" s="20"/>
      <c r="BF196" s="20"/>
      <c r="CV196" s="314"/>
      <c r="CW196" s="126"/>
      <c r="CX196" s="126"/>
      <c r="CY196" s="126"/>
      <c r="CZ196" s="126"/>
      <c r="DA196" s="126"/>
      <c r="DF196" s="154"/>
      <c r="DG196" s="159"/>
      <c r="DH196" s="136"/>
      <c r="DK196" s="136"/>
      <c r="DL196" s="136"/>
      <c r="DM196" s="136"/>
      <c r="DN196" s="136"/>
      <c r="DP196" s="136"/>
      <c r="DQ196" s="136"/>
      <c r="DR196" s="136"/>
      <c r="DT196" s="158"/>
      <c r="EL196" s="691">
        <v>10</v>
      </c>
      <c r="EM196" s="692">
        <f t="shared" ref="EM196:EM207" si="225">EM151-EM166-FC166</f>
        <v>215955</v>
      </c>
      <c r="EN196" s="692">
        <f t="shared" ref="EN196:EN207" si="226">EN151-EN166-FD166</f>
        <v>243670</v>
      </c>
      <c r="EO196" s="692">
        <f t="shared" ref="EO196:EO207" si="227">EO151-EO166-FE166</f>
        <v>271153</v>
      </c>
      <c r="EP196" s="692">
        <f t="shared" ref="EP196:EP207" si="228">EP151-EP166-FF166</f>
        <v>148852</v>
      </c>
      <c r="EQ196" s="692">
        <f t="shared" ref="EQ196:EQ207" si="229">EQ151-EQ166-FG166</f>
        <v>103041</v>
      </c>
      <c r="ER196" s="692">
        <f t="shared" ref="ER196:ER207" si="230">ER151-ER166-FH166</f>
        <v>119799</v>
      </c>
      <c r="ES196" s="692">
        <f t="shared" ref="ES196:ES207" si="231">ES151-ES166-FI166</f>
        <v>134970</v>
      </c>
      <c r="ET196" s="692">
        <f t="shared" ref="ET196:ET207" si="232">ET151-ET166-FJ166</f>
        <v>181095</v>
      </c>
      <c r="FC196">
        <v>2.4</v>
      </c>
      <c r="FD196">
        <v>3.4</v>
      </c>
      <c r="FE196">
        <v>2.5</v>
      </c>
      <c r="FF196">
        <v>2.4</v>
      </c>
      <c r="FG196">
        <v>2.6</v>
      </c>
      <c r="FH196">
        <v>2.5</v>
      </c>
      <c r="FI196">
        <v>0.9</v>
      </c>
      <c r="FJ196">
        <v>0.9</v>
      </c>
      <c r="FK196">
        <v>0.9</v>
      </c>
      <c r="FL196">
        <v>0.85</v>
      </c>
      <c r="FM196">
        <v>1.1000000000000001</v>
      </c>
      <c r="FN196">
        <v>1.5</v>
      </c>
    </row>
    <row r="197" spans="2:177" ht="33" customHeight="1" x14ac:dyDescent="0.45">
      <c r="B197" t="s">
        <v>1715</v>
      </c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  <c r="P197" s="85"/>
      <c r="Q197" s="85"/>
      <c r="R197" s="85"/>
      <c r="S197" s="85"/>
      <c r="T197" s="85"/>
      <c r="U197" s="85"/>
      <c r="V197" s="85"/>
      <c r="W197" s="85"/>
      <c r="X197" s="85"/>
      <c r="Y197" s="85"/>
      <c r="Z197" s="85"/>
      <c r="AA197" s="85"/>
      <c r="AB197" s="85"/>
      <c r="AC197" s="85"/>
      <c r="AD197" s="85"/>
      <c r="AE197" s="85"/>
      <c r="AF197" s="85"/>
      <c r="AG197" s="85"/>
      <c r="AH197" s="85"/>
      <c r="AI197" s="85"/>
      <c r="AJ197" s="85"/>
      <c r="AK197" s="85"/>
      <c r="AL197" s="85"/>
      <c r="AM197" s="85"/>
      <c r="AN197" s="85"/>
      <c r="AO197" s="85"/>
      <c r="AP197" s="85"/>
      <c r="AQ197" s="85"/>
      <c r="AR197" s="85"/>
      <c r="AS197" s="20"/>
      <c r="AT197" s="20"/>
      <c r="AU197" s="20"/>
      <c r="AV197" s="20"/>
      <c r="AW197" s="20"/>
      <c r="AX197" s="20"/>
      <c r="AY197" s="20"/>
      <c r="AZ197" s="20"/>
      <c r="BA197" s="20"/>
      <c r="BB197" s="20"/>
      <c r="BC197" s="20"/>
      <c r="BD197" s="20"/>
      <c r="BE197" s="20"/>
      <c r="BF197" s="20"/>
      <c r="BV197">
        <v>1.03</v>
      </c>
      <c r="BW197" s="106">
        <v>1.07</v>
      </c>
      <c r="BX197">
        <f>BW197*$CH200</f>
        <v>1.0527389170826309</v>
      </c>
      <c r="BY197" s="221">
        <v>1.05</v>
      </c>
      <c r="BZ197" s="221">
        <v>1.02</v>
      </c>
      <c r="CA197" s="221">
        <v>0.8</v>
      </c>
      <c r="CB197" s="221">
        <v>1</v>
      </c>
      <c r="CC197" s="221">
        <v>0.9</v>
      </c>
      <c r="CD197" s="221">
        <v>0.7</v>
      </c>
      <c r="CE197" s="221">
        <v>1.05</v>
      </c>
      <c r="CF197">
        <f>CE197*$CH200</f>
        <v>1.0330615541465069</v>
      </c>
      <c r="CG197">
        <f>CF197*$CH200</f>
        <v>1.0163963568148535</v>
      </c>
      <c r="CH197" s="106">
        <v>1</v>
      </c>
      <c r="CI197" s="106">
        <v>1</v>
      </c>
      <c r="CJ197" s="709">
        <f t="shared" ref="CJ197:CS199" si="233">CI197*$CT200</f>
        <v>1</v>
      </c>
      <c r="CK197" s="709">
        <f t="shared" si="233"/>
        <v>1</v>
      </c>
      <c r="CL197" s="709">
        <f t="shared" si="233"/>
        <v>1</v>
      </c>
      <c r="CM197" s="709">
        <f t="shared" si="233"/>
        <v>1</v>
      </c>
      <c r="CN197" s="709">
        <f t="shared" si="233"/>
        <v>1</v>
      </c>
      <c r="CO197" s="709">
        <f t="shared" si="233"/>
        <v>1</v>
      </c>
      <c r="CP197" s="709">
        <f t="shared" si="233"/>
        <v>1</v>
      </c>
      <c r="CQ197" s="709">
        <f t="shared" si="233"/>
        <v>1</v>
      </c>
      <c r="CR197" s="709">
        <f t="shared" si="233"/>
        <v>1</v>
      </c>
      <c r="CS197" s="709">
        <f t="shared" si="233"/>
        <v>1</v>
      </c>
      <c r="CT197" s="106">
        <v>1</v>
      </c>
      <c r="DF197" s="261" t="s">
        <v>1708</v>
      </c>
      <c r="DG197" s="262">
        <f t="shared" ref="DG197:DM197" si="234">BE163/10^6</f>
        <v>3.6304001718200003</v>
      </c>
      <c r="DH197" s="262">
        <f t="shared" si="234"/>
        <v>6.8404674492500002</v>
      </c>
      <c r="DI197" s="262">
        <f t="shared" si="234"/>
        <v>7.0595026458700012</v>
      </c>
      <c r="DJ197" s="262">
        <f t="shared" si="234"/>
        <v>6.6184747078100017</v>
      </c>
      <c r="DK197" s="262">
        <f t="shared" si="234"/>
        <v>7.9990410287600016</v>
      </c>
      <c r="DL197" s="262">
        <f t="shared" si="234"/>
        <v>7.5251726591999999</v>
      </c>
      <c r="DM197" s="262">
        <f t="shared" si="234"/>
        <v>6.9803339410899996</v>
      </c>
      <c r="DN197" s="136"/>
      <c r="DO197" s="136"/>
      <c r="DP197" s="136"/>
      <c r="DQ197" s="136"/>
      <c r="DR197" s="136"/>
      <c r="DT197" s="260">
        <f>SUM(DG197:DR197)</f>
        <v>46.653392603800015</v>
      </c>
      <c r="DU197" s="363">
        <f>-(DT193-DT197)</f>
        <v>-5.8562756857118572</v>
      </c>
      <c r="DV197" s="364" t="s">
        <v>1660</v>
      </c>
      <c r="EL197" s="1" t="s">
        <v>1719</v>
      </c>
      <c r="EM197" s="1">
        <f t="shared" si="225"/>
        <v>122306</v>
      </c>
      <c r="EN197" s="1">
        <f t="shared" si="226"/>
        <v>152038</v>
      </c>
      <c r="EO197" s="1">
        <f t="shared" si="227"/>
        <v>163735</v>
      </c>
      <c r="EP197" s="1">
        <f t="shared" si="228"/>
        <v>94283</v>
      </c>
      <c r="EQ197" s="1">
        <f t="shared" si="229"/>
        <v>67481</v>
      </c>
      <c r="ER197" s="1">
        <f t="shared" si="230"/>
        <v>75773</v>
      </c>
      <c r="ES197" s="1">
        <f t="shared" si="231"/>
        <v>58824</v>
      </c>
      <c r="ET197" s="1">
        <f t="shared" si="232"/>
        <v>76971</v>
      </c>
      <c r="FB197" s="323" t="s">
        <v>2218</v>
      </c>
      <c r="FD197" t="s">
        <v>2231</v>
      </c>
    </row>
    <row r="198" spans="2:177" ht="18.75" customHeight="1" x14ac:dyDescent="0.4">
      <c r="B198" t="s">
        <v>1755</v>
      </c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  <c r="P198" s="85"/>
      <c r="Q198" s="85"/>
      <c r="R198" s="85"/>
      <c r="S198" s="85"/>
      <c r="T198" s="85"/>
      <c r="U198" s="85"/>
      <c r="V198" s="85"/>
      <c r="W198" s="85"/>
      <c r="X198" s="85"/>
      <c r="Y198" s="85"/>
      <c r="Z198" s="85"/>
      <c r="AA198" s="85"/>
      <c r="AB198" s="85"/>
      <c r="AC198" s="85"/>
      <c r="AD198" s="85"/>
      <c r="AE198" s="85"/>
      <c r="AF198" s="85"/>
      <c r="AG198" s="85"/>
      <c r="AH198" s="85"/>
      <c r="AI198" s="85"/>
      <c r="AJ198" s="85"/>
      <c r="AK198" s="85"/>
      <c r="AL198" s="85"/>
      <c r="AM198" s="85"/>
      <c r="AN198" s="85"/>
      <c r="AO198" s="85"/>
      <c r="AP198" s="85"/>
      <c r="AQ198" s="85"/>
      <c r="AR198" s="85"/>
      <c r="AS198" s="20"/>
      <c r="AT198" s="20"/>
      <c r="AU198" s="20"/>
      <c r="AV198" s="20"/>
      <c r="AW198" s="20"/>
      <c r="AX198" s="20"/>
      <c r="AY198" s="20"/>
      <c r="AZ198" s="20"/>
      <c r="BA198" s="20"/>
      <c r="BB198" s="20"/>
      <c r="BC198" s="20"/>
      <c r="BD198" s="20"/>
      <c r="BE198" s="20"/>
      <c r="BF198" s="20"/>
      <c r="BV198">
        <v>1.02</v>
      </c>
      <c r="BW198" s="106">
        <v>1.01</v>
      </c>
      <c r="BX198">
        <f>BW198*$CH201</f>
        <v>1.0197204892024145</v>
      </c>
      <c r="BY198" s="221">
        <v>1.1000000000000001</v>
      </c>
      <c r="BZ198" s="221">
        <v>0.9</v>
      </c>
      <c r="CA198" s="221">
        <v>0.95</v>
      </c>
      <c r="CB198" s="221">
        <v>0.9</v>
      </c>
      <c r="CC198" s="221">
        <v>1.1000000000000001</v>
      </c>
      <c r="CD198" s="221">
        <v>1.3</v>
      </c>
      <c r="CE198" s="221">
        <v>1.1000000000000001</v>
      </c>
      <c r="CF198" s="221">
        <v>1</v>
      </c>
      <c r="CG198" s="221">
        <v>1</v>
      </c>
      <c r="CH198" s="221">
        <v>1</v>
      </c>
      <c r="CI198" s="106">
        <v>1</v>
      </c>
      <c r="CJ198" s="106">
        <v>1</v>
      </c>
      <c r="CK198" s="106">
        <v>1</v>
      </c>
      <c r="CL198" s="106">
        <v>1</v>
      </c>
      <c r="CM198" s="106">
        <v>1</v>
      </c>
      <c r="CN198" s="106">
        <v>1</v>
      </c>
      <c r="CO198" s="106">
        <v>1</v>
      </c>
      <c r="CP198" s="106">
        <v>0.85</v>
      </c>
      <c r="CQ198" s="106">
        <v>0.9</v>
      </c>
      <c r="CR198" s="709">
        <f t="shared" si="233"/>
        <v>0.91295296910223855</v>
      </c>
      <c r="CS198" s="709">
        <f t="shared" si="233"/>
        <v>0.92609235976954773</v>
      </c>
      <c r="CT198" s="106">
        <v>0.9</v>
      </c>
      <c r="DF198" s="263" t="s">
        <v>1372</v>
      </c>
      <c r="DG198" s="263">
        <f t="shared" ref="DG198:DM198" si="235">DG197/DG193</f>
        <v>0.68447290421868623</v>
      </c>
      <c r="DH198" s="263">
        <f t="shared" si="235"/>
        <v>0.84865598465544723</v>
      </c>
      <c r="DI198" s="263">
        <f t="shared" si="235"/>
        <v>0.94065880866974827</v>
      </c>
      <c r="DJ198" s="263">
        <f t="shared" si="235"/>
        <v>0.80937153276119655</v>
      </c>
      <c r="DK198" s="263">
        <f t="shared" si="235"/>
        <v>0.93791289603358319</v>
      </c>
      <c r="DL198" s="263">
        <f t="shared" si="235"/>
        <v>0.92966740035705397</v>
      </c>
      <c r="DM198" s="263">
        <f t="shared" si="235"/>
        <v>1.0204874263824613</v>
      </c>
      <c r="DN198" s="312">
        <v>1.05</v>
      </c>
      <c r="DO198" s="126">
        <f>DN198*$DS$198</f>
        <v>1.0103052311055496</v>
      </c>
      <c r="DP198" s="126">
        <v>1</v>
      </c>
      <c r="DQ198" s="126">
        <v>1</v>
      </c>
      <c r="DR198" s="266">
        <v>0.9</v>
      </c>
      <c r="DS198" s="267">
        <f>(DR198/DN198)^(1/4)</f>
        <v>0.96219545819576147</v>
      </c>
      <c r="DT198" s="263">
        <f>DT197/DT193</f>
        <v>0.88847243038323342</v>
      </c>
      <c r="EL198" s="1" t="s">
        <v>1199</v>
      </c>
      <c r="EM198" s="1">
        <f t="shared" si="225"/>
        <v>84214</v>
      </c>
      <c r="EN198" s="1">
        <f t="shared" si="226"/>
        <v>85421</v>
      </c>
      <c r="EO198" s="1">
        <f t="shared" si="227"/>
        <v>96261</v>
      </c>
      <c r="EP198" s="1">
        <f t="shared" si="228"/>
        <v>52823</v>
      </c>
      <c r="EQ198" s="1">
        <f t="shared" si="229"/>
        <v>34482</v>
      </c>
      <c r="ER198" s="1">
        <f t="shared" si="230"/>
        <v>29759</v>
      </c>
      <c r="ES198" s="1">
        <f t="shared" si="231"/>
        <v>41052</v>
      </c>
      <c r="ET198" s="1">
        <f t="shared" si="232"/>
        <v>93695</v>
      </c>
      <c r="FC198" s="106">
        <v>1</v>
      </c>
      <c r="FD198" s="106">
        <v>2</v>
      </c>
      <c r="FE198" s="106">
        <v>3</v>
      </c>
      <c r="FF198" s="106">
        <v>4</v>
      </c>
      <c r="FG198" s="106">
        <v>5</v>
      </c>
      <c r="FH198" s="106">
        <v>6</v>
      </c>
      <c r="FI198" s="106">
        <v>7</v>
      </c>
      <c r="FJ198" s="106">
        <v>8</v>
      </c>
      <c r="FK198" s="106">
        <v>9</v>
      </c>
      <c r="FL198" s="106">
        <v>10</v>
      </c>
      <c r="FM198" s="106">
        <v>11</v>
      </c>
      <c r="FN198" s="106">
        <v>12</v>
      </c>
      <c r="FP198" t="s">
        <v>2233</v>
      </c>
      <c r="FQ198" s="716" t="s">
        <v>2234</v>
      </c>
    </row>
    <row r="199" spans="2:177" ht="18.75" customHeight="1" x14ac:dyDescent="0.35">
      <c r="B199" t="s">
        <v>1756</v>
      </c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  <c r="P199" s="85"/>
      <c r="Q199" s="85"/>
      <c r="R199" s="85"/>
      <c r="S199" s="85"/>
      <c r="T199" s="85"/>
      <c r="U199" s="85"/>
      <c r="V199" s="85"/>
      <c r="W199" s="85"/>
      <c r="X199" s="85"/>
      <c r="Y199" s="85"/>
      <c r="Z199" s="85"/>
      <c r="AA199" s="85"/>
      <c r="AB199" s="85"/>
      <c r="AC199" s="85"/>
      <c r="AD199" s="85"/>
      <c r="AE199" s="85"/>
      <c r="AF199" s="85"/>
      <c r="AG199" s="85"/>
      <c r="AH199" s="85"/>
      <c r="AI199" s="85"/>
      <c r="AJ199" s="85"/>
      <c r="AK199" s="85"/>
      <c r="AL199" s="85"/>
      <c r="AM199" s="85"/>
      <c r="AN199" s="85"/>
      <c r="AO199" s="85"/>
      <c r="AP199" s="85"/>
      <c r="AQ199" s="85"/>
      <c r="AR199" s="85"/>
      <c r="AS199" s="20"/>
      <c r="AT199" s="20"/>
      <c r="AU199" s="20"/>
      <c r="AV199" s="20"/>
      <c r="AW199" s="20"/>
      <c r="AX199" s="20"/>
      <c r="AY199" s="20"/>
      <c r="AZ199" s="20"/>
      <c r="BA199" s="20"/>
      <c r="BB199" s="20"/>
      <c r="BC199" s="20"/>
      <c r="BD199" s="20"/>
      <c r="BE199" s="20"/>
      <c r="BF199" s="20"/>
      <c r="BV199">
        <v>1.02</v>
      </c>
      <c r="BW199" s="106">
        <v>1.01</v>
      </c>
      <c r="BX199">
        <f>BW199*$CH202</f>
        <v>1.1239073672086723</v>
      </c>
      <c r="BY199">
        <f>BX199*$CH202</f>
        <v>1.2506611584811183</v>
      </c>
      <c r="BZ199">
        <f>BY199*$CH202</f>
        <v>1.391710188018477</v>
      </c>
      <c r="CA199" s="221">
        <v>0.93</v>
      </c>
      <c r="CB199">
        <f t="shared" ref="CB199" si="236">CA199*$CH202</f>
        <v>1.0348850014891735</v>
      </c>
      <c r="CC199" s="221">
        <v>0.8</v>
      </c>
      <c r="CD199" s="221">
        <v>0.75</v>
      </c>
      <c r="CE199">
        <f>CD199*$CH202</f>
        <v>0.83458467862030128</v>
      </c>
      <c r="CF199">
        <f>CE199*$CH202</f>
        <v>0.92870878105033539</v>
      </c>
      <c r="CG199">
        <f>CF199*$CH202</f>
        <v>1.0334481594196612</v>
      </c>
      <c r="CH199" s="106">
        <v>1.1499999999999999</v>
      </c>
      <c r="CI199" s="106">
        <v>1</v>
      </c>
      <c r="CJ199" s="106">
        <v>1</v>
      </c>
      <c r="CK199" s="106">
        <v>1</v>
      </c>
      <c r="CL199" s="106">
        <v>1</v>
      </c>
      <c r="CM199" s="106">
        <v>1</v>
      </c>
      <c r="CN199" s="106">
        <v>1</v>
      </c>
      <c r="CO199" s="106">
        <v>1</v>
      </c>
      <c r="CP199" s="106">
        <v>1</v>
      </c>
      <c r="CQ199" s="709">
        <f t="shared" ref="CQ199:CR199" si="237">CP199*$CT202</f>
        <v>0.94574160900317583</v>
      </c>
      <c r="CR199" s="709">
        <f t="shared" si="237"/>
        <v>0.89442719099991597</v>
      </c>
      <c r="CS199" s="709">
        <f t="shared" si="233"/>
        <v>0.84589701075245138</v>
      </c>
      <c r="CT199" s="106">
        <v>0.8</v>
      </c>
      <c r="DL199" s="136"/>
      <c r="DM199" s="136"/>
      <c r="DN199" s="136"/>
      <c r="DO199" s="136"/>
      <c r="DP199" s="136"/>
      <c r="DQ199" s="136"/>
      <c r="DR199" s="136"/>
      <c r="DU199" s="251">
        <f>DU197/7</f>
        <v>-0.83661081224455103</v>
      </c>
      <c r="EL199" s="1" t="s">
        <v>1201</v>
      </c>
      <c r="EM199" s="1">
        <f t="shared" si="225"/>
        <v>9435</v>
      </c>
      <c r="EN199" s="1">
        <f t="shared" si="226"/>
        <v>6211</v>
      </c>
      <c r="EO199" s="1">
        <f t="shared" si="227"/>
        <v>11157</v>
      </c>
      <c r="EP199" s="1">
        <f t="shared" si="228"/>
        <v>1746</v>
      </c>
      <c r="EQ199" s="1">
        <f t="shared" si="229"/>
        <v>1078</v>
      </c>
      <c r="ER199" s="1">
        <f t="shared" si="230"/>
        <v>14267</v>
      </c>
      <c r="ES199" s="1">
        <f t="shared" si="231"/>
        <v>35094</v>
      </c>
      <c r="ET199" s="1">
        <f t="shared" si="232"/>
        <v>10429</v>
      </c>
      <c r="FB199">
        <v>2018</v>
      </c>
      <c r="FC199" s="42">
        <f t="shared" ref="FC199:FN199" si="238">O178</f>
        <v>450710033</v>
      </c>
      <c r="FD199" s="42">
        <f t="shared" si="238"/>
        <v>462734512.69999999</v>
      </c>
      <c r="FE199" s="42">
        <f t="shared" si="238"/>
        <v>592234380.44000006</v>
      </c>
      <c r="FF199" s="42">
        <f t="shared" si="238"/>
        <v>609154982.36000001</v>
      </c>
      <c r="FG199" s="42">
        <f t="shared" si="238"/>
        <v>463647188.76000005</v>
      </c>
      <c r="FH199" s="42">
        <f t="shared" si="238"/>
        <v>457229998.64999998</v>
      </c>
      <c r="FI199" s="42">
        <f t="shared" si="238"/>
        <v>447438048.68000001</v>
      </c>
      <c r="FJ199" s="42">
        <f t="shared" si="238"/>
        <v>405068950.13000005</v>
      </c>
      <c r="FK199" s="42">
        <f t="shared" si="238"/>
        <v>326371514.65999997</v>
      </c>
      <c r="FL199" s="42">
        <f t="shared" si="238"/>
        <v>603342904.06000018</v>
      </c>
      <c r="FM199" s="42">
        <f t="shared" si="238"/>
        <v>608704914.75</v>
      </c>
      <c r="FN199" s="42">
        <f t="shared" si="238"/>
        <v>619636665.1400001</v>
      </c>
      <c r="FO199" s="314">
        <f>SUM(FC199:FN199)</f>
        <v>6046274093.3300009</v>
      </c>
      <c r="FP199" s="162">
        <f>SUM(FC199:FJ199)</f>
        <v>3888218094.7200003</v>
      </c>
      <c r="FQ199" s="162">
        <f>SUM(FK199:FN199)</f>
        <v>2158055998.6100006</v>
      </c>
      <c r="FS199" s="162">
        <f>FQ199+FP200</f>
        <v>6652729342.5700006</v>
      </c>
    </row>
    <row r="200" spans="2:177" ht="24" x14ac:dyDescent="0.45"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  <c r="P200" s="85"/>
      <c r="Q200" s="85"/>
      <c r="R200" s="85"/>
      <c r="S200" s="85"/>
      <c r="T200" s="85"/>
      <c r="U200" s="85"/>
      <c r="V200" s="85"/>
      <c r="W200" s="85"/>
      <c r="X200" s="85"/>
      <c r="Y200" s="85"/>
      <c r="Z200" s="85"/>
      <c r="AA200" s="85"/>
      <c r="AB200" s="85"/>
      <c r="AC200" s="85"/>
      <c r="AD200" s="85"/>
      <c r="AE200" s="85"/>
      <c r="AF200" s="85"/>
      <c r="AG200" s="85"/>
      <c r="AH200" s="85"/>
      <c r="AI200" s="85"/>
      <c r="AJ200" s="85"/>
      <c r="AK200" s="85"/>
      <c r="AL200" s="85"/>
      <c r="AM200" s="85"/>
      <c r="AN200" s="85"/>
      <c r="AO200" s="85"/>
      <c r="AP200" s="85"/>
      <c r="AQ200" s="85"/>
      <c r="AR200" s="85"/>
      <c r="AS200" s="20"/>
      <c r="AT200" s="20"/>
      <c r="AU200" s="20"/>
      <c r="AV200" s="20"/>
      <c r="AW200" s="20"/>
      <c r="AX200" s="20"/>
      <c r="AY200" s="20"/>
      <c r="AZ200" s="20"/>
      <c r="BA200" s="20"/>
      <c r="BB200" s="20"/>
      <c r="BC200" s="20"/>
      <c r="BD200" s="20"/>
      <c r="BE200" s="20"/>
      <c r="BF200" s="20"/>
      <c r="CH200" s="265">
        <f>(CH197/CE197)^(1/3)</f>
        <v>0.98386814680619694</v>
      </c>
      <c r="CT200" s="265">
        <f>(CT197/CI197)^(1/11)</f>
        <v>1</v>
      </c>
      <c r="DF200" s="155" t="s">
        <v>1657</v>
      </c>
      <c r="DG200" s="158">
        <f>DG193*$DK$198*(1+$DG$194)</f>
        <v>4.9746295549847384</v>
      </c>
      <c r="DH200" s="158">
        <f>DH193*$DK$198*(1+$DG$194)</f>
        <v>7.5599097296819435</v>
      </c>
      <c r="DI200" s="158">
        <f>DI193*$DK$198*(1+$DG$194)</f>
        <v>7.0388949852159231</v>
      </c>
      <c r="DJ200" s="158">
        <f>DJ193*$DK$198*(1+$DG$194)</f>
        <v>7.6695961363378311</v>
      </c>
      <c r="DK200" s="158">
        <f>DK193*$DK$198*(1+$DG$194)</f>
        <v>7.9990410287600016</v>
      </c>
      <c r="DL200" s="158">
        <f>DL193*DL$198+($DU$197/(12-COUNT($DG$197:$DR$197)))</f>
        <v>6.3539175220576283</v>
      </c>
      <c r="DM200" s="158">
        <f t="shared" ref="DM200:DR200" si="239">DM193*DM$198+($DU$197/(12-COUNT($DG$197:$DR$197)))</f>
        <v>5.809078803947628</v>
      </c>
      <c r="DN200" s="264">
        <f>DN193*DN$198+($DU$197/(12-COUNT($DG$197:$DR$197)))</f>
        <v>5.7691507773139623</v>
      </c>
      <c r="DO200" s="264">
        <f t="shared" si="239"/>
        <v>6.1036864488037486</v>
      </c>
      <c r="DP200" s="264">
        <f t="shared" si="239"/>
        <v>5.6755684959924135</v>
      </c>
      <c r="DQ200" s="264">
        <f t="shared" si="239"/>
        <v>5.7212070635032823</v>
      </c>
      <c r="DR200" s="264">
        <f t="shared" si="239"/>
        <v>2.7698338309803683</v>
      </c>
      <c r="DS200" s="260">
        <f>SUM(DG200:DR200)</f>
        <v>73.44451437757948</v>
      </c>
      <c r="EL200" s="691">
        <v>12</v>
      </c>
      <c r="EM200" s="692">
        <f t="shared" si="225"/>
        <v>132156</v>
      </c>
      <c r="EN200" s="692">
        <f t="shared" si="226"/>
        <v>156582</v>
      </c>
      <c r="EO200" s="692">
        <f t="shared" si="227"/>
        <v>160933</v>
      </c>
      <c r="EP200" s="692">
        <f t="shared" si="228"/>
        <v>71501</v>
      </c>
      <c r="EQ200" s="692">
        <f t="shared" si="229"/>
        <v>57253</v>
      </c>
      <c r="ER200" s="692">
        <f t="shared" si="230"/>
        <v>158385</v>
      </c>
      <c r="ES200" s="692">
        <f t="shared" si="231"/>
        <v>42158</v>
      </c>
      <c r="ET200" s="692">
        <f t="shared" si="232"/>
        <v>95147</v>
      </c>
      <c r="FB200">
        <v>2019</v>
      </c>
      <c r="FC200" s="42">
        <f t="shared" ref="FC200:FN200" si="240">AA178</f>
        <v>522647288.13</v>
      </c>
      <c r="FD200" s="42">
        <f t="shared" si="240"/>
        <v>598288471.5</v>
      </c>
      <c r="FE200" s="42">
        <f t="shared" si="240"/>
        <v>691373546.10000002</v>
      </c>
      <c r="FF200" s="42">
        <f t="shared" si="240"/>
        <v>548133592.12</v>
      </c>
      <c r="FG200" s="42">
        <f t="shared" si="240"/>
        <v>629557388.14999998</v>
      </c>
      <c r="FH200" s="42">
        <f t="shared" si="240"/>
        <v>506262571.54000002</v>
      </c>
      <c r="FI200" s="42">
        <f t="shared" si="240"/>
        <v>593916398.78999984</v>
      </c>
      <c r="FJ200" s="42">
        <f t="shared" si="240"/>
        <v>404494087.62999994</v>
      </c>
      <c r="FK200" s="42">
        <f t="shared" si="240"/>
        <v>321006783.69999999</v>
      </c>
      <c r="FL200" s="42">
        <f t="shared" si="240"/>
        <v>619050657.82000005</v>
      </c>
      <c r="FM200" s="42">
        <f t="shared" si="240"/>
        <v>666643450.61000001</v>
      </c>
      <c r="FN200" s="42">
        <f t="shared" si="240"/>
        <v>623984399.79000008</v>
      </c>
      <c r="FO200" s="314">
        <f t="shared" ref="FO200:FO203" si="241">SUM(FC200:FN200)</f>
        <v>6725358635.8799992</v>
      </c>
      <c r="FP200" s="162">
        <f t="shared" ref="FP200:FP204" si="242">SUM(FC200:FJ200)</f>
        <v>4494673343.96</v>
      </c>
      <c r="FQ200" s="162">
        <f t="shared" ref="FQ200:FQ204" si="243">SUM(FK200:FN200)</f>
        <v>2230685291.9200001</v>
      </c>
      <c r="FS200" s="162">
        <f>FQ200+FP201</f>
        <v>7277029367.7299995</v>
      </c>
    </row>
    <row r="201" spans="2:177" ht="18.75" x14ac:dyDescent="0.35"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  <c r="P201" s="85"/>
      <c r="Q201" s="85"/>
      <c r="R201" s="85"/>
      <c r="S201" s="85"/>
      <c r="T201" s="85"/>
      <c r="U201" s="85"/>
      <c r="V201" s="85"/>
      <c r="W201" s="85"/>
      <c r="X201" s="85"/>
      <c r="Y201" s="85"/>
      <c r="Z201" s="85"/>
      <c r="AA201" s="85"/>
      <c r="AB201" s="85"/>
      <c r="AC201" s="85"/>
      <c r="AD201" s="85"/>
      <c r="AE201" s="85"/>
      <c r="AF201" s="85"/>
      <c r="AG201" s="85"/>
      <c r="AH201" s="85"/>
      <c r="AI201" s="85"/>
      <c r="AJ201" s="85"/>
      <c r="AK201" s="85"/>
      <c r="AL201" s="85"/>
      <c r="AM201" s="85"/>
      <c r="AN201" s="85"/>
      <c r="AO201" s="85"/>
      <c r="AP201" s="85"/>
      <c r="AQ201" s="85"/>
      <c r="AR201" s="85"/>
      <c r="AS201" s="20"/>
      <c r="AT201" s="20"/>
      <c r="AU201" s="20"/>
      <c r="AV201" s="20"/>
      <c r="AW201" s="20"/>
      <c r="AX201" s="20"/>
      <c r="AY201" s="20"/>
      <c r="AZ201" s="20"/>
      <c r="BA201" s="20"/>
      <c r="BB201" s="20"/>
      <c r="BC201" s="20"/>
      <c r="BD201" s="20"/>
      <c r="BE201" s="20"/>
      <c r="BF201" s="20"/>
      <c r="CH201" s="265">
        <f>(CH198/BZ198)^(1/11)</f>
        <v>1.0096242467350638</v>
      </c>
      <c r="CT201" s="265">
        <f>(CT198/CP198)^(1/4)</f>
        <v>1.0143921878913762</v>
      </c>
      <c r="DC201" s="378" t="s">
        <v>2094</v>
      </c>
      <c r="DV201" s="86"/>
      <c r="EL201" s="1" t="s">
        <v>1203</v>
      </c>
      <c r="EM201" s="1">
        <f t="shared" si="225"/>
        <v>30905</v>
      </c>
      <c r="EN201" s="1">
        <f t="shared" si="226"/>
        <v>27650</v>
      </c>
      <c r="EO201" s="1">
        <f t="shared" si="227"/>
        <v>22277</v>
      </c>
      <c r="EP201" s="1">
        <f t="shared" si="228"/>
        <v>6277</v>
      </c>
      <c r="EQ201" s="1">
        <f t="shared" si="229"/>
        <v>4591</v>
      </c>
      <c r="ER201" s="1">
        <f t="shared" si="230"/>
        <v>5945</v>
      </c>
      <c r="ES201" s="1">
        <f t="shared" si="231"/>
        <v>16163</v>
      </c>
      <c r="ET201" s="1">
        <f t="shared" si="232"/>
        <v>89092</v>
      </c>
      <c r="FB201">
        <v>2020</v>
      </c>
      <c r="FC201" s="42">
        <f t="shared" ref="FC201:FN201" si="244">AM178</f>
        <v>622595613.35000002</v>
      </c>
      <c r="FD201" s="42">
        <f t="shared" si="244"/>
        <v>703843409.87</v>
      </c>
      <c r="FE201" s="42">
        <f t="shared" si="244"/>
        <v>646236183.94000006</v>
      </c>
      <c r="FF201" s="42">
        <f t="shared" si="244"/>
        <v>748514106.13999999</v>
      </c>
      <c r="FG201" s="42">
        <f t="shared" si="244"/>
        <v>674987690.48000002</v>
      </c>
      <c r="FH201" s="42">
        <f t="shared" si="244"/>
        <v>621814177.31000006</v>
      </c>
      <c r="FI201" s="42">
        <f t="shared" si="244"/>
        <v>638832267.24000001</v>
      </c>
      <c r="FJ201" s="42">
        <f t="shared" si="244"/>
        <v>389520627.48000002</v>
      </c>
      <c r="FK201" s="42">
        <f t="shared" si="244"/>
        <v>362826163.50000006</v>
      </c>
      <c r="FL201" s="42">
        <f t="shared" si="244"/>
        <v>567989392.36999989</v>
      </c>
      <c r="FM201" s="42">
        <f t="shared" si="244"/>
        <v>784705381.31999993</v>
      </c>
      <c r="FN201" s="42">
        <f t="shared" si="244"/>
        <v>627400298.10000002</v>
      </c>
      <c r="FO201" s="314">
        <f t="shared" si="241"/>
        <v>7389265311.0999994</v>
      </c>
      <c r="FP201" s="162">
        <f t="shared" si="242"/>
        <v>5046344075.8099995</v>
      </c>
      <c r="FQ201" s="162">
        <f t="shared" si="243"/>
        <v>2342921235.29</v>
      </c>
      <c r="FS201" s="162">
        <f t="shared" ref="FS201:FS203" si="245">FQ201+FP202</f>
        <v>5706234267.9899998</v>
      </c>
    </row>
    <row r="202" spans="2:177" ht="24" x14ac:dyDescent="0.45"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  <c r="P202" s="85"/>
      <c r="Q202" s="85"/>
      <c r="R202" s="85"/>
      <c r="S202" s="85"/>
      <c r="T202" s="85"/>
      <c r="U202" s="85"/>
      <c r="V202" s="85"/>
      <c r="W202" s="85"/>
      <c r="X202" s="85"/>
      <c r="Y202" s="85"/>
      <c r="Z202" s="85"/>
      <c r="AA202" s="85"/>
      <c r="AB202" s="85"/>
      <c r="AC202" s="85"/>
      <c r="AD202" s="85"/>
      <c r="AE202" s="85"/>
      <c r="AF202" s="85"/>
      <c r="AG202" s="85"/>
      <c r="AH202" s="85"/>
      <c r="AI202" s="85"/>
      <c r="AJ202" s="85"/>
      <c r="AK202" s="85"/>
      <c r="AL202" s="85"/>
      <c r="AM202" s="85"/>
      <c r="AN202" s="85"/>
      <c r="AO202" s="85"/>
      <c r="AP202" s="85"/>
      <c r="AQ202" s="85"/>
      <c r="AR202" s="85"/>
      <c r="AS202" s="20"/>
      <c r="AT202" s="20"/>
      <c r="AU202" s="20"/>
      <c r="AV202" s="20"/>
      <c r="AW202" s="20"/>
      <c r="AX202" s="20"/>
      <c r="AY202" s="20"/>
      <c r="AZ202" s="20"/>
      <c r="BA202" s="20"/>
      <c r="BB202" s="20"/>
      <c r="BC202" s="20"/>
      <c r="BD202" s="20"/>
      <c r="BE202" s="20"/>
      <c r="BF202" s="20"/>
      <c r="CH202" s="265">
        <f>(CH199/CD199)^(1/4)</f>
        <v>1.112779571493735</v>
      </c>
      <c r="CT202" s="265">
        <f>(CT199/CP199)^(1/4)</f>
        <v>0.94574160900317583</v>
      </c>
      <c r="DC202" s="233">
        <v>1.1499999999999999</v>
      </c>
      <c r="DD202" s="351">
        <v>1.05</v>
      </c>
      <c r="DF202" s="155" t="s">
        <v>1638</v>
      </c>
      <c r="DG202" s="231">
        <f t="shared" ref="DG202:DR202" si="246">DG192*$DG$163</f>
        <v>3.2524133108640134</v>
      </c>
      <c r="DH202" s="231">
        <f t="shared" si="246"/>
        <v>4.9426697529889436</v>
      </c>
      <c r="DI202" s="231">
        <f t="shared" si="246"/>
        <v>4.6020302598713716</v>
      </c>
      <c r="DJ202" s="231">
        <f t="shared" si="246"/>
        <v>5.0143827368574581</v>
      </c>
      <c r="DK202" s="231">
        <f t="shared" si="246"/>
        <v>5.2297738411531256</v>
      </c>
      <c r="DL202" s="231">
        <f t="shared" si="246"/>
        <v>4.9635952240608701</v>
      </c>
      <c r="DM202" s="231">
        <f t="shared" si="246"/>
        <v>4.1944597687162117</v>
      </c>
      <c r="DN202" s="231">
        <f t="shared" si="246"/>
        <v>4.0532469401586857</v>
      </c>
      <c r="DO202" s="231">
        <f t="shared" si="246"/>
        <v>4.4155458651244164</v>
      </c>
      <c r="DP202" s="231">
        <f>DP192*$DG$163</f>
        <v>4.1985239259788774</v>
      </c>
      <c r="DQ202" s="231">
        <f>DQ192*$DG$163</f>
        <v>4.2265098400185614</v>
      </c>
      <c r="DR202" s="231">
        <f t="shared" si="246"/>
        <v>2.6852283325783866</v>
      </c>
      <c r="DS202" s="260">
        <f>SUM(DG202:DR202)</f>
        <v>51.778379798370921</v>
      </c>
      <c r="EL202" s="1" t="s">
        <v>1204</v>
      </c>
      <c r="EM202" s="1">
        <f t="shared" si="225"/>
        <v>55018</v>
      </c>
      <c r="EN202" s="1">
        <f t="shared" si="226"/>
        <v>65185</v>
      </c>
      <c r="EO202" s="1">
        <f t="shared" si="227"/>
        <v>75168</v>
      </c>
      <c r="EP202" s="1">
        <f t="shared" si="228"/>
        <v>32267</v>
      </c>
      <c r="EQ202" s="1">
        <f t="shared" si="229"/>
        <v>22895</v>
      </c>
      <c r="ER202" s="1">
        <f t="shared" si="230"/>
        <v>6022</v>
      </c>
      <c r="ES202" s="1">
        <f t="shared" si="231"/>
        <v>1637</v>
      </c>
      <c r="ET202" s="1">
        <f t="shared" si="232"/>
        <v>2154</v>
      </c>
      <c r="FB202">
        <v>2021</v>
      </c>
      <c r="FC202" s="42">
        <f t="shared" ref="FC202:FN202" si="247">AY178</f>
        <v>507372330.81999999</v>
      </c>
      <c r="FD202" s="42">
        <f t="shared" si="247"/>
        <v>512204109.37000006</v>
      </c>
      <c r="FE202" s="42">
        <f t="shared" si="247"/>
        <v>408952065.54000002</v>
      </c>
      <c r="FF202" s="42">
        <f t="shared" si="247"/>
        <v>422251039.21000004</v>
      </c>
      <c r="FG202" s="42">
        <f t="shared" si="247"/>
        <v>530002571.9799999</v>
      </c>
      <c r="FH202" s="42">
        <f t="shared" si="247"/>
        <v>346222967.93000007</v>
      </c>
      <c r="FI202" s="42">
        <f t="shared" si="247"/>
        <v>360116222.62999994</v>
      </c>
      <c r="FJ202" s="42">
        <f t="shared" si="247"/>
        <v>276191725.21999997</v>
      </c>
      <c r="FK202" s="42">
        <f t="shared" si="247"/>
        <v>363455041.47000015</v>
      </c>
      <c r="FL202" s="42">
        <f t="shared" si="247"/>
        <v>499459283.39999998</v>
      </c>
      <c r="FM202" s="42">
        <f t="shared" si="247"/>
        <v>687895262.41999996</v>
      </c>
      <c r="FN202" s="42">
        <f t="shared" si="247"/>
        <v>722694853.54000008</v>
      </c>
      <c r="FO202" s="314">
        <f t="shared" si="241"/>
        <v>5636817473.5300007</v>
      </c>
      <c r="FP202" s="162">
        <f t="shared" si="242"/>
        <v>3363313032.7000003</v>
      </c>
      <c r="FQ202" s="162">
        <f t="shared" si="243"/>
        <v>2273504440.8299999</v>
      </c>
      <c r="FS202" s="162">
        <f t="shared" si="245"/>
        <v>4886727440.8299999</v>
      </c>
    </row>
    <row r="203" spans="2:177" ht="18.75" x14ac:dyDescent="0.35"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  <c r="P203" s="85"/>
      <c r="Q203" s="85"/>
      <c r="R203" s="85"/>
      <c r="S203" s="85"/>
      <c r="T203" s="85"/>
      <c r="U203" s="85"/>
      <c r="V203" s="85"/>
      <c r="W203" s="85"/>
      <c r="X203" s="85"/>
      <c r="Y203" s="85"/>
      <c r="Z203" s="85"/>
      <c r="AA203" s="85"/>
      <c r="AB203" s="85"/>
      <c r="AC203" s="85"/>
      <c r="AD203" s="85"/>
      <c r="AE203" s="85"/>
      <c r="AF203" s="85"/>
      <c r="AG203" s="85"/>
      <c r="AH203" s="85"/>
      <c r="AI203" s="85"/>
      <c r="AJ203" s="85"/>
      <c r="AK203" s="85"/>
      <c r="AL203" s="85"/>
      <c r="AM203" s="85"/>
      <c r="AN203" s="85"/>
      <c r="AO203" s="85"/>
      <c r="AP203" s="85"/>
      <c r="AQ203" s="85"/>
      <c r="AR203" s="85"/>
      <c r="AS203" s="20"/>
      <c r="AT203" s="20"/>
      <c r="AU203" s="20"/>
      <c r="AV203" s="20"/>
      <c r="AW203" s="20"/>
      <c r="AX203" s="20"/>
      <c r="AY203" s="20"/>
      <c r="AZ203" s="20"/>
      <c r="BA203" s="20"/>
      <c r="BB203" s="20"/>
      <c r="BC203" s="20"/>
      <c r="BD203" s="20"/>
      <c r="BE203" s="20"/>
      <c r="BF203" s="20"/>
      <c r="DC203" s="234">
        <f>DB204*DC202</f>
        <v>6.0129865999999996</v>
      </c>
      <c r="DD203" s="234">
        <f>DC204*DD202</f>
        <v>7.4548538398292559</v>
      </c>
      <c r="DF203" s="154"/>
      <c r="DG203" s="159"/>
      <c r="DH203" s="136"/>
      <c r="DI203" s="157"/>
      <c r="DJ203" s="136"/>
      <c r="DK203" s="136"/>
      <c r="DL203" s="136"/>
      <c r="DM203" s="136"/>
      <c r="DN203" s="136"/>
      <c r="DO203" s="136"/>
      <c r="DP203" s="136"/>
      <c r="DQ203" s="136"/>
      <c r="DR203" s="136"/>
      <c r="EL203" s="1" t="s">
        <v>2196</v>
      </c>
      <c r="EM203" s="1">
        <f t="shared" si="225"/>
        <v>46233</v>
      </c>
      <c r="EN203" s="1">
        <f t="shared" si="226"/>
        <v>63747</v>
      </c>
      <c r="EO203" s="1">
        <f t="shared" si="227"/>
        <v>63488</v>
      </c>
      <c r="EP203" s="1">
        <f t="shared" si="228"/>
        <v>32957</v>
      </c>
      <c r="EQ203" s="1">
        <f t="shared" si="229"/>
        <v>29767</v>
      </c>
      <c r="ER203" s="1">
        <f t="shared" si="230"/>
        <v>146418</v>
      </c>
      <c r="ES203" s="1">
        <f t="shared" si="231"/>
        <v>24358</v>
      </c>
      <c r="ET203" s="1">
        <f t="shared" si="232"/>
        <v>3901</v>
      </c>
      <c r="FB203">
        <v>2022</v>
      </c>
      <c r="FC203" s="42">
        <f t="shared" ref="FC203:FN203" si="248">BK178</f>
        <v>644009045.70000005</v>
      </c>
      <c r="FD203" s="42">
        <f t="shared" si="248"/>
        <v>456631935.20999998</v>
      </c>
      <c r="FE203" s="42">
        <f t="shared" si="248"/>
        <v>135428566.02422643</v>
      </c>
      <c r="FF203" s="42">
        <f t="shared" si="248"/>
        <v>159484453.0657737</v>
      </c>
      <c r="FG203" s="42">
        <f t="shared" si="248"/>
        <v>215170444.17244035</v>
      </c>
      <c r="FH203" s="42">
        <f t="shared" si="248"/>
        <v>300871555.82755965</v>
      </c>
      <c r="FI203" s="42">
        <f t="shared" si="248"/>
        <v>301278000</v>
      </c>
      <c r="FJ203" s="42">
        <f t="shared" si="248"/>
        <v>400349000</v>
      </c>
      <c r="FK203" s="42">
        <f t="shared" si="248"/>
        <v>551225000</v>
      </c>
      <c r="FL203" s="42">
        <f t="shared" si="248"/>
        <v>502803000</v>
      </c>
      <c r="FM203" s="42">
        <f t="shared" si="248"/>
        <v>516777000</v>
      </c>
      <c r="FN203" s="42">
        <f t="shared" si="248"/>
        <v>471972000</v>
      </c>
      <c r="FO203" s="314">
        <f t="shared" si="241"/>
        <v>4656000000</v>
      </c>
      <c r="FP203" s="162">
        <f t="shared" si="242"/>
        <v>2613223000</v>
      </c>
      <c r="FQ203" s="162">
        <f t="shared" si="243"/>
        <v>2042777000</v>
      </c>
      <c r="FS203" s="162">
        <f t="shared" si="245"/>
        <v>6150367000</v>
      </c>
    </row>
    <row r="204" spans="2:177" x14ac:dyDescent="0.35">
      <c r="B204" s="89" t="s">
        <v>1323</v>
      </c>
      <c r="C204" s="95">
        <f>SUM(C205:C213)/1000</f>
        <v>678460.73553999991</v>
      </c>
      <c r="D204" s="95">
        <f t="shared" ref="D204:BD204" si="249">SUM(D205:D213)/1000</f>
        <v>785318.55643</v>
      </c>
      <c r="E204" s="95">
        <f t="shared" si="249"/>
        <v>810160.26526999986</v>
      </c>
      <c r="F204" s="95">
        <f t="shared" si="249"/>
        <v>732770.06021000003</v>
      </c>
      <c r="G204" s="95">
        <f t="shared" si="249"/>
        <v>729761.38417999982</v>
      </c>
      <c r="H204" s="95">
        <f t="shared" si="249"/>
        <v>578646.31918000011</v>
      </c>
      <c r="I204" s="95">
        <f t="shared" si="249"/>
        <v>595048.13027999992</v>
      </c>
      <c r="J204" s="95">
        <f t="shared" si="249"/>
        <v>461345.66632999992</v>
      </c>
      <c r="K204" s="95">
        <f t="shared" si="249"/>
        <v>403334.62705000001</v>
      </c>
      <c r="L204" s="95">
        <f t="shared" si="249"/>
        <v>660785.65315000003</v>
      </c>
      <c r="M204" s="95">
        <f t="shared" si="249"/>
        <v>859511.32442999992</v>
      </c>
      <c r="N204" s="95">
        <f t="shared" si="249"/>
        <v>721772.08997999993</v>
      </c>
      <c r="O204" s="95">
        <f t="shared" si="249"/>
        <v>778558.45688000007</v>
      </c>
      <c r="P204" s="95">
        <f t="shared" si="249"/>
        <v>626964.59193999995</v>
      </c>
      <c r="Q204" s="95">
        <f t="shared" si="249"/>
        <v>628780.24902999995</v>
      </c>
      <c r="R204" s="95">
        <f t="shared" si="249"/>
        <v>778831.68745999993</v>
      </c>
      <c r="S204" s="95">
        <f t="shared" si="249"/>
        <v>638780.11020999996</v>
      </c>
      <c r="T204" s="95">
        <f t="shared" si="249"/>
        <v>574374.39344000001</v>
      </c>
      <c r="U204" s="95">
        <f t="shared" si="249"/>
        <v>439745.34146000003</v>
      </c>
      <c r="V204" s="95">
        <f t="shared" si="249"/>
        <v>372342.00064000004</v>
      </c>
      <c r="W204" s="95">
        <f t="shared" si="249"/>
        <v>361291.18745999999</v>
      </c>
      <c r="X204" s="95">
        <f t="shared" si="249"/>
        <v>613008.84277999995</v>
      </c>
      <c r="Y204" s="95">
        <f t="shared" si="249"/>
        <v>842324.14347999997</v>
      </c>
      <c r="Z204" s="95">
        <f t="shared" si="249"/>
        <v>889769.66923999996</v>
      </c>
      <c r="AA204" s="95">
        <f t="shared" si="249"/>
        <v>834999.57382000005</v>
      </c>
      <c r="AB204" s="95">
        <f t="shared" si="249"/>
        <v>678038.71400000015</v>
      </c>
      <c r="AC204" s="95">
        <f t="shared" si="249"/>
        <v>759552.19373000006</v>
      </c>
      <c r="AD204" s="95">
        <f t="shared" si="249"/>
        <v>707208.69387000008</v>
      </c>
      <c r="AE204" s="95">
        <f t="shared" si="249"/>
        <v>852587.22767999989</v>
      </c>
      <c r="AF204" s="95">
        <f t="shared" si="249"/>
        <v>560296.95234999992</v>
      </c>
      <c r="AG204" s="95">
        <f t="shared" si="249"/>
        <v>599447.51940999995</v>
      </c>
      <c r="AH204" s="95">
        <f t="shared" si="249"/>
        <v>572984.72517000011</v>
      </c>
      <c r="AI204" s="95">
        <f t="shared" si="249"/>
        <v>410180.18420999998</v>
      </c>
      <c r="AJ204" s="95">
        <f t="shared" si="249"/>
        <v>710768.2641700001</v>
      </c>
      <c r="AK204" s="95">
        <f t="shared" si="249"/>
        <v>807264.27102999995</v>
      </c>
      <c r="AL204" s="95">
        <f t="shared" si="249"/>
        <v>774454.60066999996</v>
      </c>
      <c r="AM204" s="95">
        <f t="shared" si="249"/>
        <v>969958.60370000009</v>
      </c>
      <c r="AN204" s="95">
        <f t="shared" si="249"/>
        <v>753654.19550000015</v>
      </c>
      <c r="AO204" s="95">
        <f t="shared" si="249"/>
        <v>851051.37412000005</v>
      </c>
      <c r="AP204" s="95">
        <f t="shared" si="249"/>
        <v>647205.28095000004</v>
      </c>
      <c r="AQ204" s="95">
        <f t="shared" si="249"/>
        <v>724987.41682999989</v>
      </c>
      <c r="AR204" s="95">
        <f t="shared" si="249"/>
        <v>573593.24409999989</v>
      </c>
      <c r="AS204" s="95">
        <f t="shared" si="249"/>
        <v>694461.81224999996</v>
      </c>
      <c r="AT204" s="95">
        <f t="shared" si="249"/>
        <v>412066.13545</v>
      </c>
      <c r="AU204" s="95">
        <f t="shared" si="249"/>
        <v>367604.21295000002</v>
      </c>
      <c r="AV204" s="95">
        <f t="shared" si="249"/>
        <v>741630.17496000009</v>
      </c>
      <c r="AW204" s="95">
        <f t="shared" si="249"/>
        <v>808122.63181999989</v>
      </c>
      <c r="AX204" s="95">
        <f t="shared" si="249"/>
        <v>874319.72152999998</v>
      </c>
      <c r="AY204" s="95">
        <f t="shared" si="249"/>
        <v>499904.64600000001</v>
      </c>
      <c r="AZ204" s="95">
        <f t="shared" si="249"/>
        <v>665542.37241000007</v>
      </c>
      <c r="BA204" s="95">
        <f t="shared" si="249"/>
        <v>617931.38768999989</v>
      </c>
      <c r="BB204" s="95">
        <f t="shared" si="249"/>
        <v>703288.72704000003</v>
      </c>
      <c r="BC204" s="95">
        <f t="shared" si="249"/>
        <v>650831.52468999999</v>
      </c>
      <c r="BD204" s="95">
        <f t="shared" si="249"/>
        <v>465671.98104000004</v>
      </c>
      <c r="BE204" s="95">
        <f t="shared" ref="BE204:CB204" si="250">SUM(BE205:BE213)/1000</f>
        <v>440823.62267000001</v>
      </c>
      <c r="BF204" s="95">
        <f t="shared" si="250"/>
        <v>408609.83009000006</v>
      </c>
      <c r="BG204" s="95">
        <f t="shared" si="250"/>
        <v>330202.93640999997</v>
      </c>
      <c r="BH204" s="95">
        <f t="shared" si="250"/>
        <v>688666.49653999996</v>
      </c>
      <c r="BI204" s="95">
        <f t="shared" si="250"/>
        <v>809524.49755000009</v>
      </c>
      <c r="BJ204" s="95">
        <f t="shared" si="250"/>
        <v>693157.35837000003</v>
      </c>
      <c r="BK204" s="95">
        <f t="shared" si="250"/>
        <v>863986.71129999997</v>
      </c>
      <c r="BL204" s="95">
        <f t="shared" si="250"/>
        <v>691695.85786999995</v>
      </c>
      <c r="BM204" s="95">
        <f t="shared" si="250"/>
        <v>153170.31066203731</v>
      </c>
      <c r="BN204" s="95">
        <f t="shared" si="250"/>
        <v>93805.120167962566</v>
      </c>
      <c r="BO204" s="95">
        <f t="shared" si="250"/>
        <v>213361.61591236087</v>
      </c>
      <c r="BP204" s="95">
        <f t="shared" si="250"/>
        <v>210535.38408763905</v>
      </c>
      <c r="BQ204" s="95">
        <f t="shared" si="250"/>
        <v>274188</v>
      </c>
      <c r="BR204" s="95">
        <f t="shared" si="250"/>
        <v>433798</v>
      </c>
      <c r="BS204" s="95">
        <f t="shared" si="250"/>
        <v>507527</v>
      </c>
      <c r="BT204" s="95">
        <f t="shared" si="250"/>
        <v>585333</v>
      </c>
      <c r="BU204" s="95">
        <f t="shared" si="250"/>
        <v>532814</v>
      </c>
      <c r="BV204" s="95">
        <f t="shared" si="250"/>
        <v>668469</v>
      </c>
      <c r="BW204" s="95">
        <f t="shared" si="250"/>
        <v>512909</v>
      </c>
      <c r="BX204" s="95">
        <f t="shared" si="250"/>
        <v>583277</v>
      </c>
      <c r="BY204" s="95">
        <f t="shared" si="250"/>
        <v>640729</v>
      </c>
      <c r="BZ204" s="95">
        <f t="shared" si="250"/>
        <v>420872</v>
      </c>
      <c r="CA204" s="95">
        <f t="shared" si="250"/>
        <v>643435</v>
      </c>
      <c r="CB204" s="95">
        <f t="shared" si="250"/>
        <v>588137</v>
      </c>
      <c r="CC204" s="95">
        <f t="shared" ref="CC204:CD204" si="251">SUM(CC205:CC213)/1000</f>
        <v>436519</v>
      </c>
      <c r="CD204" s="95">
        <f t="shared" si="251"/>
        <v>508309</v>
      </c>
      <c r="CE204" s="612">
        <f>EF226*10^6</f>
        <v>386541.58445046365</v>
      </c>
      <c r="CF204" s="612">
        <f t="shared" ref="CF204:CG204" si="252">EG226*10^6</f>
        <v>706463.27641062869</v>
      </c>
      <c r="CG204" s="612">
        <f t="shared" si="252"/>
        <v>855500.65586871491</v>
      </c>
      <c r="CH204" s="612">
        <f>EI226*10^6</f>
        <v>817168.28310757841</v>
      </c>
      <c r="CI204" s="612">
        <f>($DD$203*10^6)*DX$214</f>
        <v>680816.93713395367</v>
      </c>
      <c r="CJ204" s="612">
        <f t="shared" ref="CJ204:CT204" si="253">($DD$203*10^6)*DY$214</f>
        <v>658725.43424841878</v>
      </c>
      <c r="CK204" s="612">
        <f t="shared" si="253"/>
        <v>691070.6880690977</v>
      </c>
      <c r="CL204" s="612">
        <f t="shared" si="253"/>
        <v>642567.97528804862</v>
      </c>
      <c r="CM204" s="612">
        <f t="shared" si="253"/>
        <v>681967.91102832858</v>
      </c>
      <c r="CN204" s="612">
        <f t="shared" si="253"/>
        <v>539008.55380666058</v>
      </c>
      <c r="CO204" s="612">
        <f t="shared" si="253"/>
        <v>512141.80611038941</v>
      </c>
      <c r="CP204" s="612">
        <f t="shared" si="253"/>
        <v>441490.1222953127</v>
      </c>
      <c r="CQ204" s="612">
        <f t="shared" si="253"/>
        <v>364373.70472967514</v>
      </c>
      <c r="CR204" s="612">
        <f t="shared" si="253"/>
        <v>665948.11952035641</v>
      </c>
      <c r="CS204" s="612">
        <f t="shared" si="253"/>
        <v>806438.31328191434</v>
      </c>
      <c r="CT204" s="612">
        <f t="shared" si="253"/>
        <v>770304.27431709983</v>
      </c>
      <c r="CW204" s="111">
        <f>SUM(C204:N204)/10^6</f>
        <v>8.0169148120299987</v>
      </c>
      <c r="CX204" s="111">
        <f>SUM(O204:Z204)/10^6</f>
        <v>7.5447706740199996</v>
      </c>
      <c r="CY204" s="111">
        <f>SUM(AA204:AL204)/10^6</f>
        <v>8.267782920110001</v>
      </c>
      <c r="CZ204" s="111">
        <f>SUM(AM204:AX204)/10^6</f>
        <v>8.4186548041599991</v>
      </c>
      <c r="DA204" s="111">
        <f>SUM(AY204:BJ204)/10^6</f>
        <v>6.9741553805000001</v>
      </c>
      <c r="DB204" s="111">
        <f>SUM(BK204:BV204)/10^6</f>
        <v>5.2286840000000003</v>
      </c>
      <c r="DC204" s="111">
        <f>SUM(BW204:CH204)/10^6</f>
        <v>7.0998607998373862</v>
      </c>
      <c r="EL204" s="691">
        <v>15</v>
      </c>
      <c r="EM204" s="692">
        <f t="shared" si="225"/>
        <v>59557</v>
      </c>
      <c r="EN204" s="692">
        <f t="shared" si="226"/>
        <v>64769</v>
      </c>
      <c r="EO204" s="692">
        <f t="shared" si="227"/>
        <v>100468</v>
      </c>
      <c r="EP204" s="692">
        <f t="shared" si="228"/>
        <v>78495</v>
      </c>
      <c r="EQ204" s="692">
        <f t="shared" si="229"/>
        <v>77979</v>
      </c>
      <c r="ER204" s="692">
        <f t="shared" si="230"/>
        <v>84014</v>
      </c>
      <c r="ES204" s="692">
        <f t="shared" si="231"/>
        <v>109667</v>
      </c>
      <c r="ET204" s="692">
        <f t="shared" si="232"/>
        <v>78756</v>
      </c>
      <c r="FB204">
        <v>2023</v>
      </c>
      <c r="FC204" s="42">
        <f t="shared" ref="FC204:FN204" si="254">BW178</f>
        <v>424116000</v>
      </c>
      <c r="FD204" s="42">
        <f t="shared" si="254"/>
        <v>440540000</v>
      </c>
      <c r="FE204" s="42">
        <f t="shared" si="254"/>
        <v>560767000</v>
      </c>
      <c r="FF204" s="42">
        <f t="shared" si="254"/>
        <v>567098000</v>
      </c>
      <c r="FG204" s="42">
        <f t="shared" si="254"/>
        <v>487379000</v>
      </c>
      <c r="FH204" s="42">
        <f t="shared" si="254"/>
        <v>518456000</v>
      </c>
      <c r="FI204" s="42">
        <f t="shared" si="254"/>
        <v>554554000</v>
      </c>
      <c r="FJ204" s="42">
        <f t="shared" si="254"/>
        <v>554680000</v>
      </c>
      <c r="FK204" s="532">
        <f t="shared" si="254"/>
        <v>452815045.18115944</v>
      </c>
      <c r="FL204" s="532">
        <f t="shared" si="254"/>
        <v>483562888.23034495</v>
      </c>
      <c r="FM204" s="532">
        <f t="shared" si="254"/>
        <v>513643692.29073435</v>
      </c>
      <c r="FN204" s="532">
        <f t="shared" si="254"/>
        <v>555841623.18585813</v>
      </c>
      <c r="FO204" s="314">
        <f>SUM(FC204:FN204)</f>
        <v>6113453248.8880959</v>
      </c>
      <c r="FP204" s="162">
        <f t="shared" si="242"/>
        <v>4107590000</v>
      </c>
      <c r="FQ204" s="162">
        <f t="shared" si="243"/>
        <v>2005863248.8880968</v>
      </c>
      <c r="FS204" s="717">
        <f>FQ204+FP206</f>
        <v>4417997928.5654297</v>
      </c>
      <c r="FT204" s="480">
        <f>FS204/0.37/10^9</f>
        <v>11.94053494206873</v>
      </c>
      <c r="FU204" t="s">
        <v>2235</v>
      </c>
    </row>
    <row r="205" spans="2:177" outlineLevel="1" x14ac:dyDescent="0.35">
      <c r="B205" t="s">
        <v>1238</v>
      </c>
      <c r="C205" s="85">
        <f>SUMIFS(Вага!D$3:D$1169,Вага!$B$3:$B$1169,'Група (зерн угода -)'!$B205)</f>
        <v>423029.15</v>
      </c>
      <c r="D205" s="85">
        <f>SUMIFS(Вага!E$3:E$1169,Вага!$B$3:$B$1169,'Група (зерн угода -)'!$B205)</f>
        <v>624667.18999999994</v>
      </c>
      <c r="E205" s="85">
        <f>SUMIFS(Вага!F$3:F$1169,Вага!$B$3:$B$1169,'Група (зерн угода -)'!$B205)</f>
        <v>673135.95000000007</v>
      </c>
      <c r="F205" s="85">
        <f>SUMIFS(Вага!G$3:G$1169,Вага!$B$3:$B$1169,'Група (зерн угода -)'!$B205)</f>
        <v>639075.56000000006</v>
      </c>
      <c r="G205" s="85">
        <f>SUMIFS(Вага!H$3:H$1169,Вага!$B$3:$B$1169,'Група (зерн угода -)'!$B205)</f>
        <v>649402.24</v>
      </c>
      <c r="H205" s="85">
        <f>SUMIFS(Вага!I$3:I$1169,Вага!$B$3:$B$1169,'Група (зерн угода -)'!$B205)</f>
        <v>649598.74</v>
      </c>
      <c r="I205" s="85">
        <f>SUMIFS(Вага!J$3:J$1169,Вага!$B$3:$B$1169,'Група (зерн угода -)'!$B205)</f>
        <v>561387.99</v>
      </c>
      <c r="J205" s="85">
        <f>SUMIFS(Вага!K$3:K$1169,Вага!$B$3:$B$1169,'Група (зерн угода -)'!$B205)</f>
        <v>640373.16999999993</v>
      </c>
      <c r="K205" s="85">
        <f>SUMIFS(Вага!L$3:L$1169,Вага!$B$3:$B$1169,'Група (зерн угода -)'!$B205)</f>
        <v>761010.36</v>
      </c>
      <c r="L205" s="85">
        <f>SUMIFS(Вага!M$3:M$1169,Вага!$B$3:$B$1169,'Група (зерн угода -)'!$B205)</f>
        <v>594708.05999999994</v>
      </c>
      <c r="M205" s="85">
        <f>SUMIFS(Вага!N$3:N$1169,Вага!$B$3:$B$1169,'Група (зерн угода -)'!$B205)</f>
        <v>1078158.01</v>
      </c>
      <c r="N205" s="85">
        <f>SUMIFS(Вага!O$3:O$1169,Вага!$B$3:$B$1169,'Група (зерн угода -)'!$B205)</f>
        <v>748159.63</v>
      </c>
      <c r="O205" s="85">
        <f>SUMIFS(Вага!P$3:P$1169,Вага!$B$3:$B$1169,'Група (зерн угода -)'!$B205)</f>
        <v>403903.11</v>
      </c>
      <c r="P205" s="85">
        <f>SUMIFS(Вага!Q$3:Q$1169,Вага!$B$3:$B$1169,'Група (зерн угода -)'!$B205)</f>
        <v>686916.98</v>
      </c>
      <c r="Q205" s="85">
        <f>SUMIFS(Вага!R$3:R$1169,Вага!$B$3:$B$1169,'Група (зерн угода -)'!$B205)</f>
        <v>618404.48</v>
      </c>
      <c r="R205" s="85">
        <f>SUMIFS(Вага!S$3:S$1169,Вага!$B$3:$B$1169,'Група (зерн угода -)'!$B205)</f>
        <v>706010.86</v>
      </c>
      <c r="S205" s="85">
        <f>SUMIFS(Вага!T$3:T$1169,Вага!$B$3:$B$1169,'Група (зерн угода -)'!$B205)</f>
        <v>674833.24</v>
      </c>
      <c r="T205" s="85">
        <f>SUMIFS(Вага!U$3:U$1169,Вага!$B$3:$B$1169,'Група (зерн угода -)'!$B205)</f>
        <v>678418.90999999992</v>
      </c>
      <c r="U205" s="85">
        <f>SUMIFS(Вага!V$3:V$1169,Вага!$B$3:$B$1169,'Група (зерн угода -)'!$B205)</f>
        <v>867416.44000000006</v>
      </c>
      <c r="V205" s="85">
        <f>SUMIFS(Вага!W$3:W$1169,Вага!$B$3:$B$1169,'Група (зерн угода -)'!$B205)</f>
        <v>805487.46</v>
      </c>
      <c r="W205" s="85">
        <f>SUMIFS(Вага!X$3:X$1169,Вага!$B$3:$B$1169,'Група (зерн угода -)'!$B205)</f>
        <v>665825.64</v>
      </c>
      <c r="X205" s="85">
        <f>SUMIFS(Вага!Y$3:Y$1169,Вага!$B$3:$B$1169,'Група (зерн угода -)'!$B205)</f>
        <v>1011913.31</v>
      </c>
      <c r="Y205" s="85">
        <f>SUMIFS(Вага!Z$3:Z$1169,Вага!$B$3:$B$1169,'Група (зерн угода -)'!$B205)</f>
        <v>995049.18</v>
      </c>
      <c r="Z205" s="85">
        <f>SUMIFS(Вага!AA$3:AA$1169,Вага!$B$3:$B$1169,'Група (зерн угода -)'!$B205)</f>
        <v>643019.65999999992</v>
      </c>
      <c r="AA205" s="85">
        <f>SUMIFS(Вага!AB$3:AB$1169,Вага!$B$3:$B$1169,'Група (зерн угода -)'!$B205)</f>
        <v>414497.50999999995</v>
      </c>
      <c r="AB205" s="85">
        <f>SUMIFS(Вага!AC$3:AC$1169,Вага!$B$3:$B$1169,'Група (зерн угода -)'!$B205)</f>
        <v>711151.79</v>
      </c>
      <c r="AC205" s="85">
        <f>SUMIFS(Вага!AD$3:AD$1169,Вага!$B$3:$B$1169,'Група (зерн угода -)'!$B205)</f>
        <v>759694.02</v>
      </c>
      <c r="AD205" s="85">
        <f>SUMIFS(Вага!AE$3:AE$1169,Вага!$B$3:$B$1169,'Група (зерн угода -)'!$B205)</f>
        <v>645220.77</v>
      </c>
      <c r="AE205" s="85">
        <f>SUMIFS(Вага!AF$3:AF$1169,Вага!$B$3:$B$1169,'Група (зерн угода -)'!$B205)</f>
        <v>359993.58999999997</v>
      </c>
      <c r="AF205" s="85">
        <f>SUMIFS(Вага!AG$3:AG$1169,Вага!$B$3:$B$1169,'Група (зерн угода -)'!$B205)</f>
        <v>546663.76</v>
      </c>
      <c r="AG205" s="85">
        <f>SUMIFS(Вага!AH$3:AH$1169,Вага!$B$3:$B$1169,'Група (зерн угода -)'!$B205)</f>
        <v>840142.79</v>
      </c>
      <c r="AH205" s="85">
        <f>SUMIFS(Вага!AI$3:AI$1169,Вага!$B$3:$B$1169,'Група (зерн угода -)'!$B205)</f>
        <v>709343.7</v>
      </c>
      <c r="AI205" s="85">
        <f>SUMIFS(Вага!AJ$3:AJ$1169,Вага!$B$3:$B$1169,'Група (зерн угода -)'!$B205)</f>
        <v>828783.67</v>
      </c>
      <c r="AJ205" s="85">
        <f>SUMIFS(Вага!AK$3:AK$1169,Вага!$B$3:$B$1169,'Група (зерн угода -)'!$B205)</f>
        <v>777540.69</v>
      </c>
      <c r="AK205" s="85">
        <f>SUMIFS(Вага!AL$3:AL$1169,Вага!$B$3:$B$1169,'Група (зерн угода -)'!$B205)</f>
        <v>884281.45</v>
      </c>
      <c r="AL205" s="85">
        <f>SUMIFS(Вага!AM$3:AM$1169,Вага!$B$3:$B$1169,'Група (зерн угода -)'!$B205)</f>
        <v>996763.29</v>
      </c>
      <c r="AM205" s="85">
        <f>SUMIFS(Вага!AN$3:AN$1169,Вага!$B$3:$B$1169,'Група (зерн угода -)'!$B205)</f>
        <v>396727.56000000006</v>
      </c>
      <c r="AN205" s="85">
        <f>SUMIFS(Вага!AO$3:AO$1169,Вага!$B$3:$B$1169,'Група (зерн угода -)'!$B205)</f>
        <v>523766.77999999997</v>
      </c>
      <c r="AO205" s="85">
        <f>SUMIFS(Вага!AP$3:AP$1169,Вага!$B$3:$B$1169,'Група (зерн угода -)'!$B205)</f>
        <v>880278.02</v>
      </c>
      <c r="AP205" s="85">
        <f>SUMIFS(Вага!AQ$3:AQ$1169,Вага!$B$3:$B$1169,'Група (зерн угода -)'!$B205)</f>
        <v>549234.73</v>
      </c>
      <c r="AQ205" s="85">
        <f>SUMIFS(Вага!AR$3:AR$1169,Вага!$B$3:$B$1169,'Група (зерн угода -)'!$B205)</f>
        <v>679712.84000000008</v>
      </c>
      <c r="AR205" s="85">
        <f>SUMIFS(Вага!AS$3:AS$1169,Вага!$B$3:$B$1169,'Група (зерн угода -)'!$B205)</f>
        <v>621801.24</v>
      </c>
      <c r="AS205" s="85">
        <f>SUMIFS(Вага!AT$3:AT$1169,Вага!$B$3:$B$1169,'Група (зерн угода -)'!$B205)</f>
        <v>840924.77</v>
      </c>
      <c r="AT205" s="85">
        <f>SUMIFS(Вага!AU$3:AU$1169,Вага!$B$3:$B$1169,'Група (зерн угода -)'!$B205)</f>
        <v>562303.5</v>
      </c>
      <c r="AU205" s="85">
        <f>SUMIFS(Вага!AV$3:AV$1169,Вага!$B$3:$B$1169,'Група (зерн угода -)'!$B205)</f>
        <v>883529.1100000001</v>
      </c>
      <c r="AV205" s="85">
        <f>SUMIFS(Вага!AW$3:AW$1169,Вага!$B$3:$B$1169,'Група (зерн угода -)'!$B205)</f>
        <v>938333.20999999985</v>
      </c>
      <c r="AW205" s="85">
        <f>SUMIFS(Вага!AX$3:AX$1169,Вага!$B$3:$B$1169,'Група (зерн угода -)'!$B205)</f>
        <v>1150319.3000000003</v>
      </c>
      <c r="AX205" s="85">
        <f>SUMIFS(Вага!AY$3:AY$1169,Вага!$B$3:$B$1169,'Група (зерн угода -)'!$B205)</f>
        <v>1372374.4100000001</v>
      </c>
      <c r="AY205" s="85">
        <f>SUMIFS(Вага!AZ$3:AZ$1169,Вага!$B$3:$B$1169,'Група (зерн угода -)'!$B205)</f>
        <v>726830.19</v>
      </c>
      <c r="AZ205" s="85">
        <f>SUMIFS(Вага!BA$3:BA$1169,Вага!$B$3:$B$1169,'Група (зерн угода -)'!$B205)</f>
        <v>940775.72</v>
      </c>
      <c r="BA205" s="85">
        <f>SUMIFS(Вага!BB$3:BB$1169,Вага!$B$3:$B$1169,'Група (зерн угода -)'!$B205)</f>
        <v>1282566.1399999999</v>
      </c>
      <c r="BB205" s="85">
        <f>SUMIFS(Вага!BC$3:BC$1169,Вага!$B$3:$B$1169,'Група (зерн угода -)'!$B205)</f>
        <v>981220.36999999988</v>
      </c>
      <c r="BC205" s="85">
        <f>SUMIFS(Вага!BD$3:BD$1169,Вага!$B$3:$B$1169,'Група (зерн угода -)'!$B205)</f>
        <v>788046.27</v>
      </c>
      <c r="BD205" s="85">
        <f>SUMIFS(Вага!BE$3:BE$1169,Вага!$B$3:$B$1169,'Група (зерн угода -)'!$B205)</f>
        <v>619976.55000000005</v>
      </c>
      <c r="BE205" s="85">
        <f>SUMIFS(Вага!BF$3:BF$1169,Вага!$B$3:$B$1169,'Група (зерн угода -)'!$B205)</f>
        <v>815943.89999999991</v>
      </c>
      <c r="BF205" s="85">
        <f>SUMIFS(Вага!BG$3:BG$1169,Вага!$B$3:$B$1169,'Група (зерн угода -)'!$B205)</f>
        <v>983258.08</v>
      </c>
      <c r="BG205" s="85">
        <f>SUMIFS(Вага!BH$3:BH$1169,Вага!$B$3:$B$1169,'Група (зерн угода -)'!$B205)</f>
        <v>1055105.05</v>
      </c>
      <c r="BH205" s="85">
        <f>SUMIFS(Вага!BI$3:BI$1169,Вага!$B$3:$B$1169,'Група (зерн угода -)'!$B205)</f>
        <v>1050495.67</v>
      </c>
      <c r="BI205" s="85">
        <f>SUMIFS(Вага!BJ$3:BJ$1169,Вага!$B$3:$B$1169,'Група (зерн угода -)'!$B205)</f>
        <v>1218636.9300000002</v>
      </c>
      <c r="BJ205" s="85">
        <f>SUMIFS(Вага!BK$3:BK$1169,Вага!$B$3:$B$1169,'Група (зерн угода -)'!$B205)</f>
        <v>1596405.22</v>
      </c>
      <c r="BK205" s="42">
        <f>VLOOKUP($B205,'TOП-30'!$B$335:$AB$466,'TOП-30'!Q$328,0)*1000</f>
        <v>782449.15</v>
      </c>
      <c r="BL205" s="42">
        <f>VLOOKUP($B205,'TOП-30'!$B$335:$AB$466,'TOП-30'!R$328,0)*1000</f>
        <v>848811.41</v>
      </c>
      <c r="BM205" s="42">
        <f>VLOOKUP($B205,'TOП-30'!$B$335:$AB$466,'TOП-30'!S$328,0)*1000</f>
        <v>209917.60013380001</v>
      </c>
      <c r="BN205" s="42">
        <f>VLOOKUP($B205,'TOП-30'!$B$335:$AB$466,'TOП-30'!T$328,0)*1000</f>
        <v>549821.83986619976</v>
      </c>
      <c r="BO205" s="42">
        <f>VLOOKUP($B205,'TOП-30'!$B$335:$AB$466,'TOП-30'!U$328,0)*1000</f>
        <v>1202361.5964525</v>
      </c>
      <c r="BP205" s="42">
        <f>VLOOKUP($B205,'TOП-30'!$B$335:$AB$466,'TOП-30'!V$328,0)*1000</f>
        <v>768638.40354750026</v>
      </c>
      <c r="BQ205" s="42">
        <f>VLOOKUP($B205,'TOП-30'!$B$335:$AB$466,'TOП-30'!W$328,0)*1000</f>
        <v>773000</v>
      </c>
      <c r="BR205" s="42">
        <f>VLOOKUP($B205,'TOП-30'!$B$335:$AB$466,'TOП-30'!X$328,0)*1000</f>
        <v>750000</v>
      </c>
      <c r="BS205" s="42">
        <f>VLOOKUP($B205,'TOП-30'!$B$335:$AB$466,'TOП-30'!Y$328,0)*1000</f>
        <v>793000</v>
      </c>
      <c r="BT205" s="42">
        <f>VLOOKUP($B205,'TOП-30'!$B$335:$AB$466,'TOП-30'!Z$328,0)*1000</f>
        <v>889000</v>
      </c>
      <c r="BU205" s="42">
        <f>VLOOKUP($B205,'TOП-30'!$B$335:$AB$466,'TOП-30'!AA$328,0)*1000</f>
        <v>763000</v>
      </c>
      <c r="BV205" s="42">
        <f>VLOOKUP($B205,'Групи exp окремо'!$A$110:$AF$205,'Групи exp окремо'!T$107,0)*1000</f>
        <v>1067000</v>
      </c>
      <c r="BW205" s="42">
        <f>VLOOKUP($B205,'Групи exp окремо'!$A$110:$AF$205,'Групи exp окремо'!U$107,0)*1000</f>
        <v>550000</v>
      </c>
      <c r="BX205" s="42">
        <f>VLOOKUP($B205,'Групи exp окремо'!$A$110:$AF$205,'Групи exp окремо'!V$107,0)*1000</f>
        <v>860000</v>
      </c>
      <c r="BY205" s="42">
        <f>VLOOKUP($B205,'Групи exp окремо'!$A$110:$AF$205,'Групи exp окремо'!W$107,0)*1000</f>
        <v>939000</v>
      </c>
      <c r="BZ205" s="42">
        <f>VLOOKUP($B205,'Групи exp окремо'!$A$110:$AF$205,'Групи exp окремо'!X$107,0)*1000</f>
        <v>369000</v>
      </c>
      <c r="CA205" s="42">
        <f>VLOOKUP($B205,'Групи exp окремо'!$A$110:$AF$205,'Групи exp окремо'!Y$107,0)*1000</f>
        <v>754000</v>
      </c>
      <c r="CB205" s="42">
        <f>VLOOKUP($B205,'Групи exp окремо'!$A$110:$AF$205,'Групи exp окремо'!Z$107,0)*1000</f>
        <v>1155000</v>
      </c>
      <c r="CC205" s="42">
        <f>VLOOKUP($B205,'Групи exp окремо'!$A$110:$AF$205,'Групи exp окремо'!AA$107,0)*1000</f>
        <v>1004000</v>
      </c>
      <c r="CD205" s="42">
        <f>VLOOKUP($B205,'Групи exp окремо'!$A$110:$AF$205,'Групи exp окремо'!AB$107,0)*1000</f>
        <v>1837000</v>
      </c>
      <c r="CX205" s="20">
        <f>CX204/CW204-1</f>
        <v>-5.889349570005542E-2</v>
      </c>
      <c r="CY205" s="20">
        <f>CY204/CX204-1</f>
        <v>9.582958546104714E-2</v>
      </c>
      <c r="CZ205" s="20">
        <f>CZ204/CY204-1</f>
        <v>1.8248167073064758E-2</v>
      </c>
      <c r="DA205" s="20">
        <f>DA204/CZ204-1</f>
        <v>-0.17158316349379399</v>
      </c>
      <c r="DW205" s="196" t="s">
        <v>1379</v>
      </c>
      <c r="DX205">
        <v>1</v>
      </c>
      <c r="DY205">
        <v>2</v>
      </c>
      <c r="DZ205">
        <v>3</v>
      </c>
      <c r="EA205">
        <v>4</v>
      </c>
      <c r="EB205">
        <v>5</v>
      </c>
      <c r="EC205">
        <v>6</v>
      </c>
      <c r="ED205">
        <v>7</v>
      </c>
      <c r="EE205">
        <v>8</v>
      </c>
      <c r="EF205">
        <v>9</v>
      </c>
      <c r="EG205">
        <v>10</v>
      </c>
      <c r="EH205">
        <v>11</v>
      </c>
      <c r="EI205">
        <v>12</v>
      </c>
      <c r="EJ205" s="106" t="s">
        <v>1614</v>
      </c>
      <c r="EL205" s="1" t="s">
        <v>2197</v>
      </c>
      <c r="EM205" s="1">
        <f t="shared" si="225"/>
        <v>49473</v>
      </c>
      <c r="EN205" s="1">
        <f t="shared" si="226"/>
        <v>56066</v>
      </c>
      <c r="EO205" s="1">
        <f t="shared" si="227"/>
        <v>84827</v>
      </c>
      <c r="EP205" s="1">
        <f t="shared" si="228"/>
        <v>67569</v>
      </c>
      <c r="EQ205" s="1">
        <f t="shared" si="229"/>
        <v>65585</v>
      </c>
      <c r="ER205" s="1">
        <f t="shared" si="230"/>
        <v>72383</v>
      </c>
      <c r="ES205" s="1">
        <f t="shared" si="231"/>
        <v>96092</v>
      </c>
      <c r="ET205" s="1">
        <f t="shared" si="232"/>
        <v>72678</v>
      </c>
      <c r="FQ205" s="162"/>
    </row>
    <row r="206" spans="2:177" ht="24" outlineLevel="1" x14ac:dyDescent="0.45">
      <c r="B206" t="s">
        <v>1239</v>
      </c>
      <c r="C206" s="85">
        <f>SUMIFS(Вага!D$3:D$1169,Вага!$B$3:$B$1169,'Група (зерн угода -)'!$B206)</f>
        <v>77211522.539999992</v>
      </c>
      <c r="D206" s="85">
        <f>SUMIFS(Вага!E$3:E$1169,Вага!$B$3:$B$1169,'Група (зерн угода -)'!$B206)</f>
        <v>146295206.79999998</v>
      </c>
      <c r="E206" s="85">
        <f>SUMIFS(Вага!F$3:F$1169,Вага!$B$3:$B$1169,'Група (зерн угода -)'!$B206)</f>
        <v>102066286.98</v>
      </c>
      <c r="F206" s="85">
        <f>SUMIFS(Вага!G$3:G$1169,Вага!$B$3:$B$1169,'Група (зерн угода -)'!$B206)</f>
        <v>83162307.569999993</v>
      </c>
      <c r="G206" s="85">
        <f>SUMIFS(Вага!H$3:H$1169,Вага!$B$3:$B$1169,'Група (зерн угода -)'!$B206)</f>
        <v>67399515.680000007</v>
      </c>
      <c r="H206" s="85">
        <f>SUMIFS(Вага!I$3:I$1169,Вага!$B$3:$B$1169,'Група (зерн угода -)'!$B206)</f>
        <v>25819796.27</v>
      </c>
      <c r="I206" s="85">
        <f>SUMIFS(Вага!J$3:J$1169,Вага!$B$3:$B$1169,'Група (зерн угода -)'!$B206)</f>
        <v>28848882.490000002</v>
      </c>
      <c r="J206" s="85">
        <f>SUMIFS(Вага!K$3:K$1169,Вага!$B$3:$B$1169,'Група (зерн угода -)'!$B206)</f>
        <v>35679628.049999997</v>
      </c>
      <c r="K206" s="85">
        <f>SUMIFS(Вага!L$3:L$1169,Вага!$B$3:$B$1169,'Група (зерн угода -)'!$B206)</f>
        <v>27785124.299999997</v>
      </c>
      <c r="L206" s="85">
        <f>SUMIFS(Вага!M$3:M$1169,Вага!$B$3:$B$1169,'Група (зерн угода -)'!$B206)</f>
        <v>59826449.030000001</v>
      </c>
      <c r="M206" s="85">
        <f>SUMIFS(Вага!N$3:N$1169,Вага!$B$3:$B$1169,'Група (зерн угода -)'!$B206)</f>
        <v>87306705.519999996</v>
      </c>
      <c r="N206" s="85">
        <f>SUMIFS(Вага!O$3:O$1169,Вага!$B$3:$B$1169,'Група (зерн угода -)'!$B206)</f>
        <v>68226663.840000004</v>
      </c>
      <c r="O206" s="85">
        <f>SUMIFS(Вага!P$3:P$1169,Вага!$B$3:$B$1169,'Група (зерн угода -)'!$B206)</f>
        <v>92938209.250000015</v>
      </c>
      <c r="P206" s="85">
        <f>SUMIFS(Вага!Q$3:Q$1169,Вага!$B$3:$B$1169,'Група (зерн угода -)'!$B206)</f>
        <v>55863204.960000001</v>
      </c>
      <c r="Q206" s="85">
        <f>SUMIFS(Вага!R$3:R$1169,Вага!$B$3:$B$1169,'Група (зерн угода -)'!$B206)</f>
        <v>60013561.170000002</v>
      </c>
      <c r="R206" s="85">
        <f>SUMIFS(Вага!S$3:S$1169,Вага!$B$3:$B$1169,'Група (зерн угода -)'!$B206)</f>
        <v>54280208.710000001</v>
      </c>
      <c r="S206" s="85">
        <f>SUMIFS(Вага!T$3:T$1169,Вага!$B$3:$B$1169,'Група (зерн угода -)'!$B206)</f>
        <v>66821261.689999998</v>
      </c>
      <c r="T206" s="85">
        <f>SUMIFS(Вага!U$3:U$1169,Вага!$B$3:$B$1169,'Група (зерн угода -)'!$B206)</f>
        <v>79645407.999999985</v>
      </c>
      <c r="U206" s="85">
        <f>SUMIFS(Вага!V$3:V$1169,Вага!$B$3:$B$1169,'Група (зерн угода -)'!$B206)</f>
        <v>48593388.519999996</v>
      </c>
      <c r="V206" s="85">
        <f>SUMIFS(Вага!W$3:W$1169,Вага!$B$3:$B$1169,'Група (зерн угода -)'!$B206)</f>
        <v>31823660.850000001</v>
      </c>
      <c r="W206" s="85">
        <f>SUMIFS(Вага!X$3:X$1169,Вага!$B$3:$B$1169,'Група (зерн угода -)'!$B206)</f>
        <v>21825559.200000003</v>
      </c>
      <c r="X206" s="85">
        <f>SUMIFS(Вага!Y$3:Y$1169,Вага!$B$3:$B$1169,'Група (зерн угода -)'!$B206)</f>
        <v>72360943.929999992</v>
      </c>
      <c r="Y206" s="85">
        <f>SUMIFS(Вага!Z$3:Z$1169,Вага!$B$3:$B$1169,'Група (зерн угода -)'!$B206)</f>
        <v>88523456.280000001</v>
      </c>
      <c r="Z206" s="85">
        <f>SUMIFS(Вага!AA$3:AA$1169,Вага!$B$3:$B$1169,'Група (зерн угода -)'!$B206)</f>
        <v>70465294.170000002</v>
      </c>
      <c r="AA206" s="85">
        <f>SUMIFS(Вага!AB$3:AB$1169,Вага!$B$3:$B$1169,'Група (зерн угода -)'!$B206)</f>
        <v>50107069.609999999</v>
      </c>
      <c r="AB206" s="85">
        <f>SUMIFS(Вага!AC$3:AC$1169,Вага!$B$3:$B$1169,'Група (зерн угода -)'!$B206)</f>
        <v>45236634.039999999</v>
      </c>
      <c r="AC206" s="85">
        <f>SUMIFS(Вага!AD$3:AD$1169,Вага!$B$3:$B$1169,'Група (зерн угода -)'!$B206)</f>
        <v>43718373.359999999</v>
      </c>
      <c r="AD206" s="85">
        <f>SUMIFS(Вага!AE$3:AE$1169,Вага!$B$3:$B$1169,'Група (зерн угода -)'!$B206)</f>
        <v>44719603.620000005</v>
      </c>
      <c r="AE206" s="85">
        <f>SUMIFS(Вага!AF$3:AF$1169,Вага!$B$3:$B$1169,'Група (зерн угода -)'!$B206)</f>
        <v>55393578.729999997</v>
      </c>
      <c r="AF206" s="85">
        <f>SUMIFS(Вага!AG$3:AG$1169,Вага!$B$3:$B$1169,'Група (зерн угода -)'!$B206)</f>
        <v>35788342.670000002</v>
      </c>
      <c r="AG206" s="85">
        <f>SUMIFS(Вага!AH$3:AH$1169,Вага!$B$3:$B$1169,'Група (зерн угода -)'!$B206)</f>
        <v>20123439.439999998</v>
      </c>
      <c r="AH206" s="85">
        <f>SUMIFS(Вага!AI$3:AI$1169,Вага!$B$3:$B$1169,'Група (зерн угода -)'!$B206)</f>
        <v>16675174.32</v>
      </c>
      <c r="AI206" s="85">
        <f>SUMIFS(Вага!AJ$3:AJ$1169,Вага!$B$3:$B$1169,'Група (зерн угода -)'!$B206)</f>
        <v>21331060.210000001</v>
      </c>
      <c r="AJ206" s="85">
        <f>SUMIFS(Вага!AK$3:AK$1169,Вага!$B$3:$B$1169,'Група (зерн угода -)'!$B206)</f>
        <v>28627866.939999998</v>
      </c>
      <c r="AK206" s="85">
        <f>SUMIFS(Вага!AL$3:AL$1169,Вага!$B$3:$B$1169,'Група (зерн угода -)'!$B206)</f>
        <v>28656076.239999998</v>
      </c>
      <c r="AL206" s="85">
        <f>SUMIFS(Вага!AM$3:AM$1169,Вага!$B$3:$B$1169,'Група (зерн угода -)'!$B206)</f>
        <v>24094372.640000001</v>
      </c>
      <c r="AM206" s="85">
        <f>SUMIFS(Вага!AN$3:AN$1169,Вага!$B$3:$B$1169,'Група (зерн угода -)'!$B206)</f>
        <v>27736044.590000004</v>
      </c>
      <c r="AN206" s="85">
        <f>SUMIFS(Вага!AO$3:AO$1169,Вага!$B$3:$B$1169,'Група (зерн угода -)'!$B206)</f>
        <v>21924450.920000002</v>
      </c>
      <c r="AO206" s="85">
        <f>SUMIFS(Вага!AP$3:AP$1169,Вага!$B$3:$B$1169,'Група (зерн угода -)'!$B206)</f>
        <v>31957771.869999997</v>
      </c>
      <c r="AP206" s="85">
        <f>SUMIFS(Вага!AQ$3:AQ$1169,Вага!$B$3:$B$1169,'Група (зерн угода -)'!$B206)</f>
        <v>23049884.760000002</v>
      </c>
      <c r="AQ206" s="85">
        <f>SUMIFS(Вага!AR$3:AR$1169,Вага!$B$3:$B$1169,'Група (зерн угода -)'!$B206)</f>
        <v>19162016.07</v>
      </c>
      <c r="AR206" s="85">
        <f>SUMIFS(Вага!AS$3:AS$1169,Вага!$B$3:$B$1169,'Група (зерн угода -)'!$B206)</f>
        <v>18082581.710000001</v>
      </c>
      <c r="AS206" s="85">
        <f>SUMIFS(Вага!AT$3:AT$1169,Вага!$B$3:$B$1169,'Група (зерн угода -)'!$B206)</f>
        <v>19172754.399999999</v>
      </c>
      <c r="AT206" s="85">
        <f>SUMIFS(Вага!AU$3:AU$1169,Вага!$B$3:$B$1169,'Група (зерн угода -)'!$B206)</f>
        <v>29008208.279999997</v>
      </c>
      <c r="AU206" s="85">
        <f>SUMIFS(Вага!AV$3:AV$1169,Вага!$B$3:$B$1169,'Група (зерн угода -)'!$B206)</f>
        <v>30640483.099999998</v>
      </c>
      <c r="AV206" s="85">
        <f>SUMIFS(Вага!AW$3:AW$1169,Вага!$B$3:$B$1169,'Група (зерн угода -)'!$B206)</f>
        <v>34546619.229999997</v>
      </c>
      <c r="AW206" s="85">
        <f>SUMIFS(Вага!AX$3:AX$1169,Вага!$B$3:$B$1169,'Група (зерн угода -)'!$B206)</f>
        <v>42254494.719999999</v>
      </c>
      <c r="AX206" s="85">
        <f>SUMIFS(Вага!AY$3:AY$1169,Вага!$B$3:$B$1169,'Група (зерн угода -)'!$B206)</f>
        <v>25414573.939999998</v>
      </c>
      <c r="AY206" s="85">
        <f>SUMIFS(Вага!AZ$3:AZ$1169,Вага!$B$3:$B$1169,'Група (зерн угода -)'!$B206)</f>
        <v>10570532.85</v>
      </c>
      <c r="AZ206" s="85">
        <f>SUMIFS(Вага!BA$3:BA$1169,Вага!$B$3:$B$1169,'Група (зерн угода -)'!$B206)</f>
        <v>15559143.630000001</v>
      </c>
      <c r="BA206" s="85">
        <f>SUMIFS(Вага!BB$3:BB$1169,Вага!$B$3:$B$1169,'Група (зерн угода -)'!$B206)</f>
        <v>14017197.77</v>
      </c>
      <c r="BB206" s="85">
        <f>SUMIFS(Вага!BC$3:BC$1169,Вага!$B$3:$B$1169,'Група (зерн угода -)'!$B206)</f>
        <v>13237990.84</v>
      </c>
      <c r="BC206" s="85">
        <f>SUMIFS(Вага!BD$3:BD$1169,Вага!$B$3:$B$1169,'Група (зерн угода -)'!$B206)</f>
        <v>10256778.220000001</v>
      </c>
      <c r="BD206" s="85">
        <f>SUMIFS(Вага!BE$3:BE$1169,Вага!$B$3:$B$1169,'Група (зерн угода -)'!$B206)</f>
        <v>16576100.789999999</v>
      </c>
      <c r="BE206" s="85">
        <f>SUMIFS(Вага!BF$3:BF$1169,Вага!$B$3:$B$1169,'Група (зерн угода -)'!$B206)</f>
        <v>12068080.18</v>
      </c>
      <c r="BF206" s="85">
        <f>SUMIFS(Вага!BG$3:BG$1169,Вага!$B$3:$B$1169,'Група (зерн угода -)'!$B206)</f>
        <v>11869792.050000001</v>
      </c>
      <c r="BG206" s="85">
        <f>SUMIFS(Вага!BH$3:BH$1169,Вага!$B$3:$B$1169,'Група (зерн угода -)'!$B206)</f>
        <v>11170745.940000001</v>
      </c>
      <c r="BH206" s="85">
        <f>SUMIFS(Вага!BI$3:BI$1169,Вага!$B$3:$B$1169,'Група (зерн угода -)'!$B206)</f>
        <v>22372652.200000003</v>
      </c>
      <c r="BI206" s="85">
        <f>SUMIFS(Вага!BJ$3:BJ$1169,Вага!$B$3:$B$1169,'Група (зерн угода -)'!$B206)</f>
        <v>32456213.280000001</v>
      </c>
      <c r="BJ206" s="85">
        <f>SUMIFS(Вага!BK$3:BK$1169,Вага!$B$3:$B$1169,'Група (зерн угода -)'!$B206)</f>
        <v>17408782.669999998</v>
      </c>
      <c r="BK206" s="42">
        <f>VLOOKUP($B206,'TOП-30'!$B$335:$AB$466,'TOП-30'!Q$328,0)*1000</f>
        <v>14477082.23</v>
      </c>
      <c r="BL206" s="42">
        <f>VLOOKUP($B206,'TOП-30'!$B$335:$AB$466,'TOП-30'!R$328,0)*1000</f>
        <v>16970136.560000002</v>
      </c>
      <c r="BM206" s="42">
        <f>VLOOKUP($B206,'TOП-30'!$B$335:$AB$466,'TOП-30'!S$328,0)*1000</f>
        <v>3630454.2224299996</v>
      </c>
      <c r="BN206" s="42">
        <f>VLOOKUP($B206,'TOП-30'!$B$335:$AB$466,'TOП-30'!T$328,0)*1000</f>
        <v>10624326.987569999</v>
      </c>
      <c r="BO206" s="42">
        <f>VLOOKUP($B206,'TOП-30'!$B$335:$AB$466,'TOП-30'!U$328,0)*1000</f>
        <v>7041996.2225054009</v>
      </c>
      <c r="BP206" s="42">
        <f>VLOOKUP($B206,'TOП-30'!$B$335:$AB$466,'TOП-30'!V$328,0)*1000</f>
        <v>23135003.777494594</v>
      </c>
      <c r="BQ206" s="42">
        <f>VLOOKUP($B206,'TOП-30'!$B$335:$AB$466,'TOП-30'!W$328,0)*1000</f>
        <v>18439000</v>
      </c>
      <c r="BR206" s="42">
        <f>VLOOKUP($B206,'TOП-30'!$B$335:$AB$466,'TOП-30'!X$328,0)*1000</f>
        <v>14056000</v>
      </c>
      <c r="BS206" s="42">
        <f>VLOOKUP($B206,'TOП-30'!$B$335:$AB$466,'TOП-30'!Y$328,0)*1000</f>
        <v>24035000</v>
      </c>
      <c r="BT206" s="42">
        <f>VLOOKUP($B206,'TOП-30'!$B$335:$AB$466,'TOП-30'!Z$328,0)*1000</f>
        <v>49090000</v>
      </c>
      <c r="BU206" s="42">
        <f>VLOOKUP($B206,'TOП-30'!$B$335:$AB$466,'TOП-30'!AA$328,0)*1000</f>
        <v>73511000</v>
      </c>
      <c r="BV206" s="42">
        <f>VLOOKUP($B206,'Групи exp окремо'!$A$110:$AF$205,'Групи exp окремо'!T$107,0)*1000</f>
        <v>67979000</v>
      </c>
      <c r="BW206" s="42">
        <f>VLOOKUP($B206,'Групи exp окремо'!$A$110:$AF$205,'Групи exp окремо'!U$107,0)*1000</f>
        <v>47226000</v>
      </c>
      <c r="BX206" s="42">
        <f>VLOOKUP($B206,'Групи exp окремо'!$A$110:$AF$205,'Групи exp окремо'!V$107,0)*1000</f>
        <v>55624000</v>
      </c>
      <c r="BY206" s="42">
        <f>VLOOKUP($B206,'Групи exp окремо'!$A$110:$AF$205,'Групи exp окремо'!W$107,0)*1000</f>
        <v>57114000</v>
      </c>
      <c r="BZ206" s="42">
        <f>VLOOKUP($B206,'Групи exp окремо'!$A$110:$AF$205,'Групи exp окремо'!X$107,0)*1000</f>
        <v>56192000</v>
      </c>
      <c r="CA206" s="42">
        <f>VLOOKUP($B206,'Групи exp окремо'!$A$110:$AF$205,'Групи exp окремо'!Y$107,0)*1000</f>
        <v>78186000</v>
      </c>
      <c r="CB206" s="42">
        <f>VLOOKUP($B206,'Групи exp окремо'!$A$110:$AF$205,'Групи exp окремо'!Z$107,0)*1000</f>
        <v>21888000</v>
      </c>
      <c r="CC206" s="42">
        <f>VLOOKUP($B206,'Групи exp окремо'!$A$110:$AF$205,'Групи exp окремо'!AA$107,0)*1000</f>
        <v>8610000</v>
      </c>
      <c r="CD206" s="42">
        <f>VLOOKUP($B206,'Групи exp окремо'!$A$110:$AF$205,'Групи exp окремо'!AB$107,0)*1000</f>
        <v>20170000</v>
      </c>
      <c r="DW206">
        <v>2017</v>
      </c>
      <c r="DX206" s="20">
        <f t="shared" ref="DX206:EI206" si="255">C218</f>
        <v>8.4628657213859537E-2</v>
      </c>
      <c r="DY206" s="20">
        <f t="shared" si="255"/>
        <v>9.7957702538084723E-2</v>
      </c>
      <c r="DZ206" s="20">
        <f t="shared" si="255"/>
        <v>0.10105636448254282</v>
      </c>
      <c r="EA206" s="20">
        <f t="shared" si="255"/>
        <v>9.1402999456901057E-2</v>
      </c>
      <c r="EB206" s="20">
        <f t="shared" si="255"/>
        <v>9.1027708450255276E-2</v>
      </c>
      <c r="EC206" s="20">
        <f t="shared" si="255"/>
        <v>7.2178179854386959E-2</v>
      </c>
      <c r="ED206" s="20">
        <f t="shared" si="255"/>
        <v>7.4224080488804037E-2</v>
      </c>
      <c r="EE206" s="20">
        <f t="shared" si="255"/>
        <v>5.7546534689094507E-2</v>
      </c>
      <c r="EF206" s="20">
        <f t="shared" si="255"/>
        <v>5.0310454396342755E-2</v>
      </c>
      <c r="EG206" s="20">
        <f t="shared" si="255"/>
        <v>8.2423933476059918E-2</v>
      </c>
      <c r="EH206" s="20">
        <f t="shared" si="255"/>
        <v>0.10721223121146765</v>
      </c>
      <c r="EI206" s="20">
        <f t="shared" si="255"/>
        <v>9.0031153742200831E-2</v>
      </c>
      <c r="EL206" s="1" t="s">
        <v>1726</v>
      </c>
      <c r="EM206" s="1">
        <f t="shared" si="225"/>
        <v>10084</v>
      </c>
      <c r="EN206" s="1">
        <f t="shared" si="226"/>
        <v>8703</v>
      </c>
      <c r="EO206" s="1">
        <f t="shared" si="227"/>
        <v>15641</v>
      </c>
      <c r="EP206" s="1">
        <f t="shared" si="228"/>
        <v>10926</v>
      </c>
      <c r="EQ206" s="1">
        <f t="shared" si="229"/>
        <v>12394</v>
      </c>
      <c r="ER206" s="1">
        <f t="shared" si="230"/>
        <v>11631</v>
      </c>
      <c r="ES206" s="1">
        <f t="shared" si="231"/>
        <v>13575</v>
      </c>
      <c r="ET206" s="1">
        <f t="shared" si="232"/>
        <v>6078</v>
      </c>
      <c r="FB206" s="713">
        <v>2024</v>
      </c>
      <c r="FC206" s="464">
        <f>AVERAGE(FC200:FC202)*FC207</f>
        <v>440697395.28000003</v>
      </c>
      <c r="FD206" s="464">
        <f t="shared" ref="FD206:FN206" si="256">AVERAGE(FD200:FD202)*FD207</f>
        <v>362867198.148</v>
      </c>
      <c r="FE206" s="464">
        <f t="shared" si="256"/>
        <v>291093632.59666663</v>
      </c>
      <c r="FF206" s="464">
        <f t="shared" si="256"/>
        <v>286483122.91166669</v>
      </c>
      <c r="FG206" s="464">
        <f t="shared" si="256"/>
        <v>305757941.76833338</v>
      </c>
      <c r="FH206" s="464">
        <f t="shared" si="256"/>
        <v>245716619.46333337</v>
      </c>
      <c r="FI206" s="464">
        <f t="shared" si="256"/>
        <v>265477481.44333327</v>
      </c>
      <c r="FJ206" s="464">
        <f t="shared" si="256"/>
        <v>214041288.06599995</v>
      </c>
      <c r="FK206" s="464">
        <f t="shared" si="256"/>
        <v>384005595.84566677</v>
      </c>
      <c r="FL206" s="464">
        <f t="shared" si="256"/>
        <v>618383088.98300016</v>
      </c>
      <c r="FM206" s="464">
        <f t="shared" si="256"/>
        <v>713081364.7833333</v>
      </c>
      <c r="FN206" s="464">
        <f t="shared" si="256"/>
        <v>658026517.14333344</v>
      </c>
      <c r="FO206" s="714">
        <f>SUM(FC206:FN206)</f>
        <v>4785631246.4326668</v>
      </c>
      <c r="FP206" s="715">
        <f>SUM(FC206:FJ206)</f>
        <v>2412134679.6773334</v>
      </c>
      <c r="FQ206" s="162">
        <f>SUM(FK206:FN206)</f>
        <v>2373496566.7553339</v>
      </c>
    </row>
    <row r="207" spans="2:177" outlineLevel="1" x14ac:dyDescent="0.35">
      <c r="B207" t="s">
        <v>1240</v>
      </c>
      <c r="C207" s="85">
        <f>SUMIFS(Вага!D$3:D$1169,Вага!$B$3:$B$1169,'Група (зерн угода -)'!$B207)</f>
        <v>4017610.3400000003</v>
      </c>
      <c r="D207" s="85">
        <f>SUMIFS(Вага!E$3:E$1169,Вага!$B$3:$B$1169,'Група (зерн угода -)'!$B207)</f>
        <v>5403564.6699999999</v>
      </c>
      <c r="E207" s="85">
        <f>SUMIFS(Вага!F$3:F$1169,Вага!$B$3:$B$1169,'Група (зерн угода -)'!$B207)</f>
        <v>5812380.4900000002</v>
      </c>
      <c r="F207" s="85">
        <f>SUMIFS(Вага!G$3:G$1169,Вага!$B$3:$B$1169,'Група (зерн угода -)'!$B207)</f>
        <v>4418017.6900000004</v>
      </c>
      <c r="G207" s="85">
        <f>SUMIFS(Вага!H$3:H$1169,Вага!$B$3:$B$1169,'Група (зерн угода -)'!$B207)</f>
        <v>4221040.33</v>
      </c>
      <c r="H207" s="85">
        <f>SUMIFS(Вага!I$3:I$1169,Вага!$B$3:$B$1169,'Група (зерн угода -)'!$B207)</f>
        <v>4024706.81</v>
      </c>
      <c r="I207" s="85">
        <f>SUMIFS(Вага!J$3:J$1169,Вага!$B$3:$B$1169,'Група (зерн угода -)'!$B207)</f>
        <v>5066372.2700000005</v>
      </c>
      <c r="J207" s="85">
        <f>SUMIFS(Вага!K$3:K$1169,Вага!$B$3:$B$1169,'Група (зерн угода -)'!$B207)</f>
        <v>5740835.0800000001</v>
      </c>
      <c r="K207" s="85">
        <f>SUMIFS(Вага!L$3:L$1169,Вага!$B$3:$B$1169,'Група (зерн угода -)'!$B207)</f>
        <v>7229352.8699999992</v>
      </c>
      <c r="L207" s="85">
        <f>SUMIFS(Вага!M$3:M$1169,Вага!$B$3:$B$1169,'Група (зерн угода -)'!$B207)</f>
        <v>9063825.8900000006</v>
      </c>
      <c r="M207" s="85">
        <f>SUMIFS(Вага!N$3:N$1169,Вага!$B$3:$B$1169,'Група (зерн угода -)'!$B207)</f>
        <v>8367965.6399999997</v>
      </c>
      <c r="N207" s="85">
        <f>SUMIFS(Вага!O$3:O$1169,Вага!$B$3:$B$1169,'Група (зерн угода -)'!$B207)</f>
        <v>6191567.6600000001</v>
      </c>
      <c r="O207" s="85">
        <f>SUMIFS(Вага!P$3:P$1169,Вага!$B$3:$B$1169,'Група (зерн угода -)'!$B207)</f>
        <v>6013627.5199999996</v>
      </c>
      <c r="P207" s="85">
        <f>SUMIFS(Вага!Q$3:Q$1169,Вага!$B$3:$B$1169,'Група (зерн угода -)'!$B207)</f>
        <v>5693593.25</v>
      </c>
      <c r="Q207" s="85">
        <f>SUMIFS(Вага!R$3:R$1169,Вага!$B$3:$B$1169,'Група (зерн угода -)'!$B207)</f>
        <v>6169829.8099999996</v>
      </c>
      <c r="R207" s="85">
        <f>SUMIFS(Вага!S$3:S$1169,Вага!$B$3:$B$1169,'Група (зерн угода -)'!$B207)</f>
        <v>4898932.88</v>
      </c>
      <c r="S207" s="85">
        <f>SUMIFS(Вага!T$3:T$1169,Вага!$B$3:$B$1169,'Група (зерн угода -)'!$B207)</f>
        <v>4588092.33</v>
      </c>
      <c r="T207" s="85">
        <f>SUMIFS(Вага!U$3:U$1169,Вага!$B$3:$B$1169,'Група (зерн угода -)'!$B207)</f>
        <v>4791631.03</v>
      </c>
      <c r="U207" s="85">
        <f>SUMIFS(Вага!V$3:V$1169,Вага!$B$3:$B$1169,'Група (зерн угода -)'!$B207)</f>
        <v>5451783.7800000003</v>
      </c>
      <c r="V207" s="85">
        <f>SUMIFS(Вага!W$3:W$1169,Вага!$B$3:$B$1169,'Група (зерн угода -)'!$B207)</f>
        <v>6335222.0900000008</v>
      </c>
      <c r="W207" s="85">
        <f>SUMIFS(Вага!X$3:X$1169,Вага!$B$3:$B$1169,'Група (зерн угода -)'!$B207)</f>
        <v>7191088.4900000002</v>
      </c>
      <c r="X207" s="85">
        <f>SUMIFS(Вага!Y$3:Y$1169,Вага!$B$3:$B$1169,'Група (зерн угода -)'!$B207)</f>
        <v>9057175.3899999987</v>
      </c>
      <c r="Y207" s="85">
        <f>SUMIFS(Вага!Z$3:Z$1169,Вага!$B$3:$B$1169,'Група (зерн угода -)'!$B207)</f>
        <v>8034801.7599999998</v>
      </c>
      <c r="Z207" s="85">
        <f>SUMIFS(Вага!AA$3:AA$1169,Вага!$B$3:$B$1169,'Група (зерн угода -)'!$B207)</f>
        <v>5303200.7300000014</v>
      </c>
      <c r="AA207" s="85">
        <f>SUMIFS(Вага!AB$3:AB$1169,Вага!$B$3:$B$1169,'Група (зерн угода -)'!$B207)</f>
        <v>5687917.9500000002</v>
      </c>
      <c r="AB207" s="85">
        <f>SUMIFS(Вага!AC$3:AC$1169,Вага!$B$3:$B$1169,'Група (зерн угода -)'!$B207)</f>
        <v>5647061.4900000002</v>
      </c>
      <c r="AC207" s="85">
        <f>SUMIFS(Вага!AD$3:AD$1169,Вага!$B$3:$B$1169,'Група (зерн угода -)'!$B207)</f>
        <v>6176443.1400000006</v>
      </c>
      <c r="AD207" s="85">
        <f>SUMIFS(Вага!AE$3:AE$1169,Вага!$B$3:$B$1169,'Група (зерн угода -)'!$B207)</f>
        <v>5329676.09</v>
      </c>
      <c r="AE207" s="85">
        <f>SUMIFS(Вага!AF$3:AF$1169,Вага!$B$3:$B$1169,'Група (зерн угода -)'!$B207)</f>
        <v>5799696.6399999997</v>
      </c>
      <c r="AF207" s="85">
        <f>SUMIFS(Вага!AG$3:AG$1169,Вага!$B$3:$B$1169,'Група (зерн угода -)'!$B207)</f>
        <v>4024978.73</v>
      </c>
      <c r="AG207" s="85">
        <f>SUMIFS(Вага!AH$3:AH$1169,Вага!$B$3:$B$1169,'Група (зерн угода -)'!$B207)</f>
        <v>4845253.7200000007</v>
      </c>
      <c r="AH207" s="85">
        <f>SUMIFS(Вага!AI$3:AI$1169,Вага!$B$3:$B$1169,'Група (зерн угода -)'!$B207)</f>
        <v>6457941.8700000001</v>
      </c>
      <c r="AI207" s="85">
        <f>SUMIFS(Вага!AJ$3:AJ$1169,Вага!$B$3:$B$1169,'Група (зерн угода -)'!$B207)</f>
        <v>7750435.3100000005</v>
      </c>
      <c r="AJ207" s="85">
        <f>SUMIFS(Вага!AK$3:AK$1169,Вага!$B$3:$B$1169,'Група (зерн угода -)'!$B207)</f>
        <v>8685611.5199999996</v>
      </c>
      <c r="AK207" s="85">
        <f>SUMIFS(Вага!AL$3:AL$1169,Вага!$B$3:$B$1169,'Група (зерн угода -)'!$B207)</f>
        <v>7827719.0899999999</v>
      </c>
      <c r="AL207" s="85">
        <f>SUMIFS(Вага!AM$3:AM$1169,Вага!$B$3:$B$1169,'Група (зерн угода -)'!$B207)</f>
        <v>5876679.5899999999</v>
      </c>
      <c r="AM207" s="85">
        <f>SUMIFS(Вага!AN$3:AN$1169,Вага!$B$3:$B$1169,'Група (зерн угода -)'!$B207)</f>
        <v>5955185.1600000001</v>
      </c>
      <c r="AN207" s="85">
        <f>SUMIFS(Вага!AO$3:AO$1169,Вага!$B$3:$B$1169,'Група (зерн угода -)'!$B207)</f>
        <v>5846549.1200000001</v>
      </c>
      <c r="AO207" s="85">
        <f>SUMIFS(Вага!AP$3:AP$1169,Вага!$B$3:$B$1169,'Група (зерн угода -)'!$B207)</f>
        <v>5704481.9199999999</v>
      </c>
      <c r="AP207" s="85">
        <f>SUMIFS(Вага!AQ$3:AQ$1169,Вага!$B$3:$B$1169,'Група (зерн угода -)'!$B207)</f>
        <v>3157740.91</v>
      </c>
      <c r="AQ207" s="85">
        <f>SUMIFS(Вага!AR$3:AR$1169,Вага!$B$3:$B$1169,'Група (зерн угода -)'!$B207)</f>
        <v>3534201.89</v>
      </c>
      <c r="AR207" s="85">
        <f>SUMIFS(Вага!AS$3:AS$1169,Вага!$B$3:$B$1169,'Група (зерн угода -)'!$B207)</f>
        <v>4226654.2300000004</v>
      </c>
      <c r="AS207" s="85">
        <f>SUMIFS(Вага!AT$3:AT$1169,Вага!$B$3:$B$1169,'Група (зерн угода -)'!$B207)</f>
        <v>5727554.9799999995</v>
      </c>
      <c r="AT207" s="85">
        <f>SUMIFS(Вага!AU$3:AU$1169,Вага!$B$3:$B$1169,'Група (зерн угода -)'!$B207)</f>
        <v>6031752.5600000005</v>
      </c>
      <c r="AU207" s="85">
        <f>SUMIFS(Вага!AV$3:AV$1169,Вага!$B$3:$B$1169,'Група (зерн угода -)'!$B207)</f>
        <v>7445497.3399999999</v>
      </c>
      <c r="AV207" s="85">
        <f>SUMIFS(Вага!AW$3:AW$1169,Вага!$B$3:$B$1169,'Група (зерн угода -)'!$B207)</f>
        <v>7869415.0899999999</v>
      </c>
      <c r="AW207" s="85">
        <f>SUMIFS(Вага!AX$3:AX$1169,Вага!$B$3:$B$1169,'Група (зерн угода -)'!$B207)</f>
        <v>7512274.1399999997</v>
      </c>
      <c r="AX207" s="85">
        <f>SUMIFS(Вага!AY$3:AY$1169,Вага!$B$3:$B$1169,'Група (зерн угода -)'!$B207)</f>
        <v>5846127.0200000005</v>
      </c>
      <c r="AY207" s="85">
        <f>SUMIFS(Вага!AZ$3:AZ$1169,Вага!$B$3:$B$1169,'Група (зерн угода -)'!$B207)</f>
        <v>5218285.01</v>
      </c>
      <c r="AZ207" s="85">
        <f>SUMIFS(Вага!BA$3:BA$1169,Вага!$B$3:$B$1169,'Група (зерн угода -)'!$B207)</f>
        <v>6089310.6600000001</v>
      </c>
      <c r="BA207" s="85">
        <f>SUMIFS(Вага!BB$3:BB$1169,Вага!$B$3:$B$1169,'Група (зерн угода -)'!$B207)</f>
        <v>6981674.8499999996</v>
      </c>
      <c r="BB207" s="85">
        <f>SUMIFS(Вага!BC$3:BC$1169,Вага!$B$3:$B$1169,'Група (зерн угода -)'!$B207)</f>
        <v>6003400.3399999999</v>
      </c>
      <c r="BC207" s="85">
        <f>SUMIFS(Вага!BD$3:BD$1169,Вага!$B$3:$B$1169,'Група (зерн угода -)'!$B207)</f>
        <v>4284840.5200000005</v>
      </c>
      <c r="BD207" s="85">
        <f>SUMIFS(Вага!BE$3:BE$1169,Вага!$B$3:$B$1169,'Група (зерн угода -)'!$B207)</f>
        <v>4753338.4399999995</v>
      </c>
      <c r="BE207" s="85">
        <f>SUMIFS(Вага!BF$3:BF$1169,Вага!$B$3:$B$1169,'Група (зерн угода -)'!$B207)</f>
        <v>4382753.71</v>
      </c>
      <c r="BF207" s="85">
        <f>SUMIFS(Вага!BG$3:BG$1169,Вага!$B$3:$B$1169,'Група (зерн угода -)'!$B207)</f>
        <v>5145996.25</v>
      </c>
      <c r="BG207" s="85">
        <f>SUMIFS(Вага!BH$3:BH$1169,Вага!$B$3:$B$1169,'Група (зерн угода -)'!$B207)</f>
        <v>7723479.5</v>
      </c>
      <c r="BH207" s="85">
        <f>SUMIFS(Вага!BI$3:BI$1169,Вага!$B$3:$B$1169,'Група (зерн угода -)'!$B207)</f>
        <v>7613683.6799999997</v>
      </c>
      <c r="BI207" s="85">
        <f>SUMIFS(Вага!BJ$3:BJ$1169,Вага!$B$3:$B$1169,'Група (зерн угода -)'!$B207)</f>
        <v>7660125.1800000006</v>
      </c>
      <c r="BJ207" s="85">
        <f>SUMIFS(Вага!BK$3:BK$1169,Вага!$B$3:$B$1169,'Група (зерн угода -)'!$B207)</f>
        <v>5855684.2300000004</v>
      </c>
      <c r="BK207" s="42">
        <f>VLOOKUP($B207,'TOП-30'!$B$335:$AB$466,'TOП-30'!Q$328,0)*1000</f>
        <v>5090976.2</v>
      </c>
      <c r="BL207" s="42">
        <f>VLOOKUP($B207,'TOП-30'!$B$335:$AB$466,'TOП-30'!R$328,0)*1000</f>
        <v>4605684</v>
      </c>
      <c r="BM207" s="42">
        <f>VLOOKUP($B207,'TOП-30'!$B$335:$AB$466,'TOП-30'!S$328,0)*1000</f>
        <v>2106301.4854965</v>
      </c>
      <c r="BN207" s="42">
        <f>VLOOKUP($B207,'TOП-30'!$B$335:$AB$466,'TOП-30'!T$328,0)*1000</f>
        <v>2733038.3145034993</v>
      </c>
      <c r="BO207" s="42">
        <f>VLOOKUP($B207,'TOП-30'!$B$335:$AB$466,'TOП-30'!U$328,0)*1000</f>
        <v>2019830.9727228004</v>
      </c>
      <c r="BP207" s="42">
        <f>VLOOKUP($B207,'TOП-30'!$B$335:$AB$466,'TOП-30'!V$328,0)*1000</f>
        <v>2947169.0272771996</v>
      </c>
      <c r="BQ207" s="42">
        <f>VLOOKUP($B207,'TOП-30'!$B$335:$AB$466,'TOП-30'!W$328,0)*1000</f>
        <v>2862000</v>
      </c>
      <c r="BR207" s="42">
        <f>VLOOKUP($B207,'TOП-30'!$B$335:$AB$466,'TOП-30'!X$328,0)*1000</f>
        <v>3585000</v>
      </c>
      <c r="BS207" s="42">
        <f>VLOOKUP($B207,'TOП-30'!$B$335:$AB$466,'TOП-30'!Y$328,0)*1000</f>
        <v>4860000</v>
      </c>
      <c r="BT207" s="42">
        <f>VLOOKUP($B207,'TOП-30'!$B$335:$AB$466,'TOП-30'!Z$328,0)*1000</f>
        <v>5746000</v>
      </c>
      <c r="BU207" s="42">
        <f>VLOOKUP($B207,'TOП-30'!$B$335:$AB$466,'TOП-30'!AA$328,0)*1000</f>
        <v>5600000</v>
      </c>
      <c r="BV207" s="42">
        <f>VLOOKUP($B207,'Групи exp окремо'!$A$110:$AF$205,'Групи exp окремо'!T$107,0)*1000</f>
        <v>4197000</v>
      </c>
      <c r="BW207" s="42">
        <f>VLOOKUP($B207,'Групи exp окремо'!$A$110:$AF$205,'Групи exp окремо'!U$107,0)*1000</f>
        <v>3937000</v>
      </c>
      <c r="BX207" s="42">
        <f>VLOOKUP($B207,'Групи exp окремо'!$A$110:$AF$205,'Групи exp окремо'!V$107,0)*1000</f>
        <v>3622000</v>
      </c>
      <c r="BY207" s="42">
        <f>VLOOKUP($B207,'Групи exp окремо'!$A$110:$AF$205,'Групи exp окремо'!W$107,0)*1000</f>
        <v>4291000</v>
      </c>
      <c r="BZ207" s="42">
        <f>VLOOKUP($B207,'Групи exp окремо'!$A$110:$AF$205,'Групи exp окремо'!X$107,0)*1000</f>
        <v>3582000</v>
      </c>
      <c r="CA207" s="42">
        <f>VLOOKUP($B207,'Групи exp окремо'!$A$110:$AF$205,'Групи exp окремо'!Y$107,0)*1000</f>
        <v>3409000</v>
      </c>
      <c r="CB207" s="42">
        <f>VLOOKUP($B207,'Групи exp окремо'!$A$110:$AF$205,'Групи exp окремо'!Z$107,0)*1000</f>
        <v>2985000</v>
      </c>
      <c r="CC207" s="42">
        <f>VLOOKUP($B207,'Групи exp окремо'!$A$110:$AF$205,'Групи exp окремо'!AA$107,0)*1000</f>
        <v>3375000</v>
      </c>
      <c r="CD207" s="42">
        <f>VLOOKUP($B207,'Групи exp окремо'!$A$110:$AF$205,'Групи exp окремо'!AB$107,0)*1000</f>
        <v>4767000</v>
      </c>
      <c r="DW207">
        <v>2018</v>
      </c>
      <c r="DX207" s="20">
        <f t="shared" ref="DX207:EI207" si="257">O218</f>
        <v>0.10319179873298509</v>
      </c>
      <c r="DY207" s="20">
        <f t="shared" si="257"/>
        <v>8.3099224486559653E-2</v>
      </c>
      <c r="DZ207" s="20">
        <f t="shared" si="257"/>
        <v>8.3339875550514739E-2</v>
      </c>
      <c r="EA207" s="20">
        <f t="shared" si="257"/>
        <v>0.1032280132969268</v>
      </c>
      <c r="EB207" s="20">
        <f t="shared" si="257"/>
        <v>8.4665278483493728E-2</v>
      </c>
      <c r="EC207" s="20">
        <f t="shared" si="257"/>
        <v>7.6128807389444775E-2</v>
      </c>
      <c r="ED207" s="20">
        <f t="shared" si="257"/>
        <v>5.8284785642887568E-2</v>
      </c>
      <c r="EE207" s="20">
        <f t="shared" si="257"/>
        <v>4.9351003062576719E-2</v>
      </c>
      <c r="EF207" s="20">
        <f t="shared" si="257"/>
        <v>4.7886304709576687E-2</v>
      </c>
      <c r="EG207" s="20">
        <f t="shared" si="257"/>
        <v>8.124949972182216E-2</v>
      </c>
      <c r="EH207" s="20">
        <f t="shared" si="257"/>
        <v>0.11164343886295928</v>
      </c>
      <c r="EI207" s="20">
        <f t="shared" si="257"/>
        <v>0.1179319700602528</v>
      </c>
      <c r="EL207" s="691" t="s">
        <v>2200</v>
      </c>
      <c r="EM207" s="695">
        <f t="shared" si="225"/>
        <v>47132</v>
      </c>
      <c r="EN207" s="695">
        <f t="shared" si="226"/>
        <v>41546</v>
      </c>
      <c r="EO207" s="695">
        <f t="shared" si="227"/>
        <v>51290</v>
      </c>
      <c r="EP207" s="695">
        <f t="shared" si="228"/>
        <v>20402</v>
      </c>
      <c r="EQ207" s="695">
        <f t="shared" si="229"/>
        <v>33072</v>
      </c>
      <c r="ER207" s="695">
        <f t="shared" si="230"/>
        <v>45516</v>
      </c>
      <c r="ES207" s="695">
        <f t="shared" si="231"/>
        <v>54827</v>
      </c>
      <c r="ET207" s="695">
        <f t="shared" si="232"/>
        <v>50495</v>
      </c>
      <c r="FC207">
        <v>0.8</v>
      </c>
      <c r="FD207">
        <v>0.6</v>
      </c>
      <c r="FE207">
        <v>0.5</v>
      </c>
      <c r="FF207">
        <v>0.5</v>
      </c>
      <c r="FG207">
        <v>0.5</v>
      </c>
      <c r="FH207">
        <v>0.5</v>
      </c>
      <c r="FI207">
        <v>0.5</v>
      </c>
      <c r="FJ207">
        <v>0.6</v>
      </c>
      <c r="FK207">
        <v>1.1000000000000001</v>
      </c>
      <c r="FL207">
        <v>1.1000000000000001</v>
      </c>
      <c r="FM207">
        <v>1</v>
      </c>
      <c r="FN207">
        <v>1</v>
      </c>
    </row>
    <row r="208" spans="2:177" outlineLevel="1" x14ac:dyDescent="0.35">
      <c r="B208" t="s">
        <v>1241</v>
      </c>
      <c r="C208" s="85">
        <f>SUMIFS(Вага!D$3:D$1169,Вага!$B$3:$B$1169,'Група (зерн угода -)'!$B208)</f>
        <v>10983113.350000001</v>
      </c>
      <c r="D208" s="85">
        <f>SUMIFS(Вага!E$3:E$1169,Вага!$B$3:$B$1169,'Група (зерн угода -)'!$B208)</f>
        <v>12789868.989999998</v>
      </c>
      <c r="E208" s="85">
        <f>SUMIFS(Вага!F$3:F$1169,Вага!$B$3:$B$1169,'Група (зерн угода -)'!$B208)</f>
        <v>15189418.550000001</v>
      </c>
      <c r="F208" s="85">
        <f>SUMIFS(Вага!G$3:G$1169,Вага!$B$3:$B$1169,'Група (зерн угода -)'!$B208)</f>
        <v>14582754.209999999</v>
      </c>
      <c r="G208" s="85">
        <f>SUMIFS(Вага!H$3:H$1169,Вага!$B$3:$B$1169,'Група (зерн угода -)'!$B208)</f>
        <v>17984562.609999999</v>
      </c>
      <c r="H208" s="85">
        <f>SUMIFS(Вага!I$3:I$1169,Вага!$B$3:$B$1169,'Група (зерн угода -)'!$B208)</f>
        <v>18999776.729999997</v>
      </c>
      <c r="I208" s="85">
        <f>SUMIFS(Вага!J$3:J$1169,Вага!$B$3:$B$1169,'Група (зерн угода -)'!$B208)</f>
        <v>18390966.48</v>
      </c>
      <c r="J208" s="85">
        <f>SUMIFS(Вага!K$3:K$1169,Вага!$B$3:$B$1169,'Група (зерн угода -)'!$B208)</f>
        <v>18501715.009999998</v>
      </c>
      <c r="K208" s="85">
        <f>SUMIFS(Вага!L$3:L$1169,Вага!$B$3:$B$1169,'Група (зерн угода -)'!$B208)</f>
        <v>17564965.620000001</v>
      </c>
      <c r="L208" s="85">
        <f>SUMIFS(Вага!M$3:M$1169,Вага!$B$3:$B$1169,'Група (зерн угода -)'!$B208)</f>
        <v>17842686.710000001</v>
      </c>
      <c r="M208" s="85">
        <f>SUMIFS(Вага!N$3:N$1169,Вага!$B$3:$B$1169,'Група (зерн угода -)'!$B208)</f>
        <v>17502141.370000001</v>
      </c>
      <c r="N208" s="85">
        <f>SUMIFS(Вага!O$3:O$1169,Вага!$B$3:$B$1169,'Група (зерн угода -)'!$B208)</f>
        <v>14208324.07</v>
      </c>
      <c r="O208" s="85">
        <f>SUMIFS(Вага!P$3:P$1169,Вага!$B$3:$B$1169,'Група (зерн угода -)'!$B208)</f>
        <v>12829943.220000001</v>
      </c>
      <c r="P208" s="85">
        <f>SUMIFS(Вага!Q$3:Q$1169,Вага!$B$3:$B$1169,'Група (зерн угода -)'!$B208)</f>
        <v>14349839.720000003</v>
      </c>
      <c r="Q208" s="85">
        <f>SUMIFS(Вага!R$3:R$1169,Вага!$B$3:$B$1169,'Група (зерн угода -)'!$B208)</f>
        <v>15526987.99</v>
      </c>
      <c r="R208" s="85">
        <f>SUMIFS(Вага!S$3:S$1169,Вага!$B$3:$B$1169,'Група (зерн угода -)'!$B208)</f>
        <v>13488263.83</v>
      </c>
      <c r="S208" s="85">
        <f>SUMIFS(Вага!T$3:T$1169,Вага!$B$3:$B$1169,'Група (зерн угода -)'!$B208)</f>
        <v>13886138.310000001</v>
      </c>
      <c r="T208" s="85">
        <f>SUMIFS(Вага!U$3:U$1169,Вага!$B$3:$B$1169,'Група (зерн угода -)'!$B208)</f>
        <v>14603386.42</v>
      </c>
      <c r="U208" s="85">
        <f>SUMIFS(Вага!V$3:V$1169,Вага!$B$3:$B$1169,'Група (зерн угода -)'!$B208)</f>
        <v>15575640.65</v>
      </c>
      <c r="V208" s="85">
        <f>SUMIFS(Вага!W$3:W$1169,Вага!$B$3:$B$1169,'Група (зерн угода -)'!$B208)</f>
        <v>17515965.020000003</v>
      </c>
      <c r="W208" s="85">
        <f>SUMIFS(Вага!X$3:X$1169,Вага!$B$3:$B$1169,'Група (зерн угода -)'!$B208)</f>
        <v>15177526.289999999</v>
      </c>
      <c r="X208" s="85">
        <f>SUMIFS(Вага!Y$3:Y$1169,Вага!$B$3:$B$1169,'Група (зерн угода -)'!$B208)</f>
        <v>16371188.439999998</v>
      </c>
      <c r="Y208" s="85">
        <f>SUMIFS(Вага!Z$3:Z$1169,Вага!$B$3:$B$1169,'Група (зерн угода -)'!$B208)</f>
        <v>16337048.16</v>
      </c>
      <c r="Z208" s="85">
        <f>SUMIFS(Вага!AA$3:AA$1169,Вага!$B$3:$B$1169,'Група (зерн угода -)'!$B208)</f>
        <v>12777523.779999999</v>
      </c>
      <c r="AA208" s="85">
        <f>SUMIFS(Вага!AB$3:AB$1169,Вага!$B$3:$B$1169,'Група (зерн угода -)'!$B208)</f>
        <v>12111346.859999999</v>
      </c>
      <c r="AB208" s="85">
        <f>SUMIFS(Вага!AC$3:AC$1169,Вага!$B$3:$B$1169,'Група (зерн угода -)'!$B208)</f>
        <v>13897613.469999999</v>
      </c>
      <c r="AC208" s="85">
        <f>SUMIFS(Вага!AD$3:AD$1169,Вага!$B$3:$B$1169,'Група (зерн угода -)'!$B208)</f>
        <v>15030902.84</v>
      </c>
      <c r="AD208" s="85">
        <f>SUMIFS(Вага!AE$3:AE$1169,Вага!$B$3:$B$1169,'Група (зерн угода -)'!$B208)</f>
        <v>12989131.32</v>
      </c>
      <c r="AE208" s="85">
        <f>SUMIFS(Вага!AF$3:AF$1169,Вага!$B$3:$B$1169,'Група (зерн угода -)'!$B208)</f>
        <v>12545947.91</v>
      </c>
      <c r="AF208" s="85">
        <f>SUMIFS(Вага!AG$3:AG$1169,Вага!$B$3:$B$1169,'Група (зерн угода -)'!$B208)</f>
        <v>11837780.109999999</v>
      </c>
      <c r="AG208" s="85">
        <f>SUMIFS(Вага!AH$3:AH$1169,Вага!$B$3:$B$1169,'Група (зерн угода -)'!$B208)</f>
        <v>13901389.900000002</v>
      </c>
      <c r="AH208" s="85">
        <f>SUMIFS(Вага!AI$3:AI$1169,Вага!$B$3:$B$1169,'Група (зерн угода -)'!$B208)</f>
        <v>14326157.449999999</v>
      </c>
      <c r="AI208" s="85">
        <f>SUMIFS(Вага!AJ$3:AJ$1169,Вага!$B$3:$B$1169,'Група (зерн угода -)'!$B208)</f>
        <v>14957531.859999999</v>
      </c>
      <c r="AJ208" s="85">
        <f>SUMIFS(Вага!AK$3:AK$1169,Вага!$B$3:$B$1169,'Група (зерн угода -)'!$B208)</f>
        <v>17362568.910000004</v>
      </c>
      <c r="AK208" s="85">
        <f>SUMIFS(Вага!AL$3:AL$1169,Вага!$B$3:$B$1169,'Група (зерн угода -)'!$B208)</f>
        <v>16278638.93</v>
      </c>
      <c r="AL208" s="85">
        <f>SUMIFS(Вага!AM$3:AM$1169,Вага!$B$3:$B$1169,'Група (зерн угода -)'!$B208)</f>
        <v>12945056.27</v>
      </c>
      <c r="AM208" s="85">
        <f>SUMIFS(Вага!AN$3:AN$1169,Вага!$B$3:$B$1169,'Група (зерн угода -)'!$B208)</f>
        <v>13219456.850000001</v>
      </c>
      <c r="AN208" s="85">
        <f>SUMIFS(Вага!AO$3:AO$1169,Вага!$B$3:$B$1169,'Група (зерн угода -)'!$B208)</f>
        <v>14033240.84</v>
      </c>
      <c r="AO208" s="85">
        <f>SUMIFS(Вага!AP$3:AP$1169,Вага!$B$3:$B$1169,'Група (зерн угода -)'!$B208)</f>
        <v>15107224.24</v>
      </c>
      <c r="AP208" s="85">
        <f>SUMIFS(Вага!AQ$3:AQ$1169,Вага!$B$3:$B$1169,'Група (зерн угода -)'!$B208)</f>
        <v>13917197.43</v>
      </c>
      <c r="AQ208" s="85">
        <f>SUMIFS(Вага!AR$3:AR$1169,Вага!$B$3:$B$1169,'Група (зерн угода -)'!$B208)</f>
        <v>12184717.33</v>
      </c>
      <c r="AR208" s="85">
        <f>SUMIFS(Вага!AS$3:AS$1169,Вага!$B$3:$B$1169,'Група (зерн угода -)'!$B208)</f>
        <v>14215274.379999999</v>
      </c>
      <c r="AS208" s="85">
        <f>SUMIFS(Вага!AT$3:AT$1169,Вага!$B$3:$B$1169,'Група (зерн угода -)'!$B208)</f>
        <v>14680344.390000001</v>
      </c>
      <c r="AT208" s="85">
        <f>SUMIFS(Вага!AU$3:AU$1169,Вага!$B$3:$B$1169,'Група (зерн угода -)'!$B208)</f>
        <v>15384131.030000001</v>
      </c>
      <c r="AU208" s="85">
        <f>SUMIFS(Вага!AV$3:AV$1169,Вага!$B$3:$B$1169,'Група (зерн угода -)'!$B208)</f>
        <v>17216644.77</v>
      </c>
      <c r="AV208" s="85">
        <f>SUMIFS(Вага!AW$3:AW$1169,Вага!$B$3:$B$1169,'Група (зерн угода -)'!$B208)</f>
        <v>18280911.199999999</v>
      </c>
      <c r="AW208" s="85">
        <f>SUMIFS(Вага!AX$3:AX$1169,Вага!$B$3:$B$1169,'Група (зерн угода -)'!$B208)</f>
        <v>17386361.850000001</v>
      </c>
      <c r="AX208" s="85">
        <f>SUMIFS(Вага!AY$3:AY$1169,Вага!$B$3:$B$1169,'Група (зерн угода -)'!$B208)</f>
        <v>15786776.719999999</v>
      </c>
      <c r="AY208" s="85">
        <f>SUMIFS(Вага!AZ$3:AZ$1169,Вага!$B$3:$B$1169,'Група (зерн угода -)'!$B208)</f>
        <v>13158882.91</v>
      </c>
      <c r="AZ208" s="85">
        <f>SUMIFS(Вага!BA$3:BA$1169,Вага!$B$3:$B$1169,'Група (зерн угода -)'!$B208)</f>
        <v>16271582.050000001</v>
      </c>
      <c r="BA208" s="85">
        <f>SUMIFS(Вага!BB$3:BB$1169,Вага!$B$3:$B$1169,'Група (зерн угода -)'!$B208)</f>
        <v>18609031.149999999</v>
      </c>
      <c r="BB208" s="85">
        <f>SUMIFS(Вага!BC$3:BC$1169,Вага!$B$3:$B$1169,'Група (зерн угода -)'!$B208)</f>
        <v>17689311.170000002</v>
      </c>
      <c r="BC208" s="85">
        <f>SUMIFS(Вага!BD$3:BD$1169,Вага!$B$3:$B$1169,'Група (зерн угода -)'!$B208)</f>
        <v>14173918.640000001</v>
      </c>
      <c r="BD208" s="85">
        <f>SUMIFS(Вага!BE$3:BE$1169,Вага!$B$3:$B$1169,'Група (зерн угода -)'!$B208)</f>
        <v>16492467.880000001</v>
      </c>
      <c r="BE208" s="85">
        <f>SUMIFS(Вага!BF$3:BF$1169,Вага!$B$3:$B$1169,'Група (зерн угода -)'!$B208)</f>
        <v>15936056.84</v>
      </c>
      <c r="BF208" s="85">
        <f>SUMIFS(Вага!BG$3:BG$1169,Вага!$B$3:$B$1169,'Група (зерн угода -)'!$B208)</f>
        <v>16944724.580000002</v>
      </c>
      <c r="BG208" s="85">
        <f>SUMIFS(Вага!BH$3:BH$1169,Вага!$B$3:$B$1169,'Група (зерн угода -)'!$B208)</f>
        <v>18543742.949999999</v>
      </c>
      <c r="BH208" s="85">
        <f>SUMIFS(Вага!BI$3:BI$1169,Вага!$B$3:$B$1169,'Група (зерн угода -)'!$B208)</f>
        <v>18389262.059999999</v>
      </c>
      <c r="BI208" s="85">
        <f>SUMIFS(Вага!BJ$3:BJ$1169,Вага!$B$3:$B$1169,'Група (зерн угода -)'!$B208)</f>
        <v>19127939.760000002</v>
      </c>
      <c r="BJ208" s="85">
        <f>SUMIFS(Вага!BK$3:BK$1169,Вага!$B$3:$B$1169,'Група (зерн угода -)'!$B208)</f>
        <v>17034624.990000002</v>
      </c>
      <c r="BK208" s="42">
        <f>VLOOKUP($B208,'TOП-30'!$B$335:$AB$466,'TOП-30'!Q$328,0)*1000</f>
        <v>14716902.5</v>
      </c>
      <c r="BL208" s="42">
        <f>VLOOKUP($B208,'TOП-30'!$B$335:$AB$466,'TOП-30'!R$328,0)*1000</f>
        <v>14337210.370000001</v>
      </c>
      <c r="BM208" s="42">
        <f>VLOOKUP($B208,'TOП-30'!$B$335:$AB$466,'TOП-30'!S$328,0)*1000</f>
        <v>2846995.6756384997</v>
      </c>
      <c r="BN208" s="42">
        <f>VLOOKUP($B208,'TOП-30'!$B$335:$AB$466,'TOП-30'!T$328,0)*1000</f>
        <v>3620891.4543614993</v>
      </c>
      <c r="BO208" s="42">
        <f>VLOOKUP($B208,'TOП-30'!$B$335:$AB$466,'TOП-30'!U$328,0)*1000</f>
        <v>7205736.758203201</v>
      </c>
      <c r="BP208" s="42">
        <f>VLOOKUP($B208,'TOП-30'!$B$335:$AB$466,'TOП-30'!V$328,0)*1000</f>
        <v>7632263.2417967981</v>
      </c>
      <c r="BQ208" s="42">
        <f>VLOOKUP($B208,'TOП-30'!$B$335:$AB$466,'TOП-30'!W$328,0)*1000</f>
        <v>8728000</v>
      </c>
      <c r="BR208" s="42">
        <f>VLOOKUP($B208,'TOП-30'!$B$335:$AB$466,'TOП-30'!X$328,0)*1000</f>
        <v>9943000</v>
      </c>
      <c r="BS208" s="42">
        <f>VLOOKUP($B208,'TOП-30'!$B$335:$AB$466,'TOП-30'!Y$328,0)*1000</f>
        <v>10044000</v>
      </c>
      <c r="BT208" s="42">
        <f>VLOOKUP($B208,'TOП-30'!$B$335:$AB$466,'TOП-30'!Z$328,0)*1000</f>
        <v>10973000</v>
      </c>
      <c r="BU208" s="42">
        <f>VLOOKUP($B208,'TOП-30'!$B$335:$AB$466,'TOП-30'!AA$328,0)*1000</f>
        <v>11517000</v>
      </c>
      <c r="BV208" s="42">
        <f>VLOOKUP($B208,'Групи exp окремо'!$A$110:$AF$205,'Групи exp окремо'!T$107,0)*1000</f>
        <v>9681000</v>
      </c>
      <c r="BW208" s="42">
        <f>VLOOKUP($B208,'Групи exp окремо'!$A$110:$AF$205,'Групи exp окремо'!U$107,0)*1000</f>
        <v>9081000</v>
      </c>
      <c r="BX208" s="42">
        <f>VLOOKUP($B208,'Групи exp окремо'!$A$110:$AF$205,'Групи exp окремо'!V$107,0)*1000</f>
        <v>9059000</v>
      </c>
      <c r="BY208" s="42">
        <f>VLOOKUP($B208,'Групи exp окремо'!$A$110:$AF$205,'Групи exp окремо'!W$107,0)*1000</f>
        <v>10951000</v>
      </c>
      <c r="BZ208" s="42">
        <f>VLOOKUP($B208,'Групи exp окремо'!$A$110:$AF$205,'Групи exp окремо'!X$107,0)*1000</f>
        <v>9507000</v>
      </c>
      <c r="CA208" s="42">
        <f>VLOOKUP($B208,'Групи exp окремо'!$A$110:$AF$205,'Групи exp окремо'!Y$107,0)*1000</f>
        <v>10365000</v>
      </c>
      <c r="CB208" s="42">
        <f>VLOOKUP($B208,'Групи exp окремо'!$A$110:$AF$205,'Групи exp окремо'!Z$107,0)*1000</f>
        <v>10226000</v>
      </c>
      <c r="CC208" s="42">
        <f>VLOOKUP($B208,'Групи exp окремо'!$A$110:$AF$205,'Групи exp окремо'!AA$107,0)*1000</f>
        <v>9395000</v>
      </c>
      <c r="CD208" s="42">
        <f>VLOOKUP($B208,'Групи exp окремо'!$A$110:$AF$205,'Групи exp окремо'!AB$107,0)*1000</f>
        <v>11081000</v>
      </c>
      <c r="DW208">
        <v>2019</v>
      </c>
      <c r="DX208" s="20">
        <f t="shared" ref="DX208:EI208" si="258">AA218</f>
        <v>0.10099437562505457</v>
      </c>
      <c r="DY208" s="20">
        <f t="shared" si="258"/>
        <v>8.2009738348449407E-2</v>
      </c>
      <c r="DZ208" s="20">
        <f t="shared" si="258"/>
        <v>9.1868908638435123E-2</v>
      </c>
      <c r="EA208" s="20">
        <f t="shared" si="258"/>
        <v>8.5537888537183651E-2</v>
      </c>
      <c r="EB208" s="20">
        <f t="shared" si="258"/>
        <v>0.10312162715426694</v>
      </c>
      <c r="EC208" s="20">
        <f t="shared" si="258"/>
        <v>6.7768706286079561E-2</v>
      </c>
      <c r="ED208" s="20">
        <f t="shared" si="258"/>
        <v>7.250402256594618E-2</v>
      </c>
      <c r="EE208" s="20">
        <f t="shared" si="258"/>
        <v>6.9303310295715487E-2</v>
      </c>
      <c r="EF208" s="20">
        <f t="shared" si="258"/>
        <v>4.9611871546881715E-2</v>
      </c>
      <c r="EG208" s="20">
        <f t="shared" si="258"/>
        <v>8.5968423583204515E-2</v>
      </c>
      <c r="EH208" s="20">
        <f t="shared" si="258"/>
        <v>9.7639751651735371E-2</v>
      </c>
      <c r="EI208" s="20">
        <f t="shared" si="258"/>
        <v>9.3671375767047357E-2</v>
      </c>
    </row>
    <row r="209" spans="2:177" ht="24" outlineLevel="1" x14ac:dyDescent="0.45">
      <c r="B209" t="s">
        <v>1242</v>
      </c>
      <c r="C209" s="85">
        <f>SUMIFS(Вага!D$3:D$1169,Вага!$B$3:$B$1169,'Група (зерн угода -)'!$B209)</f>
        <v>11504974.510000002</v>
      </c>
      <c r="D209" s="85">
        <f>SUMIFS(Вага!E$3:E$1169,Вага!$B$3:$B$1169,'Група (зерн угода -)'!$B209)</f>
        <v>15284209.709999997</v>
      </c>
      <c r="E209" s="85">
        <f>SUMIFS(Вага!F$3:F$1169,Вага!$B$3:$B$1169,'Група (зерн угода -)'!$B209)</f>
        <v>12838484.620000001</v>
      </c>
      <c r="F209" s="85">
        <f>SUMIFS(Вага!G$3:G$1169,Вага!$B$3:$B$1169,'Група (зерн угода -)'!$B209)</f>
        <v>11176289.700000001</v>
      </c>
      <c r="G209" s="85">
        <f>SUMIFS(Вага!H$3:H$1169,Вага!$B$3:$B$1169,'Група (зерн угода -)'!$B209)</f>
        <v>11991558.539999999</v>
      </c>
      <c r="H209" s="85">
        <f>SUMIFS(Вага!I$3:I$1169,Вага!$B$3:$B$1169,'Група (зерн угода -)'!$B209)</f>
        <v>9143002.8399999999</v>
      </c>
      <c r="I209" s="85">
        <f>SUMIFS(Вага!J$3:J$1169,Вага!$B$3:$B$1169,'Група (зерн угода -)'!$B209)</f>
        <v>9435740.1999999993</v>
      </c>
      <c r="J209" s="85">
        <f>SUMIFS(Вага!K$3:K$1169,Вага!$B$3:$B$1169,'Група (зерн угода -)'!$B209)</f>
        <v>12464819.790000001</v>
      </c>
      <c r="K209" s="85">
        <f>SUMIFS(Вага!L$3:L$1169,Вага!$B$3:$B$1169,'Група (зерн угода -)'!$B209)</f>
        <v>12116684.710000001</v>
      </c>
      <c r="L209" s="85">
        <f>SUMIFS(Вага!M$3:M$1169,Вага!$B$3:$B$1169,'Група (зерн угода -)'!$B209)</f>
        <v>16344926.67</v>
      </c>
      <c r="M209" s="85">
        <f>SUMIFS(Вага!N$3:N$1169,Вага!$B$3:$B$1169,'Група (зерн угода -)'!$B209)</f>
        <v>21825841.659999996</v>
      </c>
      <c r="N209" s="85">
        <f>SUMIFS(Вага!O$3:O$1169,Вага!$B$3:$B$1169,'Група (зерн угода -)'!$B209)</f>
        <v>20095647.759999998</v>
      </c>
      <c r="O209" s="85">
        <f>SUMIFS(Вага!P$3:P$1169,Вага!$B$3:$B$1169,'Група (зерн угода -)'!$B209)</f>
        <v>12174758.600000001</v>
      </c>
      <c r="P209" s="85">
        <f>SUMIFS(Вага!Q$3:Q$1169,Вага!$B$3:$B$1169,'Група (зерн угода -)'!$B209)</f>
        <v>12323034.219999999</v>
      </c>
      <c r="Q209" s="85">
        <f>SUMIFS(Вага!R$3:R$1169,Вага!$B$3:$B$1169,'Група (зерн угода -)'!$B209)</f>
        <v>11714421.210000001</v>
      </c>
      <c r="R209" s="85">
        <f>SUMIFS(Вага!S$3:S$1169,Вага!$B$3:$B$1169,'Група (зерн угода -)'!$B209)</f>
        <v>11715973.859999999</v>
      </c>
      <c r="S209" s="85">
        <f>SUMIFS(Вага!T$3:T$1169,Вага!$B$3:$B$1169,'Група (зерн угода -)'!$B209)</f>
        <v>10614654.039999999</v>
      </c>
      <c r="T209" s="85">
        <f>SUMIFS(Вага!U$3:U$1169,Вага!$B$3:$B$1169,'Група (зерн угода -)'!$B209)</f>
        <v>8864157.3199999984</v>
      </c>
      <c r="U209" s="85">
        <f>SUMIFS(Вага!V$3:V$1169,Вага!$B$3:$B$1169,'Група (зерн угода -)'!$B209)</f>
        <v>10547407.770000001</v>
      </c>
      <c r="V209" s="85">
        <f>SUMIFS(Вага!W$3:W$1169,Вага!$B$3:$B$1169,'Група (зерн угода -)'!$B209)</f>
        <v>12465114.34</v>
      </c>
      <c r="W209" s="85">
        <f>SUMIFS(Вага!X$3:X$1169,Вага!$B$3:$B$1169,'Група (зерн угода -)'!$B209)</f>
        <v>12532852.779999999</v>
      </c>
      <c r="X209" s="85">
        <f>SUMIFS(Вага!Y$3:Y$1169,Вага!$B$3:$B$1169,'Група (зерн угода -)'!$B209)</f>
        <v>19080434.77</v>
      </c>
      <c r="Y209" s="85">
        <f>SUMIFS(Вага!Z$3:Z$1169,Вага!$B$3:$B$1169,'Група (зерн угода -)'!$B209)</f>
        <v>26326580.350000001</v>
      </c>
      <c r="Z209" s="85">
        <f>SUMIFS(Вага!AA$3:AA$1169,Вага!$B$3:$B$1169,'Група (зерн угода -)'!$B209)</f>
        <v>19942174.369999997</v>
      </c>
      <c r="AA209" s="85">
        <f>SUMIFS(Вага!AB$3:AB$1169,Вага!$B$3:$B$1169,'Група (зерн угода -)'!$B209)</f>
        <v>20670416.91</v>
      </c>
      <c r="AB209" s="85">
        <f>SUMIFS(Вага!AC$3:AC$1169,Вага!$B$3:$B$1169,'Група (зерн угода -)'!$B209)</f>
        <v>21874767.710000001</v>
      </c>
      <c r="AC209" s="85">
        <f>SUMIFS(Вага!AD$3:AD$1169,Вага!$B$3:$B$1169,'Група (зерн угода -)'!$B209)</f>
        <v>21618769.130000003</v>
      </c>
      <c r="AD209" s="85">
        <f>SUMIFS(Вага!AE$3:AE$1169,Вага!$B$3:$B$1169,'Група (зерн угода -)'!$B209)</f>
        <v>18915602.200000003</v>
      </c>
      <c r="AE209" s="85">
        <f>SUMIFS(Вага!AF$3:AF$1169,Вага!$B$3:$B$1169,'Група (зерн угода -)'!$B209)</f>
        <v>18306999.259999998</v>
      </c>
      <c r="AF209" s="85">
        <f>SUMIFS(Вага!AG$3:AG$1169,Вага!$B$3:$B$1169,'Група (зерн угода -)'!$B209)</f>
        <v>12627005.490000002</v>
      </c>
      <c r="AG209" s="85">
        <f>SUMIFS(Вага!AH$3:AH$1169,Вага!$B$3:$B$1169,'Група (зерн угода -)'!$B209)</f>
        <v>10368436.649999999</v>
      </c>
      <c r="AH209" s="85">
        <f>SUMIFS(Вага!AI$3:AI$1169,Вага!$B$3:$B$1169,'Група (зерн угода -)'!$B209)</f>
        <v>9494673.1499999985</v>
      </c>
      <c r="AI209" s="85">
        <f>SUMIFS(Вага!AJ$3:AJ$1169,Вага!$B$3:$B$1169,'Група (зерн угода -)'!$B209)</f>
        <v>11772251.41</v>
      </c>
      <c r="AJ209" s="85">
        <f>SUMIFS(Вага!AK$3:AK$1169,Вага!$B$3:$B$1169,'Група (зерн угода -)'!$B209)</f>
        <v>19397505.329999998</v>
      </c>
      <c r="AK209" s="85">
        <f>SUMIFS(Вага!AL$3:AL$1169,Вага!$B$3:$B$1169,'Група (зерн угода -)'!$B209)</f>
        <v>22103112.359999999</v>
      </c>
      <c r="AL209" s="85">
        <f>SUMIFS(Вага!AM$3:AM$1169,Вага!$B$3:$B$1169,'Група (зерн угода -)'!$B209)</f>
        <v>14228289.130000003</v>
      </c>
      <c r="AM209" s="85">
        <f>SUMIFS(Вага!AN$3:AN$1169,Вага!$B$3:$B$1169,'Група (зерн угода -)'!$B209)</f>
        <v>12863446.539999999</v>
      </c>
      <c r="AN209" s="85">
        <f>SUMIFS(Вага!AO$3:AO$1169,Вага!$B$3:$B$1169,'Група (зерн угода -)'!$B209)</f>
        <v>14468006.700000001</v>
      </c>
      <c r="AO209" s="85">
        <f>SUMIFS(Вага!AP$3:AP$1169,Вага!$B$3:$B$1169,'Група (зерн угода -)'!$B209)</f>
        <v>16346658.73</v>
      </c>
      <c r="AP209" s="85">
        <f>SUMIFS(Вага!AQ$3:AQ$1169,Вага!$B$3:$B$1169,'Група (зерн угода -)'!$B209)</f>
        <v>14870324.67</v>
      </c>
      <c r="AQ209" s="85">
        <f>SUMIFS(Вага!AR$3:AR$1169,Вага!$B$3:$B$1169,'Група (зерн угода -)'!$B209)</f>
        <v>8147704.7100000009</v>
      </c>
      <c r="AR209" s="85">
        <f>SUMIFS(Вага!AS$3:AS$1169,Вага!$B$3:$B$1169,'Група (зерн угода -)'!$B209)</f>
        <v>8199942.0399999991</v>
      </c>
      <c r="AS209" s="85">
        <f>SUMIFS(Вага!AT$3:AT$1169,Вага!$B$3:$B$1169,'Група (зерн угода -)'!$B209)</f>
        <v>6138630.3900000006</v>
      </c>
      <c r="AT209" s="85">
        <f>SUMIFS(Вага!AU$3:AU$1169,Вага!$B$3:$B$1169,'Група (зерн угода -)'!$B209)</f>
        <v>6771095.1499999994</v>
      </c>
      <c r="AU209" s="85">
        <f>SUMIFS(Вага!AV$3:AV$1169,Вага!$B$3:$B$1169,'Група (зерн угода -)'!$B209)</f>
        <v>11819330.17</v>
      </c>
      <c r="AV209" s="85">
        <f>SUMIFS(Вага!AW$3:AW$1169,Вага!$B$3:$B$1169,'Група (зерн угода -)'!$B209)</f>
        <v>19246255</v>
      </c>
      <c r="AW209" s="85">
        <f>SUMIFS(Вага!AX$3:AX$1169,Вага!$B$3:$B$1169,'Група (зерн угода -)'!$B209)</f>
        <v>22844701.77</v>
      </c>
      <c r="AX209" s="85">
        <f>SUMIFS(Вага!AY$3:AY$1169,Вага!$B$3:$B$1169,'Група (зерн угода -)'!$B209)</f>
        <v>14245149.35</v>
      </c>
      <c r="AY209" s="85">
        <f>SUMIFS(Вага!AZ$3:AZ$1169,Вага!$B$3:$B$1169,'Група (зерн угода -)'!$B209)</f>
        <v>8650847.1900000013</v>
      </c>
      <c r="AZ209" s="85">
        <f>SUMIFS(Вага!BA$3:BA$1169,Вага!$B$3:$B$1169,'Група (зерн угода -)'!$B209)</f>
        <v>12942774.359999999</v>
      </c>
      <c r="BA209" s="85">
        <f>SUMIFS(Вага!BB$3:BB$1169,Вага!$B$3:$B$1169,'Група (зерн угода -)'!$B209)</f>
        <v>13044895.859999999</v>
      </c>
      <c r="BB209" s="85">
        <f>SUMIFS(Вага!BC$3:BC$1169,Вага!$B$3:$B$1169,'Група (зерн угода -)'!$B209)</f>
        <v>10056938.149999999</v>
      </c>
      <c r="BC209" s="85">
        <f>SUMIFS(Вага!BD$3:BD$1169,Вага!$B$3:$B$1169,'Група (зерн угода -)'!$B209)</f>
        <v>9020220.9399999995</v>
      </c>
      <c r="BD209" s="85">
        <f>SUMIFS(Вага!BE$3:BE$1169,Вага!$B$3:$B$1169,'Група (зерн угода -)'!$B209)</f>
        <v>9839656.1000000015</v>
      </c>
      <c r="BE209" s="85">
        <f>SUMIFS(Вага!BF$3:BF$1169,Вага!$B$3:$B$1169,'Група (зерн угода -)'!$B209)</f>
        <v>8973147.7300000004</v>
      </c>
      <c r="BF209" s="85">
        <f>SUMIFS(Вага!BG$3:BG$1169,Вага!$B$3:$B$1169,'Група (зерн угода -)'!$B209)</f>
        <v>7039742.4299999997</v>
      </c>
      <c r="BG209" s="85">
        <f>SUMIFS(Вага!BH$3:BH$1169,Вага!$B$3:$B$1169,'Група (зерн угода -)'!$B209)</f>
        <v>11306637.800000001</v>
      </c>
      <c r="BH209" s="85">
        <f>SUMIFS(Вага!BI$3:BI$1169,Вага!$B$3:$B$1169,'Група (зерн угода -)'!$B209)</f>
        <v>17491323.649999999</v>
      </c>
      <c r="BI209" s="85">
        <f>SUMIFS(Вага!BJ$3:BJ$1169,Вага!$B$3:$B$1169,'Група (зерн угода -)'!$B209)</f>
        <v>24945156.329999998</v>
      </c>
      <c r="BJ209" s="85">
        <f>SUMIFS(Вага!BK$3:BK$1169,Вага!$B$3:$B$1169,'Група (зерн угода -)'!$B209)</f>
        <v>21288191.469999999</v>
      </c>
      <c r="BK209" s="42">
        <f>VLOOKUP($B209,'TOП-30'!$B$335:$AB$466,'TOП-30'!Q$328,0)*1000</f>
        <v>17418972.34</v>
      </c>
      <c r="BL209" s="42">
        <f>VLOOKUP($B209,'TOП-30'!$B$335:$AB$466,'TOП-30'!R$328,0)*1000</f>
        <v>16149622.48</v>
      </c>
      <c r="BM209" s="42">
        <f>VLOOKUP($B209,'TOП-30'!$B$335:$AB$466,'TOП-30'!S$328,0)*1000</f>
        <v>9742971.8199167978</v>
      </c>
      <c r="BN209" s="42">
        <f>VLOOKUP($B209,'TOП-30'!$B$335:$AB$466,'TOП-30'!T$328,0)*1000</f>
        <v>7770433.3600832038</v>
      </c>
      <c r="BO209" s="42">
        <f>VLOOKUP($B209,'TOП-30'!$B$335:$AB$466,'TOП-30'!U$328,0)*1000</f>
        <v>12028103.8146524</v>
      </c>
      <c r="BP209" s="42">
        <f>VLOOKUP($B209,'TOП-30'!$B$335:$AB$466,'TOП-30'!V$328,0)*1000</f>
        <v>6440896.185347599</v>
      </c>
      <c r="BQ209" s="42">
        <f>VLOOKUP($B209,'TOП-30'!$B$335:$AB$466,'TOП-30'!W$328,0)*1000</f>
        <v>7172000</v>
      </c>
      <c r="BR209" s="42">
        <f>VLOOKUP($B209,'TOП-30'!$B$335:$AB$466,'TOП-30'!X$328,0)*1000</f>
        <v>8639000</v>
      </c>
      <c r="BS209" s="42">
        <f>VLOOKUP($B209,'TOП-30'!$B$335:$AB$466,'TOП-30'!Y$328,0)*1000</f>
        <v>13136000</v>
      </c>
      <c r="BT209" s="42">
        <f>VLOOKUP($B209,'TOП-30'!$B$335:$AB$466,'TOП-30'!Z$328,0)*1000</f>
        <v>22347000</v>
      </c>
      <c r="BU209" s="42">
        <f>VLOOKUP($B209,'TOП-30'!$B$335:$AB$466,'TOП-30'!AA$328,0)*1000</f>
        <v>21350000</v>
      </c>
      <c r="BV209" s="42">
        <f>VLOOKUP($B209,'Групи exp окремо'!$A$110:$AF$205,'Групи exp окремо'!T$107,0)*1000</f>
        <v>14663000</v>
      </c>
      <c r="BW209" s="42">
        <f>VLOOKUP($B209,'Групи exp окремо'!$A$110:$AF$205,'Групи exp окремо'!U$107,0)*1000</f>
        <v>14116000</v>
      </c>
      <c r="BX209" s="42">
        <f>VLOOKUP($B209,'Групи exp окремо'!$A$110:$AF$205,'Групи exp окремо'!V$107,0)*1000</f>
        <v>10288000</v>
      </c>
      <c r="BY209" s="42">
        <f>VLOOKUP($B209,'Групи exp окремо'!$A$110:$AF$205,'Групи exp окремо'!W$107,0)*1000</f>
        <v>7958000</v>
      </c>
      <c r="BZ209" s="42">
        <f>VLOOKUP($B209,'Групи exp окремо'!$A$110:$AF$205,'Групи exp окремо'!X$107,0)*1000</f>
        <v>5292000</v>
      </c>
      <c r="CA209" s="42">
        <f>VLOOKUP($B209,'Групи exp окремо'!$A$110:$AF$205,'Групи exp окремо'!Y$107,0)*1000</f>
        <v>3051000</v>
      </c>
      <c r="CB209" s="42">
        <f>VLOOKUP($B209,'Групи exp окремо'!$A$110:$AF$205,'Групи exp окремо'!Z$107,0)*1000</f>
        <v>1828000</v>
      </c>
      <c r="CC209" s="42">
        <f>VLOOKUP($B209,'Групи exp окремо'!$A$110:$AF$205,'Групи exp окремо'!AA$107,0)*1000</f>
        <v>1420000</v>
      </c>
      <c r="CD209" s="42">
        <f>VLOOKUP($B209,'Групи exp окремо'!$A$110:$AF$205,'Групи exp окремо'!AB$107,0)*1000</f>
        <v>6025000</v>
      </c>
      <c r="DW209">
        <v>2020</v>
      </c>
      <c r="DX209" s="20">
        <f t="shared" ref="DX209:EI209" si="259">AM218</f>
        <v>0.11521539085088799</v>
      </c>
      <c r="DY209" s="20">
        <f t="shared" si="259"/>
        <v>8.9521926368520188E-2</v>
      </c>
      <c r="DZ209" s="20">
        <f t="shared" si="259"/>
        <v>0.10109113556948089</v>
      </c>
      <c r="EA209" s="20">
        <f t="shared" si="259"/>
        <v>7.687751737132513E-2</v>
      </c>
      <c r="EB209" s="20">
        <f t="shared" si="259"/>
        <v>8.6116776812342297E-2</v>
      </c>
      <c r="EC209" s="20">
        <f t="shared" si="259"/>
        <v>6.8133598234312226E-2</v>
      </c>
      <c r="ED209" s="20">
        <f t="shared" si="259"/>
        <v>8.2490828808759117E-2</v>
      </c>
      <c r="EE209" s="20">
        <f t="shared" si="259"/>
        <v>4.8946790792084909E-2</v>
      </c>
      <c r="EF209" s="20">
        <f t="shared" si="259"/>
        <v>4.3665433670988844E-2</v>
      </c>
      <c r="EG209" s="20">
        <f t="shared" si="259"/>
        <v>8.809366724402698E-2</v>
      </c>
      <c r="EH209" s="20">
        <f t="shared" si="259"/>
        <v>9.5991895453496165E-2</v>
      </c>
      <c r="EI209" s="20">
        <f t="shared" si="259"/>
        <v>0.10385503882377541</v>
      </c>
      <c r="FB209" s="323" t="s">
        <v>2289</v>
      </c>
    </row>
    <row r="210" spans="2:177" outlineLevel="1" x14ac:dyDescent="0.35">
      <c r="B210" t="s">
        <v>1243</v>
      </c>
      <c r="C210" s="85">
        <f>SUMIFS(Вага!D$3:D$1169,Вага!$B$3:$B$1169,'Група (зерн угода -)'!$B210)</f>
        <v>5936404</v>
      </c>
      <c r="D210" s="85">
        <f>SUMIFS(Вага!E$3:E$1169,Вага!$B$3:$B$1169,'Група (зерн угода -)'!$B210)</f>
        <v>7078698.8300000001</v>
      </c>
      <c r="E210" s="85">
        <f>SUMIFS(Вага!F$3:F$1169,Вага!$B$3:$B$1169,'Група (зерн угода -)'!$B210)</f>
        <v>9276293.3300000001</v>
      </c>
      <c r="F210" s="85">
        <f>SUMIFS(Вага!G$3:G$1169,Вага!$B$3:$B$1169,'Група (зерн угода -)'!$B210)</f>
        <v>7962377.6299999999</v>
      </c>
      <c r="G210" s="85">
        <f>SUMIFS(Вага!H$3:H$1169,Вага!$B$3:$B$1169,'Група (зерн угода -)'!$B210)</f>
        <v>9344095.9499999993</v>
      </c>
      <c r="H210" s="85">
        <f>SUMIFS(Вага!I$3:I$1169,Вага!$B$3:$B$1169,'Група (зерн угода -)'!$B210)</f>
        <v>9092582.9700000007</v>
      </c>
      <c r="I210" s="85">
        <f>SUMIFS(Вага!J$3:J$1169,Вага!$B$3:$B$1169,'Група (зерн угода -)'!$B210)</f>
        <v>8187565.4699999997</v>
      </c>
      <c r="J210" s="85">
        <f>SUMIFS(Вага!K$3:K$1169,Вага!$B$3:$B$1169,'Група (зерн угода -)'!$B210)</f>
        <v>8662936.2199999988</v>
      </c>
      <c r="K210" s="85">
        <f>SUMIFS(Вага!L$3:L$1169,Вага!$B$3:$B$1169,'Група (зерн угода -)'!$B210)</f>
        <v>8495602.4399999995</v>
      </c>
      <c r="L210" s="85">
        <f>SUMIFS(Вага!M$3:M$1169,Вага!$B$3:$B$1169,'Група (зерн угода -)'!$B210)</f>
        <v>8842208.0099999998</v>
      </c>
      <c r="M210" s="85">
        <f>SUMIFS(Вага!N$3:N$1169,Вага!$B$3:$B$1169,'Група (зерн угода -)'!$B210)</f>
        <v>8822471.9100000001</v>
      </c>
      <c r="N210" s="85">
        <f>SUMIFS(Вага!O$3:O$1169,Вага!$B$3:$B$1169,'Група (зерн угода -)'!$B210)</f>
        <v>8288916.5999999996</v>
      </c>
      <c r="O210" s="85">
        <f>SUMIFS(Вага!P$3:P$1169,Вага!$B$3:$B$1169,'Група (зерн угода -)'!$B210)</f>
        <v>7055723.9699999997</v>
      </c>
      <c r="P210" s="85">
        <f>SUMIFS(Вага!Q$3:Q$1169,Вага!$B$3:$B$1169,'Група (зерн угода -)'!$B210)</f>
        <v>7632648.9499999993</v>
      </c>
      <c r="Q210" s="85">
        <f>SUMIFS(Вага!R$3:R$1169,Вага!$B$3:$B$1169,'Група (зерн угода -)'!$B210)</f>
        <v>9854980</v>
      </c>
      <c r="R210" s="85">
        <f>SUMIFS(Вага!S$3:S$1169,Вага!$B$3:$B$1169,'Група (зерн угода -)'!$B210)</f>
        <v>9348713.290000001</v>
      </c>
      <c r="S210" s="85">
        <f>SUMIFS(Вага!T$3:T$1169,Вага!$B$3:$B$1169,'Група (зерн угода -)'!$B210)</f>
        <v>9683803.6899999995</v>
      </c>
      <c r="T210" s="85">
        <f>SUMIFS(Вага!U$3:U$1169,Вага!$B$3:$B$1169,'Група (зерн угода -)'!$B210)</f>
        <v>9165909.5099999998</v>
      </c>
      <c r="U210" s="85">
        <f>SUMIFS(Вага!V$3:V$1169,Вага!$B$3:$B$1169,'Група (зерн угода -)'!$B210)</f>
        <v>9466404.9699999988</v>
      </c>
      <c r="V210" s="85">
        <f>SUMIFS(Вага!W$3:W$1169,Вага!$B$3:$B$1169,'Група (зерн угода -)'!$B210)</f>
        <v>8923254.5499999989</v>
      </c>
      <c r="W210" s="85">
        <f>SUMIFS(Вага!X$3:X$1169,Вага!$B$3:$B$1169,'Група (зерн угода -)'!$B210)</f>
        <v>7797107.4299999997</v>
      </c>
      <c r="X210" s="85">
        <f>SUMIFS(Вага!Y$3:Y$1169,Вага!$B$3:$B$1169,'Група (зерн угода -)'!$B210)</f>
        <v>8716725.4000000004</v>
      </c>
      <c r="Y210" s="85">
        <f>SUMIFS(Вага!Z$3:Z$1169,Вага!$B$3:$B$1169,'Група (зерн угода -)'!$B210)</f>
        <v>8866897.1099999994</v>
      </c>
      <c r="Z210" s="85">
        <f>SUMIFS(Вага!AA$3:AA$1169,Вага!$B$3:$B$1169,'Група (зерн угода -)'!$B210)</f>
        <v>7818463.5</v>
      </c>
      <c r="AA210" s="85">
        <f>SUMIFS(Вага!AB$3:AB$1169,Вага!$B$3:$B$1169,'Група (зерн угода -)'!$B210)</f>
        <v>7057086.8200000003</v>
      </c>
      <c r="AB210" s="85">
        <f>SUMIFS(Вага!AC$3:AC$1169,Вага!$B$3:$B$1169,'Група (зерн угода -)'!$B210)</f>
        <v>8580340.120000001</v>
      </c>
      <c r="AC210" s="85">
        <f>SUMIFS(Вага!AD$3:AD$1169,Вага!$B$3:$B$1169,'Група (зерн угода -)'!$B210)</f>
        <v>10035203.010000002</v>
      </c>
      <c r="AD210" s="85">
        <f>SUMIFS(Вага!AE$3:AE$1169,Вага!$B$3:$B$1169,'Група (зерн угода -)'!$B210)</f>
        <v>9083694.8900000006</v>
      </c>
      <c r="AE210" s="85">
        <f>SUMIFS(Вага!AF$3:AF$1169,Вага!$B$3:$B$1169,'Група (зерн угода -)'!$B210)</f>
        <v>10449691.009999998</v>
      </c>
      <c r="AF210" s="85">
        <f>SUMIFS(Вага!AG$3:AG$1169,Вага!$B$3:$B$1169,'Група (зерн угода -)'!$B210)</f>
        <v>8933852.0999999996</v>
      </c>
      <c r="AG210" s="85">
        <f>SUMIFS(Вага!AH$3:AH$1169,Вага!$B$3:$B$1169,'Група (зерн угода -)'!$B210)</f>
        <v>10040461.359999999</v>
      </c>
      <c r="AH210" s="85">
        <f>SUMIFS(Вага!AI$3:AI$1169,Вага!$B$3:$B$1169,'Група (зерн угода -)'!$B210)</f>
        <v>8850185.3899999987</v>
      </c>
      <c r="AI210" s="85">
        <f>SUMIFS(Вага!AJ$3:AJ$1169,Вага!$B$3:$B$1169,'Група (зерн угода -)'!$B210)</f>
        <v>8809047.3900000006</v>
      </c>
      <c r="AJ210" s="85">
        <f>SUMIFS(Вага!AK$3:AK$1169,Вага!$B$3:$B$1169,'Група (зерн угода -)'!$B210)</f>
        <v>8822035.6999999993</v>
      </c>
      <c r="AK210" s="85">
        <f>SUMIFS(Вага!AL$3:AL$1169,Вага!$B$3:$B$1169,'Група (зерн угода -)'!$B210)</f>
        <v>9056701.4100000001</v>
      </c>
      <c r="AL210" s="85">
        <f>SUMIFS(Вага!AM$3:AM$1169,Вага!$B$3:$B$1169,'Група (зерн угода -)'!$B210)</f>
        <v>8236461.0999999996</v>
      </c>
      <c r="AM210" s="85">
        <f>SUMIFS(Вага!AN$3:AN$1169,Вага!$B$3:$B$1169,'Група (зерн угода -)'!$B210)</f>
        <v>7662393.5700000003</v>
      </c>
      <c r="AN210" s="85">
        <f>SUMIFS(Вага!AO$3:AO$1169,Вага!$B$3:$B$1169,'Група (зерн угода -)'!$B210)</f>
        <v>9256144.6500000004</v>
      </c>
      <c r="AO210" s="85">
        <f>SUMIFS(Вага!AP$3:AP$1169,Вага!$B$3:$B$1169,'Група (зерн угода -)'!$B210)</f>
        <v>10767529.779999999</v>
      </c>
      <c r="AP210" s="85">
        <f>SUMIFS(Вага!AQ$3:AQ$1169,Вага!$B$3:$B$1169,'Група (зерн угода -)'!$B210)</f>
        <v>10912537.790000001</v>
      </c>
      <c r="AQ210" s="85">
        <f>SUMIFS(Вага!AR$3:AR$1169,Вага!$B$3:$B$1169,'Група (зерн угода -)'!$B210)</f>
        <v>9083578.9000000004</v>
      </c>
      <c r="AR210" s="85">
        <f>SUMIFS(Вага!AS$3:AS$1169,Вага!$B$3:$B$1169,'Група (зерн угода -)'!$B210)</f>
        <v>10060086.24</v>
      </c>
      <c r="AS210" s="85">
        <f>SUMIFS(Вага!AT$3:AT$1169,Вага!$B$3:$B$1169,'Група (зерн угода -)'!$B210)</f>
        <v>9959111.2699999996</v>
      </c>
      <c r="AT210" s="85">
        <f>SUMIFS(Вага!AU$3:AU$1169,Вага!$B$3:$B$1169,'Група (зерн угода -)'!$B210)</f>
        <v>8559333.8300000001</v>
      </c>
      <c r="AU210" s="85">
        <f>SUMIFS(Вага!AV$3:AV$1169,Вага!$B$3:$B$1169,'Група (зерн угода -)'!$B210)</f>
        <v>8770989.1499999985</v>
      </c>
      <c r="AV210" s="85">
        <f>SUMIFS(Вага!AW$3:AW$1169,Вага!$B$3:$B$1169,'Група (зерн угода -)'!$B210)</f>
        <v>9601639.2999999989</v>
      </c>
      <c r="AW210" s="85">
        <f>SUMIFS(Вага!AX$3:AX$1169,Вага!$B$3:$B$1169,'Група (зерн угода -)'!$B210)</f>
        <v>9278283.2799999993</v>
      </c>
      <c r="AX210" s="85">
        <f>SUMIFS(Вага!AY$3:AY$1169,Вага!$B$3:$B$1169,'Група (зерн угода -)'!$B210)</f>
        <v>10043984.16</v>
      </c>
      <c r="AY210" s="85">
        <f>SUMIFS(Вага!AZ$3:AZ$1169,Вага!$B$3:$B$1169,'Група (зерн угода -)'!$B210)</f>
        <v>8362776.6899999995</v>
      </c>
      <c r="AZ210" s="85">
        <f>SUMIFS(Вага!BA$3:BA$1169,Вага!$B$3:$B$1169,'Група (зерн угода -)'!$B210)</f>
        <v>8747902.3499999996</v>
      </c>
      <c r="BA210" s="85">
        <f>SUMIFS(Вага!BB$3:BB$1169,Вага!$B$3:$B$1169,'Група (зерн угода -)'!$B210)</f>
        <v>11435073.139999999</v>
      </c>
      <c r="BB210" s="85">
        <f>SUMIFS(Вага!BC$3:BC$1169,Вага!$B$3:$B$1169,'Група (зерн угода -)'!$B210)</f>
        <v>11499101.02</v>
      </c>
      <c r="BC210" s="85">
        <f>SUMIFS(Вага!BD$3:BD$1169,Вага!$B$3:$B$1169,'Група (зерн угода -)'!$B210)</f>
        <v>10161431.59</v>
      </c>
      <c r="BD210" s="85">
        <f>SUMIFS(Вага!BE$3:BE$1169,Вага!$B$3:$B$1169,'Група (зерн угода -)'!$B210)</f>
        <v>10245275.060000001</v>
      </c>
      <c r="BE210" s="85">
        <f>SUMIFS(Вага!BF$3:BF$1169,Вага!$B$3:$B$1169,'Група (зерн угода -)'!$B210)</f>
        <v>9578169.1300000008</v>
      </c>
      <c r="BF210" s="85">
        <f>SUMIFS(Вага!BG$3:BG$1169,Вага!$B$3:$B$1169,'Група (зерн угода -)'!$B210)</f>
        <v>9122147.620000001</v>
      </c>
      <c r="BG210" s="85">
        <f>SUMIFS(Вага!BH$3:BH$1169,Вага!$B$3:$B$1169,'Група (зерн угода -)'!$B210)</f>
        <v>9314608.9000000004</v>
      </c>
      <c r="BH210" s="85">
        <f>SUMIFS(Вага!BI$3:BI$1169,Вага!$B$3:$B$1169,'Група (зерн угода -)'!$B210)</f>
        <v>8200877.0499999998</v>
      </c>
      <c r="BI210" s="85">
        <f>SUMIFS(Вага!BJ$3:BJ$1169,Вага!$B$3:$B$1169,'Група (зерн угода -)'!$B210)</f>
        <v>9027060.3200000003</v>
      </c>
      <c r="BJ210" s="85">
        <f>SUMIFS(Вага!BK$3:BK$1169,Вага!$B$3:$B$1169,'Група (зерн угода -)'!$B210)</f>
        <v>8829951.7300000004</v>
      </c>
      <c r="BK210" s="42">
        <f>VLOOKUP($B210,'TOП-30'!$B$335:$AB$466,'TOП-30'!Q$328,0)*1000</f>
        <v>7646219.5899999999</v>
      </c>
      <c r="BL210" s="42">
        <f>VLOOKUP($B210,'TOП-30'!$B$335:$AB$466,'TOП-30'!R$328,0)*1000</f>
        <v>7896225.3300000001</v>
      </c>
      <c r="BM210" s="42">
        <f>VLOOKUP($B210,'TOП-30'!$B$335:$AB$466,'TOП-30'!S$328,0)*1000</f>
        <v>2972432.9120116001</v>
      </c>
      <c r="BN210" s="42">
        <f>VLOOKUP($B210,'TOП-30'!$B$335:$AB$466,'TOП-30'!T$328,0)*1000</f>
        <v>3694122.1679884</v>
      </c>
      <c r="BO210" s="42">
        <f>VLOOKUP($B210,'TOП-30'!$B$335:$AB$466,'TOП-30'!U$328,0)*1000</f>
        <v>6052758.3408994004</v>
      </c>
      <c r="BP210" s="42">
        <f>VLOOKUP($B210,'TOП-30'!$B$335:$AB$466,'TOП-30'!V$328,0)*1000</f>
        <v>5637241.6591006005</v>
      </c>
      <c r="BQ210" s="42">
        <f>VLOOKUP($B210,'TOП-30'!$B$335:$AB$466,'TOП-30'!W$328,0)*1000</f>
        <v>5405000</v>
      </c>
      <c r="BR210" s="42">
        <f>VLOOKUP($B210,'TOП-30'!$B$335:$AB$466,'TOП-30'!X$328,0)*1000</f>
        <v>5478000</v>
      </c>
      <c r="BS210" s="42">
        <f>VLOOKUP($B210,'TOП-30'!$B$335:$AB$466,'TOП-30'!Y$328,0)*1000</f>
        <v>5551000</v>
      </c>
      <c r="BT210" s="42">
        <f>VLOOKUP($B210,'TOП-30'!$B$335:$AB$466,'TOП-30'!Z$328,0)*1000</f>
        <v>6027000</v>
      </c>
      <c r="BU210" s="42">
        <f>VLOOKUP($B210,'TOП-30'!$B$335:$AB$466,'TOП-30'!AA$328,0)*1000</f>
        <v>5750000</v>
      </c>
      <c r="BV210" s="42">
        <f>VLOOKUP($B210,'Групи exp окремо'!$A$110:$AF$205,'Групи exp окремо'!T$107,0)*1000</f>
        <v>6070000</v>
      </c>
      <c r="BW210" s="42">
        <f>VLOOKUP($B210,'Групи exp окремо'!$A$110:$AF$205,'Групи exp окремо'!U$107,0)*1000</f>
        <v>5625000</v>
      </c>
      <c r="BX210" s="42">
        <f>VLOOKUP($B210,'Групи exp окремо'!$A$110:$AF$205,'Групи exp окремо'!V$107,0)*1000</f>
        <v>6049000</v>
      </c>
      <c r="BY210" s="42">
        <f>VLOOKUP($B210,'Групи exp окремо'!$A$110:$AF$205,'Групи exp окремо'!W$107,0)*1000</f>
        <v>7394000</v>
      </c>
      <c r="BZ210" s="42">
        <f>VLOOKUP($B210,'Групи exp окремо'!$A$110:$AF$205,'Групи exp окремо'!X$107,0)*1000</f>
        <v>6276000</v>
      </c>
      <c r="CA210" s="42">
        <f>VLOOKUP($B210,'Групи exp окремо'!$A$110:$AF$205,'Групи exp окремо'!Y$107,0)*1000</f>
        <v>7333000</v>
      </c>
      <c r="CB210" s="42">
        <f>VLOOKUP($B210,'Групи exp окремо'!$A$110:$AF$205,'Групи exp окремо'!Z$107,0)*1000</f>
        <v>8169000</v>
      </c>
      <c r="CC210" s="42">
        <f>VLOOKUP($B210,'Групи exp окремо'!$A$110:$AF$205,'Групи exp окремо'!AA$107,0)*1000</f>
        <v>7613000</v>
      </c>
      <c r="CD210" s="42">
        <f>VLOOKUP($B210,'Групи exp окремо'!$A$110:$AF$205,'Групи exp окремо'!AB$107,0)*1000</f>
        <v>7096000</v>
      </c>
      <c r="DW210">
        <v>2021</v>
      </c>
      <c r="DX210" s="20">
        <f t="shared" ref="DX210:EI210" si="260">AY218</f>
        <v>7.1679596843762919E-2</v>
      </c>
      <c r="DY210" s="20">
        <f t="shared" si="260"/>
        <v>9.542981710314076E-2</v>
      </c>
      <c r="DZ210" s="20">
        <f t="shared" si="260"/>
        <v>8.8603042802539098E-2</v>
      </c>
      <c r="EA210" s="20">
        <f t="shared" si="260"/>
        <v>0.10084213624009894</v>
      </c>
      <c r="EB210" s="20">
        <f t="shared" si="260"/>
        <v>9.3320479567998924E-2</v>
      </c>
      <c r="EC210" s="20">
        <f t="shared" si="260"/>
        <v>6.6771093506467663E-2</v>
      </c>
      <c r="ED210" s="20">
        <f t="shared" si="260"/>
        <v>6.3208173408719773E-2</v>
      </c>
      <c r="EE210" s="20">
        <f t="shared" si="260"/>
        <v>5.8589149193963824E-2</v>
      </c>
      <c r="EF210" s="20">
        <f t="shared" si="260"/>
        <v>4.7346656103083071E-2</v>
      </c>
      <c r="EG210" s="20">
        <f t="shared" si="260"/>
        <v>9.8745505221397467E-2</v>
      </c>
      <c r="EH210" s="20">
        <f t="shared" si="260"/>
        <v>0.11607491565408207</v>
      </c>
      <c r="EI210" s="20">
        <f t="shared" si="260"/>
        <v>9.9389434354745523E-2</v>
      </c>
      <c r="EM210" s="106">
        <v>2023</v>
      </c>
      <c r="FB210">
        <v>2022</v>
      </c>
      <c r="FC210" s="532">
        <f t="shared" ref="FC210:FN210" si="261">BK173</f>
        <v>5996154824.6300001</v>
      </c>
      <c r="FD210" s="532">
        <f t="shared" si="261"/>
        <v>5042536631.7999992</v>
      </c>
      <c r="FE210" s="42">
        <f t="shared" si="261"/>
        <v>1451378951.744365</v>
      </c>
      <c r="FF210" s="42">
        <f t="shared" si="261"/>
        <v>891868591.82563615</v>
      </c>
      <c r="FG210" s="42">
        <f t="shared" si="261"/>
        <v>1195098949.8002014</v>
      </c>
      <c r="FH210" s="42">
        <f t="shared" si="261"/>
        <v>1389346050.1997993</v>
      </c>
      <c r="FI210" s="42">
        <f t="shared" si="261"/>
        <v>1654702000</v>
      </c>
      <c r="FJ210" s="42">
        <f t="shared" si="261"/>
        <v>2554612000</v>
      </c>
      <c r="FK210" s="42">
        <f t="shared" si="261"/>
        <v>4336490000</v>
      </c>
      <c r="FL210" s="42">
        <f t="shared" si="261"/>
        <v>4502555000</v>
      </c>
      <c r="FM210" s="42">
        <f t="shared" si="261"/>
        <v>4660444000</v>
      </c>
      <c r="FN210" s="42">
        <f t="shared" si="261"/>
        <v>4863462000</v>
      </c>
    </row>
    <row r="211" spans="2:177" outlineLevel="1" x14ac:dyDescent="0.35">
      <c r="B211" t="s">
        <v>1244</v>
      </c>
      <c r="C211" s="85">
        <f>SUMIFS(Вага!D$3:D$1169,Вага!$B$3:$B$1169,'Група (зерн угода -)'!$B211)</f>
        <v>20011264.260000002</v>
      </c>
      <c r="D211" s="85">
        <f>SUMIFS(Вага!E$3:E$1169,Вага!$B$3:$B$1169,'Група (зерн угода -)'!$B211)</f>
        <v>30382920.040000003</v>
      </c>
      <c r="E211" s="85">
        <f>SUMIFS(Вага!F$3:F$1169,Вага!$B$3:$B$1169,'Група (зерн угода -)'!$B211)</f>
        <v>35376200.25</v>
      </c>
      <c r="F211" s="85">
        <f>SUMIFS(Вага!G$3:G$1169,Вага!$B$3:$B$1169,'Група (зерн угода -)'!$B211)</f>
        <v>36118125.640000001</v>
      </c>
      <c r="G211" s="85">
        <f>SUMIFS(Вага!H$3:H$1169,Вага!$B$3:$B$1169,'Група (зерн угода -)'!$B211)</f>
        <v>37620920.089999996</v>
      </c>
      <c r="H211" s="85">
        <f>SUMIFS(Вага!I$3:I$1169,Вага!$B$3:$B$1169,'Група (зерн угода -)'!$B211)</f>
        <v>38489600.110000007</v>
      </c>
      <c r="I211" s="85">
        <f>SUMIFS(Вага!J$3:J$1169,Вага!$B$3:$B$1169,'Група (зерн угода -)'!$B211)</f>
        <v>40767656.489999995</v>
      </c>
      <c r="J211" s="85">
        <f>SUMIFS(Вага!K$3:K$1169,Вага!$B$3:$B$1169,'Група (зерн угода -)'!$B211)</f>
        <v>41298201.969999999</v>
      </c>
      <c r="K211" s="85">
        <f>SUMIFS(Вага!L$3:L$1169,Вага!$B$3:$B$1169,'Група (зерн угода -)'!$B211)</f>
        <v>34511481.93</v>
      </c>
      <c r="L211" s="85">
        <f>SUMIFS(Вага!M$3:M$1169,Вага!$B$3:$B$1169,'Група (зерн угода -)'!$B211)</f>
        <v>32766767.669999998</v>
      </c>
      <c r="M211" s="85">
        <f>SUMIFS(Вага!N$3:N$1169,Вага!$B$3:$B$1169,'Група (зерн угода -)'!$B211)</f>
        <v>37407490.479999997</v>
      </c>
      <c r="N211" s="85">
        <f>SUMIFS(Вага!O$3:O$1169,Вага!$B$3:$B$1169,'Група (зерн угода -)'!$B211)</f>
        <v>38168825.280000009</v>
      </c>
      <c r="O211" s="85">
        <f>SUMIFS(Вага!P$3:P$1169,Вага!$B$3:$B$1169,'Група (зерн угода -)'!$B211)</f>
        <v>31267137.119999994</v>
      </c>
      <c r="P211" s="85">
        <f>SUMIFS(Вага!Q$3:Q$1169,Вага!$B$3:$B$1169,'Група (зерн угода -)'!$B211)</f>
        <v>29370452.030000005</v>
      </c>
      <c r="Q211" s="85">
        <f>SUMIFS(Вага!R$3:R$1169,Вага!$B$3:$B$1169,'Група (зерн угода -)'!$B211)</f>
        <v>38629663.300000004</v>
      </c>
      <c r="R211" s="85">
        <f>SUMIFS(Вага!S$3:S$1169,Вага!$B$3:$B$1169,'Група (зерн угода -)'!$B211)</f>
        <v>45834141.210000001</v>
      </c>
      <c r="S211" s="85">
        <f>SUMIFS(Вага!T$3:T$1169,Вага!$B$3:$B$1169,'Група (зерн угода -)'!$B211)</f>
        <v>48222493.229999997</v>
      </c>
      <c r="T211" s="85">
        <f>SUMIFS(Вага!U$3:U$1169,Вага!$B$3:$B$1169,'Група (зерн угода -)'!$B211)</f>
        <v>46071587.699999996</v>
      </c>
      <c r="U211" s="85">
        <f>SUMIFS(Вага!V$3:V$1169,Вага!$B$3:$B$1169,'Група (зерн угода -)'!$B211)</f>
        <v>45066809.329999991</v>
      </c>
      <c r="V211" s="85">
        <f>SUMIFS(Вага!W$3:W$1169,Вага!$B$3:$B$1169,'Група (зерн угода -)'!$B211)</f>
        <v>45883292.300000004</v>
      </c>
      <c r="W211" s="85">
        <f>SUMIFS(Вага!X$3:X$1169,Вага!$B$3:$B$1169,'Група (зерн угода -)'!$B211)</f>
        <v>33258998.379999999</v>
      </c>
      <c r="X211" s="85">
        <f>SUMIFS(Вага!Y$3:Y$1169,Вага!$B$3:$B$1169,'Група (зерн угода -)'!$B211)</f>
        <v>30021755.909999996</v>
      </c>
      <c r="Y211" s="85">
        <f>SUMIFS(Вага!Z$3:Z$1169,Вага!$B$3:$B$1169,'Група (зерн угода -)'!$B211)</f>
        <v>32519171.379999995</v>
      </c>
      <c r="Z211" s="85">
        <f>SUMIFS(Вага!AA$3:AA$1169,Вага!$B$3:$B$1169,'Група (зерн угода -)'!$B211)</f>
        <v>27539302.009999998</v>
      </c>
      <c r="AA211" s="85">
        <f>SUMIFS(Вага!AB$3:AB$1169,Вага!$B$3:$B$1169,'Група (зерн угода -)'!$B211)</f>
        <v>22790813.420000006</v>
      </c>
      <c r="AB211" s="85">
        <f>SUMIFS(Вага!AC$3:AC$1169,Вага!$B$3:$B$1169,'Група (зерн угода -)'!$B211)</f>
        <v>26059272.600000001</v>
      </c>
      <c r="AC211" s="85">
        <f>SUMIFS(Вага!AD$3:AD$1169,Вага!$B$3:$B$1169,'Група (зерн угода -)'!$B211)</f>
        <v>32121587.459999993</v>
      </c>
      <c r="AD211" s="85">
        <f>SUMIFS(Вага!AE$3:AE$1169,Вага!$B$3:$B$1169,'Група (зерн угода -)'!$B211)</f>
        <v>36034216.970000006</v>
      </c>
      <c r="AE211" s="85">
        <f>SUMIFS(Вага!AF$3:AF$1169,Вага!$B$3:$B$1169,'Група (зерн угода -)'!$B211)</f>
        <v>41909679.239999995</v>
      </c>
      <c r="AF211" s="85">
        <f>SUMIFS(Вага!AG$3:AG$1169,Вага!$B$3:$B$1169,'Група (зерн угода -)'!$B211)</f>
        <v>41542586.43999999</v>
      </c>
      <c r="AG211" s="85">
        <f>SUMIFS(Вага!AH$3:AH$1169,Вага!$B$3:$B$1169,'Група (зерн угода -)'!$B211)</f>
        <v>45193392.719999999</v>
      </c>
      <c r="AH211" s="85">
        <f>SUMIFS(Вага!AI$3:AI$1169,Вага!$B$3:$B$1169,'Група (зерн угода -)'!$B211)</f>
        <v>38856585.63000001</v>
      </c>
      <c r="AI211" s="85">
        <f>SUMIFS(Вага!AJ$3:AJ$1169,Вага!$B$3:$B$1169,'Група (зерн угода -)'!$B211)</f>
        <v>34014527.199999996</v>
      </c>
      <c r="AJ211" s="85">
        <f>SUMIFS(Вага!AK$3:AK$1169,Вага!$B$3:$B$1169,'Група (зерн угода -)'!$B211)</f>
        <v>34051130.490000002</v>
      </c>
      <c r="AK211" s="85">
        <f>SUMIFS(Вага!AL$3:AL$1169,Вага!$B$3:$B$1169,'Група (зерн угода -)'!$B211)</f>
        <v>33249294.539999999</v>
      </c>
      <c r="AL211" s="85">
        <f>SUMIFS(Вага!AM$3:AM$1169,Вага!$B$3:$B$1169,'Група (зерн угода -)'!$B211)</f>
        <v>37013570.31000001</v>
      </c>
      <c r="AM211" s="85">
        <f>SUMIFS(Вага!AN$3:AN$1169,Вага!$B$3:$B$1169,'Група (зерн угода -)'!$B211)</f>
        <v>27865417.080000002</v>
      </c>
      <c r="AN211" s="85">
        <f>SUMIFS(Вага!AO$3:AO$1169,Вага!$B$3:$B$1169,'Група (зерн угода -)'!$B211)</f>
        <v>29898259.720000003</v>
      </c>
      <c r="AO211" s="85">
        <f>SUMIFS(Вага!AP$3:AP$1169,Вага!$B$3:$B$1169,'Група (зерн угода -)'!$B211)</f>
        <v>38411984.670000002</v>
      </c>
      <c r="AP211" s="85">
        <f>SUMIFS(Вага!AQ$3:AQ$1169,Вага!$B$3:$B$1169,'Група (зерн угода -)'!$B211)</f>
        <v>38825215.920000002</v>
      </c>
      <c r="AQ211" s="85">
        <f>SUMIFS(Вага!AR$3:AR$1169,Вага!$B$3:$B$1169,'Група (зерн угода -)'!$B211)</f>
        <v>37154098.560000002</v>
      </c>
      <c r="AR211" s="85">
        <f>SUMIFS(Вага!AS$3:AS$1169,Вага!$B$3:$B$1169,'Група (зерн угода -)'!$B211)</f>
        <v>42078533.990000002</v>
      </c>
      <c r="AS211" s="85">
        <f>SUMIFS(Вага!AT$3:AT$1169,Вага!$B$3:$B$1169,'Група (зерн угода -)'!$B211)</f>
        <v>53516748.68</v>
      </c>
      <c r="AT211" s="85">
        <f>SUMIFS(Вага!AU$3:AU$1169,Вага!$B$3:$B$1169,'Група (зерн угода -)'!$B211)</f>
        <v>46674826.399999999</v>
      </c>
      <c r="AU211" s="85">
        <f>SUMIFS(Вага!AV$3:AV$1169,Вага!$B$3:$B$1169,'Група (зерн угода -)'!$B211)</f>
        <v>44008060.199999996</v>
      </c>
      <c r="AV211" s="85">
        <f>SUMIFS(Вага!AW$3:AW$1169,Вага!$B$3:$B$1169,'Група (зерн угода -)'!$B211)</f>
        <v>40926560.059999995</v>
      </c>
      <c r="AW211" s="85">
        <f>SUMIFS(Вага!AX$3:AX$1169,Вага!$B$3:$B$1169,'Група (зерн угода -)'!$B211)</f>
        <v>44524386.849999994</v>
      </c>
      <c r="AX211" s="85">
        <f>SUMIFS(Вага!AY$3:AY$1169,Вага!$B$3:$B$1169,'Група (зерн угода -)'!$B211)</f>
        <v>38805667.060000002</v>
      </c>
      <c r="AY211" s="85">
        <f>SUMIFS(Вага!AZ$3:AZ$1169,Вага!$B$3:$B$1169,'Група (зерн угода -)'!$B211)</f>
        <v>36756931.080000006</v>
      </c>
      <c r="AZ211" s="85">
        <f>SUMIFS(Вага!BA$3:BA$1169,Вага!$B$3:$B$1169,'Група (зерн угода -)'!$B211)</f>
        <v>49242809.060000002</v>
      </c>
      <c r="BA211" s="85">
        <f>SUMIFS(Вага!BB$3:BB$1169,Вага!$B$3:$B$1169,'Група (зерн угода -)'!$B211)</f>
        <v>52607519.509999998</v>
      </c>
      <c r="BB211" s="85">
        <f>SUMIFS(Вага!BC$3:BC$1169,Вага!$B$3:$B$1169,'Група (зерн угода -)'!$B211)</f>
        <v>53924454.440000005</v>
      </c>
      <c r="BC211" s="85">
        <f>SUMIFS(Вага!BD$3:BD$1169,Вага!$B$3:$B$1169,'Група (зерн угода -)'!$B211)</f>
        <v>53427183.320000008</v>
      </c>
      <c r="BD211" s="85">
        <f>SUMIFS(Вага!BE$3:BE$1169,Вага!$B$3:$B$1169,'Група (зерн угода -)'!$B211)</f>
        <v>45360505.170000009</v>
      </c>
      <c r="BE211" s="85">
        <f>SUMIFS(Вага!BF$3:BF$1169,Вага!$B$3:$B$1169,'Група (зерн угода -)'!$B211)</f>
        <v>56697524.989999987</v>
      </c>
      <c r="BF211" s="85">
        <f>SUMIFS(Вага!BG$3:BG$1169,Вага!$B$3:$B$1169,'Група (зерн угода -)'!$B211)</f>
        <v>52716995.690000005</v>
      </c>
      <c r="BG211" s="85">
        <f>SUMIFS(Вага!BH$3:BH$1169,Вага!$B$3:$B$1169,'Група (зерн угода -)'!$B211)</f>
        <v>46547646.200000003</v>
      </c>
      <c r="BH211" s="85">
        <f>SUMIFS(Вага!BI$3:BI$1169,Вага!$B$3:$B$1169,'Група (зерн угода -)'!$B211)</f>
        <v>43295501.869999997</v>
      </c>
      <c r="BI211" s="85">
        <f>SUMIFS(Вага!BJ$3:BJ$1169,Вага!$B$3:$B$1169,'Група (зерн угода -)'!$B211)</f>
        <v>49208893.670000002</v>
      </c>
      <c r="BJ211" s="85">
        <f>SUMIFS(Вага!BK$3:BK$1169,Вага!$B$3:$B$1169,'Група (зерн угода -)'!$B211)</f>
        <v>41452910.230000004</v>
      </c>
      <c r="BK211" s="42">
        <f>VLOOKUP($B211,'TOП-30'!$B$335:$AB$466,'TOП-30'!Q$328,0)*1000</f>
        <v>43086065.920000002</v>
      </c>
      <c r="BL211" s="42">
        <f>VLOOKUP($B211,'TOП-30'!$B$335:$AB$466,'TOП-30'!R$328,0)*1000</f>
        <v>48804446.230000004</v>
      </c>
      <c r="BM211" s="42">
        <f>VLOOKUP($B211,'TOП-30'!$B$335:$AB$466,'TOП-30'!S$328,0)*1000</f>
        <v>15901674.922287699</v>
      </c>
      <c r="BN211" s="42">
        <f>VLOOKUP($B211,'TOП-30'!$B$335:$AB$466,'TOП-30'!T$328,0)*1000</f>
        <v>11688812.927712308</v>
      </c>
      <c r="BO211" s="42">
        <f>VLOOKUP($B211,'TOП-30'!$B$335:$AB$466,'TOП-30'!U$328,0)*1000</f>
        <v>21470247.888975207</v>
      </c>
      <c r="BP211" s="42">
        <f>VLOOKUP($B211,'TOП-30'!$B$335:$AB$466,'TOП-30'!V$328,0)*1000</f>
        <v>16035752.111024804</v>
      </c>
      <c r="BQ211" s="42">
        <f>VLOOKUP($B211,'TOП-30'!$B$335:$AB$466,'TOП-30'!W$328,0)*1000</f>
        <v>22802000</v>
      </c>
      <c r="BR211" s="42">
        <f>VLOOKUP($B211,'TOП-30'!$B$335:$AB$466,'TOП-30'!X$328,0)*1000</f>
        <v>33801000</v>
      </c>
      <c r="BS211" s="42">
        <f>VLOOKUP($B211,'TOП-30'!$B$335:$AB$466,'TOП-30'!Y$328,0)*1000</f>
        <v>26153000</v>
      </c>
      <c r="BT211" s="42">
        <f>VLOOKUP($B211,'TOП-30'!$B$335:$AB$466,'TOП-30'!Z$328,0)*1000</f>
        <v>18106000</v>
      </c>
      <c r="BU211" s="42">
        <f>VLOOKUP($B211,'TOП-30'!$B$335:$AB$466,'TOП-30'!AA$328,0)*1000</f>
        <v>26949000</v>
      </c>
      <c r="BV211" s="42">
        <f>VLOOKUP($B211,'Групи exp окремо'!$A$110:$AF$205,'Групи exp окремо'!T$107,0)*1000</f>
        <v>22944000</v>
      </c>
      <c r="BW211" s="42">
        <f>VLOOKUP($B211,'Групи exp окремо'!$A$110:$AF$205,'Групи exp окремо'!U$107,0)*1000</f>
        <v>24058000</v>
      </c>
      <c r="BX211" s="42">
        <f>VLOOKUP($B211,'Групи exp окремо'!$A$110:$AF$205,'Групи exp окремо'!V$107,0)*1000</f>
        <v>28271000</v>
      </c>
      <c r="BY211" s="42">
        <f>VLOOKUP($B211,'Групи exp окремо'!$A$110:$AF$205,'Групи exp окремо'!W$107,0)*1000</f>
        <v>32435000</v>
      </c>
      <c r="BZ211" s="42">
        <f>VLOOKUP($B211,'Групи exp окремо'!$A$110:$AF$205,'Групи exp окремо'!X$107,0)*1000</f>
        <v>32490000</v>
      </c>
      <c r="CA211" s="42">
        <f>VLOOKUP($B211,'Групи exp окремо'!$A$110:$AF$205,'Групи exp окремо'!Y$107,0)*1000</f>
        <v>34138000</v>
      </c>
      <c r="CB211" s="42">
        <f>VLOOKUP($B211,'Групи exp окремо'!$A$110:$AF$205,'Групи exp окремо'!Z$107,0)*1000</f>
        <v>41727000</v>
      </c>
      <c r="CC211" s="42">
        <f>VLOOKUP($B211,'Групи exp окремо'!$A$110:$AF$205,'Групи exp окремо'!AA$107,0)*1000</f>
        <v>38762000</v>
      </c>
      <c r="CD211" s="42">
        <f>VLOOKUP($B211,'Групи exp окремо'!$A$110:$AF$205,'Групи exp окремо'!AB$107,0)*1000</f>
        <v>34618000</v>
      </c>
      <c r="DW211">
        <v>2022</v>
      </c>
      <c r="DX211" s="20">
        <f t="shared" ref="DX211:EI211" si="262">BK218</f>
        <v>0.16523980246272293</v>
      </c>
      <c r="DY211" s="20">
        <f t="shared" si="262"/>
        <v>0.13228870933297937</v>
      </c>
      <c r="DZ211" s="20">
        <f t="shared" si="262"/>
        <v>2.9294237452872907E-2</v>
      </c>
      <c r="EA211" s="20">
        <f t="shared" si="262"/>
        <v>1.7940483717884381E-2</v>
      </c>
      <c r="EB211" s="20">
        <f t="shared" si="262"/>
        <v>4.0805987876177043E-2</v>
      </c>
      <c r="EC211" s="20">
        <f t="shared" si="262"/>
        <v>4.0265463372358902E-2</v>
      </c>
      <c r="ED211" s="20">
        <f t="shared" si="262"/>
        <v>5.2439198850035687E-2</v>
      </c>
      <c r="EE211" s="20">
        <f t="shared" si="262"/>
        <v>8.2965044359154236E-2</v>
      </c>
      <c r="EF211" s="20">
        <f t="shared" si="262"/>
        <v>9.7065915630013211E-2</v>
      </c>
      <c r="EG211" s="20">
        <f t="shared" si="262"/>
        <v>0.11194652421144594</v>
      </c>
      <c r="EH211" s="20">
        <f t="shared" si="262"/>
        <v>0.1019021229816145</v>
      </c>
      <c r="EI211" s="20">
        <f t="shared" si="262"/>
        <v>0.12784650975274084</v>
      </c>
      <c r="EL211" s="317" t="s">
        <v>2112</v>
      </c>
      <c r="EM211" s="317">
        <v>1</v>
      </c>
      <c r="EN211" s="317">
        <v>2</v>
      </c>
      <c r="EO211" s="317">
        <v>3</v>
      </c>
      <c r="EP211" s="317">
        <v>4</v>
      </c>
      <c r="EQ211" s="317">
        <v>5</v>
      </c>
      <c r="ER211" s="317">
        <v>6</v>
      </c>
      <c r="ES211" s="317">
        <v>7</v>
      </c>
      <c r="ET211" s="317">
        <v>8</v>
      </c>
      <c r="EU211" s="317">
        <v>9</v>
      </c>
      <c r="EV211" s="317">
        <v>10</v>
      </c>
      <c r="EW211" s="317">
        <v>11</v>
      </c>
      <c r="EX211" s="317">
        <v>12</v>
      </c>
      <c r="FB211">
        <v>2023</v>
      </c>
      <c r="FC211" s="734">
        <f t="shared" ref="FC211:FN211" si="263">BW173</f>
        <v>4214603000</v>
      </c>
      <c r="FD211" s="734">
        <f t="shared" si="263"/>
        <v>5190811000</v>
      </c>
      <c r="FE211" s="734">
        <f t="shared" si="263"/>
        <v>5703711000</v>
      </c>
      <c r="FF211" s="734">
        <f t="shared" si="263"/>
        <v>3910515000</v>
      </c>
      <c r="FG211" s="734">
        <f t="shared" si="263"/>
        <v>3462711000</v>
      </c>
      <c r="FH211" s="734">
        <f t="shared" si="263"/>
        <v>3778638000</v>
      </c>
      <c r="FI211" s="734">
        <f t="shared" si="263"/>
        <v>2271355000</v>
      </c>
      <c r="FJ211" s="734">
        <f t="shared" si="263"/>
        <v>2312137000</v>
      </c>
      <c r="FK211" s="42">
        <f t="shared" si="263"/>
        <v>2427743850</v>
      </c>
      <c r="FL211" s="42">
        <f t="shared" si="263"/>
        <v>2508008834.7506242</v>
      </c>
      <c r="FM211" s="42">
        <f t="shared" si="263"/>
        <v>2549131042.5000005</v>
      </c>
      <c r="FN211" s="42">
        <f t="shared" si="263"/>
        <v>2549131042.5000005</v>
      </c>
    </row>
    <row r="212" spans="2:177" outlineLevel="1" x14ac:dyDescent="0.35">
      <c r="B212" t="s">
        <v>1245</v>
      </c>
      <c r="C212" s="85">
        <f>SUMIFS(Вага!D$3:D$1169,Вага!$B$3:$B$1169,'Група (зерн угода -)'!$B212)</f>
        <v>546164830.60000002</v>
      </c>
      <c r="D212" s="85">
        <f>SUMIFS(Вага!E$3:E$1169,Вага!$B$3:$B$1169,'Група (зерн угода -)'!$B212)</f>
        <v>563557926.17999995</v>
      </c>
      <c r="E212" s="85">
        <f>SUMIFS(Вага!F$3:F$1169,Вага!$B$3:$B$1169,'Група (зерн угода -)'!$B212)</f>
        <v>624256490.17999995</v>
      </c>
      <c r="F212" s="85">
        <f>SUMIFS(Вага!G$3:G$1169,Вага!$B$3:$B$1169,'Група (зерн угода -)'!$B212)</f>
        <v>571872827.60000002</v>
      </c>
      <c r="G212" s="85">
        <f>SUMIFS(Вага!H$3:H$1169,Вага!$B$3:$B$1169,'Група (зерн угода -)'!$B212)</f>
        <v>577099056.70999992</v>
      </c>
      <c r="H212" s="85">
        <f>SUMIFS(Вага!I$3:I$1169,Вага!$B$3:$B$1169,'Група (зерн угода -)'!$B212)</f>
        <v>469550796.85000002</v>
      </c>
      <c r="I212" s="85">
        <f>SUMIFS(Вага!J$3:J$1169,Вага!$B$3:$B$1169,'Група (зерн угода -)'!$B212)</f>
        <v>480865324.39999998</v>
      </c>
      <c r="J212" s="85">
        <f>SUMIFS(Вага!K$3:K$1169,Вага!$B$3:$B$1169,'Група (зерн угода -)'!$B212)</f>
        <v>334489734.89999998</v>
      </c>
      <c r="K212" s="85">
        <f>SUMIFS(Вага!L$3:L$1169,Вага!$B$3:$B$1169,'Група (зерн угода -)'!$B212)</f>
        <v>291041848.52000004</v>
      </c>
      <c r="L212" s="85">
        <f>SUMIFS(Вага!M$3:M$1169,Вага!$B$3:$B$1169,'Група (зерн угода -)'!$B212)</f>
        <v>511333282.20999998</v>
      </c>
      <c r="M212" s="85">
        <f>SUMIFS(Вага!N$3:N$1169,Вага!$B$3:$B$1169,'Група (зерн угода -)'!$B212)</f>
        <v>672649782.70000005</v>
      </c>
      <c r="N212" s="85">
        <f>SUMIFS(Вага!O$3:O$1169,Вага!$B$3:$B$1169,'Група (зерн угода -)'!$B212)</f>
        <v>561762352.45999992</v>
      </c>
      <c r="O212" s="85">
        <f>SUMIFS(Вага!P$3:P$1169,Вага!$B$3:$B$1169,'Група (зерн угода -)'!$B212)</f>
        <v>613289194.4000001</v>
      </c>
      <c r="P212" s="85">
        <f>SUMIFS(Вага!Q$3:Q$1169,Вага!$B$3:$B$1169,'Група (зерн угода -)'!$B212)</f>
        <v>498764949.32999998</v>
      </c>
      <c r="Q212" s="85">
        <f>SUMIFS(Вага!R$3:R$1169,Вага!$B$3:$B$1169,'Група (зерн угода -)'!$B212)</f>
        <v>483248942.88999999</v>
      </c>
      <c r="R212" s="85">
        <f>SUMIFS(Вага!S$3:S$1169,Вага!$B$3:$B$1169,'Група (зерн угода -)'!$B212)</f>
        <v>635437527.32999992</v>
      </c>
      <c r="S212" s="85">
        <f>SUMIFS(Вага!T$3:T$1169,Вага!$B$3:$B$1169,'Група (зерн угода -)'!$B212)</f>
        <v>479796840.92999995</v>
      </c>
      <c r="T212" s="85">
        <f>SUMIFS(Вага!U$3:U$1169,Вага!$B$3:$B$1169,'Група (зерн угода -)'!$B212)</f>
        <v>406908679.83999997</v>
      </c>
      <c r="U212" s="85">
        <f>SUMIFS(Вага!V$3:V$1169,Вага!$B$3:$B$1169,'Група (зерн угода -)'!$B212)</f>
        <v>300296213.02000004</v>
      </c>
      <c r="V212" s="85">
        <f>SUMIFS(Вага!W$3:W$1169,Вага!$B$3:$B$1169,'Група (зерн угода -)'!$B212)</f>
        <v>245052220.31</v>
      </c>
      <c r="W212" s="85">
        <f>SUMIFS(Вага!X$3:X$1169,Вага!$B$3:$B$1169,'Група (зерн угода -)'!$B212)</f>
        <v>259627127.56</v>
      </c>
      <c r="X212" s="85">
        <f>SUMIFS(Вага!Y$3:Y$1169,Вага!$B$3:$B$1169,'Група (зерн угода -)'!$B212)</f>
        <v>452003053.59000003</v>
      </c>
      <c r="Y212" s="85">
        <f>SUMIFS(Вага!Z$3:Z$1169,Вага!$B$3:$B$1169,'Група (зерн угода -)'!$B212)</f>
        <v>654922002.51999998</v>
      </c>
      <c r="Z212" s="85">
        <f>SUMIFS(Вага!AA$3:AA$1169,Вага!$B$3:$B$1169,'Група (зерн угода -)'!$B212)</f>
        <v>741526005.53999996</v>
      </c>
      <c r="AA212" s="85">
        <f>SUMIFS(Вага!AB$3:AB$1169,Вага!$B$3:$B$1169,'Група (зерн угода -)'!$B212)</f>
        <v>712965142.08000004</v>
      </c>
      <c r="AB212" s="85">
        <f>SUMIFS(Вага!AC$3:AC$1169,Вага!$B$3:$B$1169,'Група (зерн угода -)'!$B212)</f>
        <v>553553411.17000008</v>
      </c>
      <c r="AC212" s="85">
        <f>SUMIFS(Вага!AD$3:AD$1169,Вага!$B$3:$B$1169,'Група (зерн угода -)'!$B212)</f>
        <v>626754857.76999998</v>
      </c>
      <c r="AD212" s="85">
        <f>SUMIFS(Вага!AE$3:AE$1169,Вага!$B$3:$B$1169,'Група (зерн угода -)'!$B212)</f>
        <v>575985425.68000007</v>
      </c>
      <c r="AE212" s="85">
        <f>SUMIFS(Вага!AF$3:AF$1169,Вага!$B$3:$B$1169,'Група (зерн угода -)'!$B212)</f>
        <v>704241929.80999994</v>
      </c>
      <c r="AF212" s="85">
        <f>SUMIFS(Вага!AG$3:AG$1169,Вага!$B$3:$B$1169,'Група (зерн угода -)'!$B212)</f>
        <v>441978872.61999995</v>
      </c>
      <c r="AG212" s="85">
        <f>SUMIFS(Вага!AH$3:AH$1169,Вага!$B$3:$B$1169,'Група (зерн угода -)'!$B212)</f>
        <v>490133198.98000002</v>
      </c>
      <c r="AH212" s="85">
        <f>SUMIFS(Вага!AI$3:AI$1169,Вага!$B$3:$B$1169,'Група (зерн угода -)'!$B212)</f>
        <v>473766830.66000003</v>
      </c>
      <c r="AI212" s="85">
        <f>SUMIFS(Вага!AJ$3:AJ$1169,Вага!$B$3:$B$1169,'Група (зерн угода -)'!$B212)</f>
        <v>306689565.97999996</v>
      </c>
      <c r="AJ212" s="85">
        <f>SUMIFS(Вага!AK$3:AK$1169,Вага!$B$3:$B$1169,'Група (зерн угода -)'!$B212)</f>
        <v>587871199.38999999</v>
      </c>
      <c r="AK212" s="85">
        <f>SUMIFS(Вага!AL$3:AL$1169,Вага!$B$3:$B$1169,'Група (зерн угода -)'!$B212)</f>
        <v>684285802.81999993</v>
      </c>
      <c r="AL212" s="85">
        <f>SUMIFS(Вага!AM$3:AM$1169,Вага!$B$3:$B$1169,'Група (зерн угода -)'!$B212)</f>
        <v>667665826.4799999</v>
      </c>
      <c r="AM212" s="85">
        <f>SUMIFS(Вага!AN$3:AN$1169,Вага!$B$3:$B$1169,'Група (зерн угода -)'!$B212)</f>
        <v>871128325.50999999</v>
      </c>
      <c r="AN212" s="85">
        <f>SUMIFS(Вага!AO$3:AO$1169,Вага!$B$3:$B$1169,'Група (зерн угода -)'!$B212)</f>
        <v>654177197.32000005</v>
      </c>
      <c r="AO212" s="85">
        <f>SUMIFS(Вага!AP$3:AP$1169,Вага!$B$3:$B$1169,'Група (зерн угода -)'!$B212)</f>
        <v>727323684.81999993</v>
      </c>
      <c r="AP212" s="85">
        <f>SUMIFS(Вага!AQ$3:AQ$1169,Вага!$B$3:$B$1169,'Група (зерн угода -)'!$B212)</f>
        <v>537975228.34000003</v>
      </c>
      <c r="AQ212" s="85">
        <f>SUMIFS(Вага!AR$3:AR$1169,Вага!$B$3:$B$1169,'Група (зерн угода -)'!$B212)</f>
        <v>631594671.30999994</v>
      </c>
      <c r="AR212" s="85">
        <f>SUMIFS(Вага!AS$3:AS$1169,Вага!$B$3:$B$1169,'Група (зерн угода -)'!$B212)</f>
        <v>471813784.70999998</v>
      </c>
      <c r="AS212" s="85">
        <f>SUMIFS(Вага!AT$3:AT$1169,Вага!$B$3:$B$1169,'Група (зерн угода -)'!$B212)</f>
        <v>579983951.99000001</v>
      </c>
      <c r="AT212" s="85">
        <f>SUMIFS(Вага!AU$3:AU$1169,Вага!$B$3:$B$1169,'Група (зерн угода -)'!$B212)</f>
        <v>295544667.72999996</v>
      </c>
      <c r="AU212" s="85">
        <f>SUMIFS(Вага!AV$3:AV$1169,Вага!$B$3:$B$1169,'Група (зерн угода -)'!$B212)</f>
        <v>242938744.66</v>
      </c>
      <c r="AV212" s="85">
        <f>SUMIFS(Вага!AW$3:AW$1169,Вага!$B$3:$B$1169,'Група (зерн угода -)'!$B212)</f>
        <v>605916536.94000006</v>
      </c>
      <c r="AW212" s="85">
        <f>SUMIFS(Вага!AX$3:AX$1169,Вага!$B$3:$B$1169,'Група (зерн угода -)'!$B212)</f>
        <v>658660986.5</v>
      </c>
      <c r="AX212" s="85">
        <f>SUMIFS(Вага!AY$3:AY$1169,Вага!$B$3:$B$1169,'Група (зерн угода -)'!$B212)</f>
        <v>759816307.94000006</v>
      </c>
      <c r="AY212" s="85">
        <f>SUMIFS(Вага!AZ$3:AZ$1169,Вага!$B$3:$B$1169,'Група (зерн угода -)'!$B212)</f>
        <v>414280955.63</v>
      </c>
      <c r="AZ212" s="85">
        <f>SUMIFS(Вага!BA$3:BA$1169,Вага!$B$3:$B$1169,'Група (зерн угода -)'!$B212)</f>
        <v>552301452.29000008</v>
      </c>
      <c r="BA212" s="85">
        <f>SUMIFS(Вага!BB$3:BB$1169,Вага!$B$3:$B$1169,'Група (зерн угода -)'!$B212)</f>
        <v>496015059.49000001</v>
      </c>
      <c r="BB212" s="85">
        <f>SUMIFS(Вага!BC$3:BC$1169,Вага!$B$3:$B$1169,'Група (зерн угода -)'!$B212)</f>
        <v>586175382.98000002</v>
      </c>
      <c r="BC212" s="85">
        <f>SUMIFS(Вага!BD$3:BD$1169,Вага!$B$3:$B$1169,'Група (зерн угода -)'!$B212)</f>
        <v>544906094.28999996</v>
      </c>
      <c r="BD212" s="85">
        <f>SUMIFS(Вага!BE$3:BE$1169,Вага!$B$3:$B$1169,'Група (зерн угода -)'!$B212)</f>
        <v>358265339.60000002</v>
      </c>
      <c r="BE212" s="85">
        <f>SUMIFS(Вага!BF$3:BF$1169,Вага!$B$3:$B$1169,'Група (зерн угода -)'!$B212)</f>
        <v>328283843.63</v>
      </c>
      <c r="BF212" s="85">
        <f>SUMIFS(Вага!BG$3:BG$1169,Вага!$B$3:$B$1169,'Група (зерн угода -)'!$B212)</f>
        <v>300722233.65000004</v>
      </c>
      <c r="BG212" s="85">
        <f>SUMIFS(Вага!BH$3:BH$1169,Вага!$B$3:$B$1169,'Група (зерн угода -)'!$B212)</f>
        <v>220251641.35999998</v>
      </c>
      <c r="BH212" s="85">
        <f>SUMIFS(Вага!BI$3:BI$1169,Вага!$B$3:$B$1169,'Група (зерн угода -)'!$B212)</f>
        <v>566346889.38</v>
      </c>
      <c r="BI212" s="85">
        <f>SUMIFS(Вага!BJ$3:BJ$1169,Вага!$B$3:$B$1169,'Група (зерн угода -)'!$B212)</f>
        <v>661894537.63999999</v>
      </c>
      <c r="BJ212" s="85">
        <f>SUMIFS(Вага!BK$3:BK$1169,Вага!$B$3:$B$1169,'Група (зерн угода -)'!$B212)</f>
        <v>576016565.68000007</v>
      </c>
      <c r="BK212" s="42">
        <f>VLOOKUP($B212,'TOП-30'!$B$335:$AB$466,'TOП-30'!Q$328,0)*1000</f>
        <v>757691269.56000006</v>
      </c>
      <c r="BL212" s="42">
        <f>VLOOKUP($B212,'TOП-30'!$B$335:$AB$466,'TOП-30'!R$328,0)*1000</f>
        <v>578452644.36000001</v>
      </c>
      <c r="BM212" s="42">
        <f>VLOOKUP($B212,'TOП-30'!$B$335:$AB$466,'TOП-30'!S$328,0)*1000</f>
        <v>115313581.03023522</v>
      </c>
      <c r="BN212" s="42">
        <f>VLOOKUP($B212,'TOП-30'!$B$335:$AB$466,'TOП-30'!T$328,0)*1000</f>
        <v>52887505.049764648</v>
      </c>
      <c r="BO212" s="42">
        <f>VLOOKUP($B212,'TOП-30'!$B$335:$AB$466,'TOП-30'!U$328,0)*1000</f>
        <v>155679671.13865298</v>
      </c>
      <c r="BP212" s="42">
        <f>VLOOKUP($B212,'TOП-30'!$B$335:$AB$466,'TOП-30'!V$328,0)*1000</f>
        <v>147503328.86134693</v>
      </c>
      <c r="BQ212" s="42">
        <f>VLOOKUP($B212,'TOП-30'!$B$335:$AB$466,'TOП-30'!W$328,0)*1000</f>
        <v>207194000</v>
      </c>
      <c r="BR212" s="42">
        <f>VLOOKUP($B212,'TOП-30'!$B$335:$AB$466,'TOП-30'!X$328,0)*1000</f>
        <v>356668000</v>
      </c>
      <c r="BS212" s="42">
        <f>VLOOKUP($B212,'TOП-30'!$B$335:$AB$466,'TOП-30'!Y$328,0)*1000</f>
        <v>422497000</v>
      </c>
      <c r="BT212" s="42">
        <f>VLOOKUP($B212,'TOП-30'!$B$335:$AB$466,'TOП-30'!Z$328,0)*1000</f>
        <v>471777000</v>
      </c>
      <c r="BU212" s="42">
        <f>VLOOKUP($B212,'TOП-30'!$B$335:$AB$466,'TOП-30'!AA$328,0)*1000</f>
        <v>386814000</v>
      </c>
      <c r="BV212" s="42">
        <f>VLOOKUP($B212,'Групи exp окремо'!$A$110:$AF$205,'Групи exp окремо'!T$107,0)*1000</f>
        <v>541078000</v>
      </c>
      <c r="BW212" s="42">
        <f>VLOOKUP($B212,'Групи exp окремо'!$A$110:$AF$205,'Групи exp окремо'!U$107,0)*1000</f>
        <v>408059000</v>
      </c>
      <c r="BX212" s="42">
        <f>VLOOKUP($B212,'Групи exp окремо'!$A$110:$AF$205,'Групи exp окремо'!V$107,0)*1000</f>
        <v>469045000</v>
      </c>
      <c r="BY212" s="42">
        <f>VLOOKUP($B212,'Групи exp окремо'!$A$110:$AF$205,'Групи exp окремо'!W$107,0)*1000</f>
        <v>519271000</v>
      </c>
      <c r="BZ212" s="42">
        <f>VLOOKUP($B212,'Групи exp окремо'!$A$110:$AF$205,'Групи exp окремо'!X$107,0)*1000</f>
        <v>306774000</v>
      </c>
      <c r="CA212" s="42">
        <f>VLOOKUP($B212,'Групи exp окремо'!$A$110:$AF$205,'Групи exp окремо'!Y$107,0)*1000</f>
        <v>505754000</v>
      </c>
      <c r="CB212" s="42">
        <f>VLOOKUP($B212,'Групи exp окремо'!$A$110:$AF$205,'Групи exp окремо'!Z$107,0)*1000</f>
        <v>499855000</v>
      </c>
      <c r="CC212" s="42">
        <f>VLOOKUP($B212,'Групи exp окремо'!$A$110:$AF$205,'Групи exp окремо'!AA$107,0)*1000</f>
        <v>366106000</v>
      </c>
      <c r="CD212" s="42">
        <f>VLOOKUP($B212,'Групи exp окремо'!$A$110:$AF$205,'Групи exp окремо'!AB$107,0)*1000</f>
        <v>422219000</v>
      </c>
      <c r="DW212">
        <v>2023</v>
      </c>
      <c r="DX212" s="20">
        <f>BW218</f>
        <v>7.2242120579567914E-2</v>
      </c>
      <c r="DY212" s="20">
        <f t="shared" ref="DY212:EI212" si="264">BX218</f>
        <v>8.215330081025804E-2</v>
      </c>
      <c r="DZ212" s="20">
        <f t="shared" si="264"/>
        <v>9.0245290444944379E-2</v>
      </c>
      <c r="EA212" s="20">
        <f t="shared" si="264"/>
        <v>5.9278908680806749E-2</v>
      </c>
      <c r="EB212" s="20">
        <f t="shared" si="264"/>
        <v>9.0626424677894682E-2</v>
      </c>
      <c r="EC212" s="20">
        <f t="shared" si="264"/>
        <v>8.2837821272984752E-2</v>
      </c>
      <c r="ED212" s="20">
        <f t="shared" si="264"/>
        <v>6.1482754705556752E-2</v>
      </c>
      <c r="EE212" s="20">
        <f t="shared" si="264"/>
        <v>7.1594220553118759E-2</v>
      </c>
      <c r="EF212" s="20">
        <f t="shared" si="264"/>
        <v>5.4443544084599081E-2</v>
      </c>
      <c r="EG212" s="20">
        <f t="shared" si="264"/>
        <v>9.9503820754740624E-2</v>
      </c>
      <c r="EH212" s="20">
        <f t="shared" si="264"/>
        <v>0.12049541251404663</v>
      </c>
      <c r="EI212" s="20">
        <f t="shared" si="264"/>
        <v>0.11509638092148154</v>
      </c>
      <c r="EL212" s="106" t="str">
        <f>INDEX($EM225:$EO225,MATCH($EM$223,$EM$224:$EO$224,0))</f>
        <v>Море</v>
      </c>
      <c r="EM212" s="125">
        <f>EM164/10^6</f>
        <v>3.8124400000000001</v>
      </c>
      <c r="EN212" s="125">
        <f t="shared" ref="EN212:ER212" si="265">EN164/10^6</f>
        <v>4.541855</v>
      </c>
      <c r="EO212" s="125">
        <f t="shared" si="265"/>
        <v>5.5403099999999998</v>
      </c>
      <c r="EP212" s="125">
        <f t="shared" si="265"/>
        <v>4.3484879999999997</v>
      </c>
      <c r="EQ212" s="125">
        <f t="shared" si="265"/>
        <v>3.3054929999999998</v>
      </c>
      <c r="ER212" s="125">
        <f t="shared" si="265"/>
        <v>3.4722379999999999</v>
      </c>
      <c r="ES212" s="125">
        <f t="shared" ref="ES212" si="266">ES164/10^6</f>
        <v>2.2651560000000002</v>
      </c>
      <c r="ET212" s="125">
        <f>ET164/10^6</f>
        <v>2.2446540000000001</v>
      </c>
    </row>
    <row r="213" spans="2:177" ht="24" outlineLevel="1" x14ac:dyDescent="0.45">
      <c r="B213" t="s">
        <v>1246</v>
      </c>
      <c r="C213" s="85">
        <f>SUMIFS(Вага!D$3:D$1169,Вага!$B$3:$B$1169,'Група (зерн угода -)'!$B213)</f>
        <v>2207986.79</v>
      </c>
      <c r="D213" s="85">
        <f>SUMIFS(Вага!E$3:E$1169,Вага!$B$3:$B$1169,'Група (зерн угода -)'!$B213)</f>
        <v>3901494.02</v>
      </c>
      <c r="E213" s="85">
        <f>SUMIFS(Вага!F$3:F$1169,Вага!$B$3:$B$1169,'Група (зерн угода -)'!$B213)</f>
        <v>4671574.92</v>
      </c>
      <c r="F213" s="85">
        <f>SUMIFS(Вага!G$3:G$1169,Вага!$B$3:$B$1169,'Група (зерн угода -)'!$B213)</f>
        <v>2838284.61</v>
      </c>
      <c r="G213" s="85">
        <f>SUMIFS(Вага!H$3:H$1169,Вага!$B$3:$B$1169,'Група (зерн угода -)'!$B213)</f>
        <v>3451232.0300000003</v>
      </c>
      <c r="H213" s="85">
        <f>SUMIFS(Вага!I$3:I$1169,Вага!$B$3:$B$1169,'Група (зерн угода -)'!$B213)</f>
        <v>2876457.8600000003</v>
      </c>
      <c r="I213" s="85">
        <f>SUMIFS(Вага!J$3:J$1169,Вага!$B$3:$B$1169,'Група (зерн угода -)'!$B213)</f>
        <v>2924234.4899999998</v>
      </c>
      <c r="J213" s="85">
        <f>SUMIFS(Вага!K$3:K$1169,Вага!$B$3:$B$1169,'Група (зерн угода -)'!$B213)</f>
        <v>3867422.1400000006</v>
      </c>
      <c r="K213" s="85">
        <f>SUMIFS(Вага!L$3:L$1169,Вага!$B$3:$B$1169,'Група (зерн угода -)'!$B213)</f>
        <v>3828556.3</v>
      </c>
      <c r="L213" s="85">
        <f>SUMIFS(Вага!M$3:M$1169,Вага!$B$3:$B$1169,'Група (зерн угода -)'!$B213)</f>
        <v>4170798.9</v>
      </c>
      <c r="M213" s="85">
        <f>SUMIFS(Вага!N$3:N$1169,Вага!$B$3:$B$1169,'Група (зерн угода -)'!$B213)</f>
        <v>4550767.1400000006</v>
      </c>
      <c r="N213" s="85">
        <f>SUMIFS(Вага!O$3:O$1169,Вага!$B$3:$B$1169,'Група (зерн угода -)'!$B213)</f>
        <v>4081632.6799999997</v>
      </c>
      <c r="O213" s="85">
        <f>SUMIFS(Вага!P$3:P$1169,Вага!$B$3:$B$1169,'Група (зерн угода -)'!$B213)</f>
        <v>2585959.69</v>
      </c>
      <c r="P213" s="85">
        <f>SUMIFS(Вага!Q$3:Q$1169,Вага!$B$3:$B$1169,'Група (зерн угода -)'!$B213)</f>
        <v>2279952.5</v>
      </c>
      <c r="Q213" s="85">
        <f>SUMIFS(Вага!R$3:R$1169,Вага!$B$3:$B$1169,'Група (зерн угода -)'!$B213)</f>
        <v>3003458.1799999997</v>
      </c>
      <c r="R213" s="85">
        <f>SUMIFS(Вага!S$3:S$1169,Вага!$B$3:$B$1169,'Група (зерн угода -)'!$B213)</f>
        <v>3121915.49</v>
      </c>
      <c r="S213" s="85">
        <f>SUMIFS(Вага!T$3:T$1169,Вага!$B$3:$B$1169,'Група (зерн угода -)'!$B213)</f>
        <v>4491992.75</v>
      </c>
      <c r="T213" s="85">
        <f>SUMIFS(Вага!U$3:U$1169,Вага!$B$3:$B$1169,'Група (зерн угода -)'!$B213)</f>
        <v>3645214.71</v>
      </c>
      <c r="U213" s="85">
        <f>SUMIFS(Вага!V$3:V$1169,Вага!$B$3:$B$1169,'Група (зерн угода -)'!$B213)</f>
        <v>3880276.9800000004</v>
      </c>
      <c r="V213" s="85">
        <f>SUMIFS(Вага!W$3:W$1169,Вага!$B$3:$B$1169,'Група (зерн угода -)'!$B213)</f>
        <v>3537783.7200000007</v>
      </c>
      <c r="W213" s="85">
        <f>SUMIFS(Вага!X$3:X$1169,Вага!$B$3:$B$1169,'Група (зерн угода -)'!$B213)</f>
        <v>3215101.69</v>
      </c>
      <c r="X213" s="85">
        <f>SUMIFS(Вага!Y$3:Y$1169,Вага!$B$3:$B$1169,'Група (зерн угода -)'!$B213)</f>
        <v>4385652.04</v>
      </c>
      <c r="Y213" s="85">
        <f>SUMIFS(Вага!Z$3:Z$1169,Вага!$B$3:$B$1169,'Група (зерн угода -)'!$B213)</f>
        <v>5799136.7400000002</v>
      </c>
      <c r="Z213" s="85">
        <f>SUMIFS(Вага!AA$3:AA$1169,Вага!$B$3:$B$1169,'Група (зерн угода -)'!$B213)</f>
        <v>3754685.4799999995</v>
      </c>
      <c r="AA213" s="85">
        <f>SUMIFS(Вага!AB$3:AB$1169,Вага!$B$3:$B$1169,'Група (зерн угода -)'!$B213)</f>
        <v>3195282.66</v>
      </c>
      <c r="AB213" s="85">
        <f>SUMIFS(Вага!AC$3:AC$1169,Вага!$B$3:$B$1169,'Група (зерн угода -)'!$B213)</f>
        <v>2478461.6100000003</v>
      </c>
      <c r="AC213" s="85">
        <f>SUMIFS(Вага!AD$3:AD$1169,Вага!$B$3:$B$1169,'Група (зерн угода -)'!$B213)</f>
        <v>3336363</v>
      </c>
      <c r="AD213" s="85">
        <f>SUMIFS(Вага!AE$3:AE$1169,Вага!$B$3:$B$1169,'Група (зерн угода -)'!$B213)</f>
        <v>3506122.33</v>
      </c>
      <c r="AE213" s="85">
        <f>SUMIFS(Вага!AF$3:AF$1169,Вага!$B$3:$B$1169,'Група (зерн угода -)'!$B213)</f>
        <v>3579711.49</v>
      </c>
      <c r="AF213" s="85">
        <f>SUMIFS(Вага!AG$3:AG$1169,Вага!$B$3:$B$1169,'Група (зерн угода -)'!$B213)</f>
        <v>3016870.4299999997</v>
      </c>
      <c r="AG213" s="85">
        <f>SUMIFS(Вага!AH$3:AH$1169,Вага!$B$3:$B$1169,'Група (зерн угода -)'!$B213)</f>
        <v>4001803.8499999996</v>
      </c>
      <c r="AH213" s="85">
        <f>SUMIFS(Вага!AI$3:AI$1169,Вага!$B$3:$B$1169,'Група (зерн угода -)'!$B213)</f>
        <v>3847833</v>
      </c>
      <c r="AI213" s="85">
        <f>SUMIFS(Вага!AJ$3:AJ$1169,Вага!$B$3:$B$1169,'Група (зерн угода -)'!$B213)</f>
        <v>4026981.18</v>
      </c>
      <c r="AJ213" s="85">
        <f>SUMIFS(Вага!AK$3:AK$1169,Вага!$B$3:$B$1169,'Група (зерн угода -)'!$B213)</f>
        <v>5172805.2</v>
      </c>
      <c r="AK213" s="85">
        <f>SUMIFS(Вага!AL$3:AL$1169,Вага!$B$3:$B$1169,'Група (зерн угода -)'!$B213)</f>
        <v>4922644.1899999995</v>
      </c>
      <c r="AL213" s="85">
        <f>SUMIFS(Вага!AM$3:AM$1169,Вага!$B$3:$B$1169,'Група (зерн угода -)'!$B213)</f>
        <v>3397581.86</v>
      </c>
      <c r="AM213" s="85">
        <f>SUMIFS(Вага!AN$3:AN$1169,Вага!$B$3:$B$1169,'Група (зерн угода -)'!$B213)</f>
        <v>3131606.84</v>
      </c>
      <c r="AN213" s="85">
        <f>SUMIFS(Вага!AO$3:AO$1169,Вага!$B$3:$B$1169,'Група (зерн угода -)'!$B213)</f>
        <v>3526579.45</v>
      </c>
      <c r="AO213" s="85">
        <f>SUMIFS(Вага!AP$3:AP$1169,Вага!$B$3:$B$1169,'Група (зерн угода -)'!$B213)</f>
        <v>4551760.0699999994</v>
      </c>
      <c r="AP213" s="85">
        <f>SUMIFS(Вага!AQ$3:AQ$1169,Вага!$B$3:$B$1169,'Група (зерн угода -)'!$B213)</f>
        <v>3947916.4</v>
      </c>
      <c r="AQ213" s="85">
        <f>SUMIFS(Вага!AR$3:AR$1169,Вага!$B$3:$B$1169,'Група (зерн угода -)'!$B213)</f>
        <v>3446715.2199999997</v>
      </c>
      <c r="AR213" s="85">
        <f>SUMIFS(Вага!AS$3:AS$1169,Вага!$B$3:$B$1169,'Група (зерн угода -)'!$B213)</f>
        <v>4294585.5600000005</v>
      </c>
      <c r="AS213" s="85">
        <f>SUMIFS(Вага!AT$3:AT$1169,Вага!$B$3:$B$1169,'Група (зерн угода -)'!$B213)</f>
        <v>4441791.38</v>
      </c>
      <c r="AT213" s="85">
        <f>SUMIFS(Вага!AU$3:AU$1169,Вага!$B$3:$B$1169,'Група (зерн угода -)'!$B213)</f>
        <v>3529816.9699999997</v>
      </c>
      <c r="AU213" s="85">
        <f>SUMIFS(Вага!AV$3:AV$1169,Вага!$B$3:$B$1169,'Група (зерн угода -)'!$B213)</f>
        <v>3880934.4499999997</v>
      </c>
      <c r="AV213" s="85">
        <f>SUMIFS(Вага!AW$3:AW$1169,Вага!$B$3:$B$1169,'Група (зерн угода -)'!$B213)</f>
        <v>4303904.93</v>
      </c>
      <c r="AW213" s="85">
        <f>SUMIFS(Вага!AX$3:AX$1169,Вага!$B$3:$B$1169,'Група (зерн угода -)'!$B213)</f>
        <v>4510823.41</v>
      </c>
      <c r="AX213" s="85">
        <f>SUMIFS(Вага!AY$3:AY$1169,Вага!$B$3:$B$1169,'Група (зерн угода -)'!$B213)</f>
        <v>2988760.9299999997</v>
      </c>
      <c r="AY213" s="85">
        <f>SUMIFS(Вага!AZ$3:AZ$1169,Вага!$B$3:$B$1169,'Група (зерн угода -)'!$B213)</f>
        <v>2178604.4500000002</v>
      </c>
      <c r="AZ213" s="85">
        <f>SUMIFS(Вага!BA$3:BA$1169,Вага!$B$3:$B$1169,'Група (зерн угода -)'!$B213)</f>
        <v>3446622.29</v>
      </c>
      <c r="BA213" s="85">
        <f>SUMIFS(Вага!BB$3:BB$1169,Вага!$B$3:$B$1169,'Група (зерн угода -)'!$B213)</f>
        <v>3938369.7800000003</v>
      </c>
      <c r="BB213" s="85">
        <f>SUMIFS(Вага!BC$3:BC$1169,Вага!$B$3:$B$1169,'Група (зерн угода -)'!$B213)</f>
        <v>3720927.7300000004</v>
      </c>
      <c r="BC213" s="85">
        <f>SUMIFS(Вага!BD$3:BD$1169,Вага!$B$3:$B$1169,'Група (зерн угода -)'!$B213)</f>
        <v>3813010.9</v>
      </c>
      <c r="BD213" s="85">
        <f>SUMIFS(Вага!BE$3:BE$1169,Вага!$B$3:$B$1169,'Група (зерн угода -)'!$B213)</f>
        <v>3519321.45</v>
      </c>
      <c r="BE213" s="85">
        <f>SUMIFS(Вага!BF$3:BF$1169,Вага!$B$3:$B$1169,'Група (зерн угода -)'!$B213)</f>
        <v>4088102.56</v>
      </c>
      <c r="BF213" s="85">
        <f>SUMIFS(Вага!BG$3:BG$1169,Вага!$B$3:$B$1169,'Група (зерн угода -)'!$B213)</f>
        <v>4064939.7399999998</v>
      </c>
      <c r="BG213" s="85">
        <f>SUMIFS(Вага!BH$3:BH$1169,Вага!$B$3:$B$1169,'Група (зерн угода -)'!$B213)</f>
        <v>4289328.71</v>
      </c>
      <c r="BH213" s="85">
        <f>SUMIFS(Вага!BI$3:BI$1169,Вага!$B$3:$B$1169,'Група (зерн угода -)'!$B213)</f>
        <v>3905810.9800000004</v>
      </c>
      <c r="BI213" s="85">
        <f>SUMIFS(Вага!BJ$3:BJ$1169,Вага!$B$3:$B$1169,'Група (зерн угода -)'!$B213)</f>
        <v>3985934.44</v>
      </c>
      <c r="BJ213" s="85">
        <f>SUMIFS(Вага!BK$3:BK$1169,Вага!$B$3:$B$1169,'Група (зерн угода -)'!$B213)</f>
        <v>3674242.15</v>
      </c>
      <c r="BK213" s="42">
        <f>VLOOKUP($B213,'TOП-30'!$B$335:$AB$466,'TOП-30'!Q$328,0)*1000</f>
        <v>3076773.81</v>
      </c>
      <c r="BL213" s="42">
        <f>VLOOKUP($B213,'TOП-30'!$B$335:$AB$466,'TOП-30'!R$328,0)*1000</f>
        <v>3631077.13</v>
      </c>
      <c r="BM213" s="42">
        <f>VLOOKUP($B213,'TOП-30'!$B$335:$AB$466,'TOП-30'!S$328,0)*1000</f>
        <v>445980.99388720002</v>
      </c>
      <c r="BN213" s="42">
        <f>VLOOKUP($B213,'TOП-30'!$B$335:$AB$466,'TOП-30'!T$328,0)*1000</f>
        <v>236168.06611279934</v>
      </c>
      <c r="BO213" s="42">
        <f>VLOOKUP($B213,'TOП-30'!$B$335:$AB$466,'TOП-30'!U$328,0)*1000</f>
        <v>660909.17929699994</v>
      </c>
      <c r="BP213" s="42">
        <f>VLOOKUP($B213,'TOП-30'!$B$335:$AB$466,'TOП-30'!V$328,0)*1000</f>
        <v>435090.82070299971</v>
      </c>
      <c r="BQ213" s="42">
        <f>VLOOKUP($B213,'TOП-30'!$B$335:$AB$466,'TOП-30'!W$328,0)*1000</f>
        <v>813000</v>
      </c>
      <c r="BR213" s="42">
        <f>VLOOKUP($B213,'TOП-30'!$B$335:$AB$466,'TOП-30'!X$328,0)*1000</f>
        <v>878000</v>
      </c>
      <c r="BS213" s="42">
        <f>VLOOKUP($B213,'TOП-30'!$B$335:$AB$466,'TOП-30'!Y$328,0)*1000</f>
        <v>458000</v>
      </c>
      <c r="BT213" s="42">
        <f>VLOOKUP($B213,'TOП-30'!$B$335:$AB$466,'TOП-30'!Z$328,0)*1000</f>
        <v>378000</v>
      </c>
      <c r="BU213" s="42">
        <f>VLOOKUP($B213,'TOП-30'!$B$335:$AB$466,'TOП-30'!AA$328,0)*1000</f>
        <v>560000</v>
      </c>
      <c r="BV213" s="42">
        <f>VLOOKUP($B213,'Групи exp окремо'!$A$110:$AF$205,'Групи exp окремо'!T$107,0)*1000</f>
        <v>790000</v>
      </c>
      <c r="BW213" s="42">
        <f>VLOOKUP($B213,'Групи exp окремо'!$A$110:$AF$205,'Групи exp окремо'!U$107,0)*1000</f>
        <v>257000</v>
      </c>
      <c r="BX213" s="42">
        <f>VLOOKUP($B213,'Групи exp окремо'!$A$110:$AF$205,'Групи exp окремо'!V$107,0)*1000</f>
        <v>459000</v>
      </c>
      <c r="BY213" s="42">
        <f>VLOOKUP($B213,'Групи exp окремо'!$A$110:$AF$205,'Групи exp окремо'!W$107,0)*1000</f>
        <v>376000</v>
      </c>
      <c r="BZ213" s="42">
        <f>VLOOKUP($B213,'Групи exp окремо'!$A$110:$AF$205,'Групи exp окремо'!X$107,0)*1000</f>
        <v>390000</v>
      </c>
      <c r="CA213" s="42">
        <f>VLOOKUP($B213,'Групи exp окремо'!$A$110:$AF$205,'Групи exp окремо'!Y$107,0)*1000</f>
        <v>445000</v>
      </c>
      <c r="CB213" s="42">
        <f>VLOOKUP($B213,'Групи exp окремо'!$A$110:$AF$205,'Групи exp окремо'!Z$107,0)*1000</f>
        <v>304000</v>
      </c>
      <c r="CC213" s="42">
        <f>VLOOKUP($B213,'Групи exp окремо'!$A$110:$AF$205,'Групи exp окремо'!AA$107,0)*1000</f>
        <v>234000</v>
      </c>
      <c r="CD213" s="42">
        <f>VLOOKUP($B213,'Групи exp окремо'!$A$110:$AF$205,'Групи exp окремо'!AB$107,0)*1000</f>
        <v>496000</v>
      </c>
      <c r="DW213" s="167" t="s">
        <v>1368</v>
      </c>
      <c r="DX213" s="152">
        <f t="shared" ref="DX213:EI213" si="267">DX210</f>
        <v>7.1679596843762919E-2</v>
      </c>
      <c r="DY213" s="152">
        <f t="shared" si="267"/>
        <v>9.542981710314076E-2</v>
      </c>
      <c r="DZ213" s="152">
        <f t="shared" si="267"/>
        <v>8.8603042802539098E-2</v>
      </c>
      <c r="EA213" s="152">
        <f t="shared" si="267"/>
        <v>0.10084213624009894</v>
      </c>
      <c r="EB213" s="152">
        <f t="shared" si="267"/>
        <v>9.3320479567998924E-2</v>
      </c>
      <c r="EC213" s="152">
        <f t="shared" si="267"/>
        <v>6.6771093506467663E-2</v>
      </c>
      <c r="ED213" s="152">
        <f t="shared" si="267"/>
        <v>6.3208173408719773E-2</v>
      </c>
      <c r="EE213" s="152">
        <f t="shared" si="267"/>
        <v>5.8589149193963824E-2</v>
      </c>
      <c r="EF213" s="152">
        <f t="shared" si="267"/>
        <v>4.7346656103083071E-2</v>
      </c>
      <c r="EG213" s="152">
        <f t="shared" si="267"/>
        <v>9.8745505221397467E-2</v>
      </c>
      <c r="EH213" s="152">
        <f t="shared" si="267"/>
        <v>0.11607491565408207</v>
      </c>
      <c r="EI213" s="152">
        <f t="shared" si="267"/>
        <v>9.9389434354745523E-2</v>
      </c>
      <c r="EL213" s="106" t="str">
        <f>INDEX($EM226:$EO226,MATCH($EM$223,$EM$224:$EO$224,0))</f>
        <v>Залізниця</v>
      </c>
      <c r="EM213" s="125">
        <f>FC164/10^6</f>
        <v>0.96848800000000002</v>
      </c>
      <c r="EN213" s="125">
        <f t="shared" ref="EN213:ET213" si="268">FD164/10^6</f>
        <v>0.94691599999999998</v>
      </c>
      <c r="EO213" s="125">
        <f t="shared" si="268"/>
        <v>0.97299000000000002</v>
      </c>
      <c r="EP213" s="125">
        <f t="shared" si="268"/>
        <v>0.60009699999999999</v>
      </c>
      <c r="EQ213" s="125">
        <f t="shared" si="268"/>
        <v>0.55139800000000005</v>
      </c>
      <c r="ER213" s="125">
        <f t="shared" si="268"/>
        <v>0.57625300000000002</v>
      </c>
      <c r="ES213" s="125">
        <f t="shared" si="268"/>
        <v>0.59642899999999999</v>
      </c>
      <c r="ET213" s="125">
        <f t="shared" si="268"/>
        <v>0.77838300000000005</v>
      </c>
      <c r="FB213" s="713">
        <v>2024</v>
      </c>
      <c r="FC213" s="42">
        <f>FN211*FC215</f>
        <v>2765807181.1125002</v>
      </c>
      <c r="FD213" s="42">
        <f>FC213*FD215</f>
        <v>2903509530.5144792</v>
      </c>
      <c r="FE213" s="42">
        <f t="shared" ref="FE213:FN213" si="269">FD213*FE215</f>
        <v>2949145704.9427581</v>
      </c>
      <c r="FF213" s="42">
        <f t="shared" si="269"/>
        <v>2898283213.3595533</v>
      </c>
      <c r="FG213" s="42">
        <f t="shared" si="269"/>
        <v>2755859236.4757624</v>
      </c>
      <c r="FH213" s="42">
        <f t="shared" si="269"/>
        <v>2535390497.5577016</v>
      </c>
      <c r="FI213" s="42">
        <f>FH213*FI215</f>
        <v>2788929547.3134718</v>
      </c>
      <c r="FJ213" s="42">
        <f t="shared" si="269"/>
        <v>3039411843.2676787</v>
      </c>
      <c r="FK213" s="42">
        <f t="shared" si="269"/>
        <v>3281715151.0834408</v>
      </c>
      <c r="FL213" s="42">
        <f t="shared" si="269"/>
        <v>3510520678.9741693</v>
      </c>
      <c r="FM213" s="42">
        <f t="shared" si="269"/>
        <v>3720501739.3548546</v>
      </c>
      <c r="FN213" s="42">
        <f t="shared" si="269"/>
        <v>3906526826.3225975</v>
      </c>
    </row>
    <row r="214" spans="2:177" x14ac:dyDescent="0.35">
      <c r="C214" s="85"/>
      <c r="D214" s="85"/>
      <c r="E214" s="85"/>
      <c r="F214" s="85"/>
      <c r="G214" s="85"/>
      <c r="H214" s="85"/>
      <c r="I214" s="85"/>
      <c r="J214" s="85"/>
      <c r="K214" s="85"/>
      <c r="L214" s="85"/>
      <c r="M214" s="85"/>
      <c r="N214" s="85"/>
      <c r="O214" s="85"/>
      <c r="P214" s="85"/>
      <c r="Q214" s="85"/>
      <c r="R214" s="85"/>
      <c r="S214" s="85"/>
      <c r="T214" s="85"/>
      <c r="U214" s="85"/>
      <c r="V214" s="85"/>
      <c r="W214" s="85"/>
      <c r="X214" s="85"/>
      <c r="Y214" s="85"/>
      <c r="Z214" s="85"/>
      <c r="AA214" s="85"/>
      <c r="AB214" s="85"/>
      <c r="AC214" s="85"/>
      <c r="AD214" s="85"/>
      <c r="AE214" s="85"/>
      <c r="AF214" s="85"/>
      <c r="AG214" s="85"/>
      <c r="AH214" s="85"/>
      <c r="AI214" s="85"/>
      <c r="AJ214" s="85"/>
      <c r="AK214" s="85"/>
      <c r="AL214" s="85"/>
      <c r="AM214" s="85"/>
      <c r="AN214" s="85"/>
      <c r="AO214" s="85"/>
      <c r="AP214" s="85"/>
      <c r="AQ214" s="85"/>
      <c r="AR214" s="85"/>
      <c r="AS214" s="85"/>
      <c r="AT214" s="85"/>
      <c r="AU214" s="85"/>
      <c r="AV214" s="85"/>
      <c r="AW214" s="85"/>
      <c r="AX214" s="85"/>
      <c r="AY214" s="85"/>
      <c r="AZ214" s="85"/>
      <c r="BA214" s="85"/>
      <c r="BB214" s="85"/>
      <c r="BC214" s="85"/>
      <c r="BD214" s="85"/>
      <c r="BE214" s="85"/>
      <c r="BF214" s="85"/>
      <c r="CX214" s="20">
        <f>CX$204/CW$204-1</f>
        <v>-5.889349570005542E-2</v>
      </c>
      <c r="CY214" s="20">
        <f>CY$204/CX$204-1</f>
        <v>9.582958546104714E-2</v>
      </c>
      <c r="CZ214" s="20">
        <f>CZ$204/CY$204-1</f>
        <v>1.8248167073064758E-2</v>
      </c>
      <c r="DF214" s="196" t="s">
        <v>1612</v>
      </c>
      <c r="DG214">
        <v>1</v>
      </c>
      <c r="DH214">
        <v>2</v>
      </c>
      <c r="DI214">
        <v>3</v>
      </c>
      <c r="DJ214">
        <v>4</v>
      </c>
      <c r="DK214">
        <v>5</v>
      </c>
      <c r="DL214">
        <v>6</v>
      </c>
      <c r="DM214">
        <v>7</v>
      </c>
      <c r="DN214">
        <v>8</v>
      </c>
      <c r="DO214">
        <v>9</v>
      </c>
      <c r="DP214">
        <v>10</v>
      </c>
      <c r="DQ214">
        <v>11</v>
      </c>
      <c r="DR214">
        <v>12</v>
      </c>
      <c r="DW214" s="315">
        <v>2024</v>
      </c>
      <c r="DX214" s="448">
        <f>AVERAGE(DX206:DX210,DX212)</f>
        <v>9.1325323307686335E-2</v>
      </c>
      <c r="DY214" s="448">
        <f t="shared" ref="DY214:EI214" si="270">AVERAGE(DY206:DY210,DY212)</f>
        <v>8.8361951609168779E-2</v>
      </c>
      <c r="DZ214" s="448">
        <f t="shared" si="270"/>
        <v>9.2700769581409506E-2</v>
      </c>
      <c r="EA214" s="448">
        <f t="shared" si="270"/>
        <v>8.6194577263873737E-2</v>
      </c>
      <c r="EB214" s="448">
        <f t="shared" si="270"/>
        <v>9.1479715857708643E-2</v>
      </c>
      <c r="EC214" s="448">
        <f t="shared" si="270"/>
        <v>7.2303034423945978E-2</v>
      </c>
      <c r="ED214" s="448">
        <f t="shared" si="270"/>
        <v>6.8699107603445567E-2</v>
      </c>
      <c r="EE214" s="448">
        <f t="shared" si="270"/>
        <v>5.9221834764425711E-2</v>
      </c>
      <c r="EF214" s="448">
        <f t="shared" si="270"/>
        <v>4.8877377418578692E-2</v>
      </c>
      <c r="EG214" s="448">
        <f t="shared" si="270"/>
        <v>8.9330808333541942E-2</v>
      </c>
      <c r="EH214" s="448">
        <f t="shared" si="270"/>
        <v>0.10817627422463118</v>
      </c>
      <c r="EI214" s="448">
        <f t="shared" si="270"/>
        <v>0.10332922561158392</v>
      </c>
      <c r="EL214" s="106" t="str">
        <f>INDEX($EM227:$EO227,MATCH($EM$223,$EM$224:$EO$224,0))</f>
        <v>Авто, паром</v>
      </c>
      <c r="EM214" s="125">
        <f>EM194/10^6</f>
        <v>0.40766799999999997</v>
      </c>
      <c r="EN214" s="125">
        <f t="shared" ref="EN214:ER214" si="271">EN194/10^6</f>
        <v>0.46502100000000002</v>
      </c>
      <c r="EO214" s="125">
        <f t="shared" si="271"/>
        <v>0.53255399999999997</v>
      </c>
      <c r="EP214" s="125">
        <f t="shared" si="271"/>
        <v>0.298848</v>
      </c>
      <c r="EQ214" s="125">
        <f t="shared" si="271"/>
        <v>0.23827300000000001</v>
      </c>
      <c r="ER214" s="125">
        <f t="shared" si="271"/>
        <v>0.36219800000000002</v>
      </c>
      <c r="ES214" s="125">
        <f t="shared" ref="ES214:ET214" si="272">ES194/10^6</f>
        <v>0.28679500000000002</v>
      </c>
      <c r="ET214" s="125">
        <f t="shared" si="272"/>
        <v>0.35499799999999998</v>
      </c>
    </row>
    <row r="215" spans="2:177" x14ac:dyDescent="0.35">
      <c r="B215" t="s">
        <v>1342</v>
      </c>
      <c r="C215" s="85"/>
      <c r="D215" s="85"/>
      <c r="E215" s="85"/>
      <c r="F215" s="85"/>
      <c r="G215" s="85"/>
      <c r="H215" s="85"/>
      <c r="I215" s="85"/>
      <c r="J215" s="85"/>
      <c r="K215" s="85"/>
      <c r="L215" s="85"/>
      <c r="M215" s="85"/>
      <c r="N215" s="85"/>
      <c r="O215" s="85"/>
      <c r="P215" s="85"/>
      <c r="Q215" s="85"/>
      <c r="R215" s="85"/>
      <c r="S215" s="85"/>
      <c r="T215" s="85"/>
      <c r="U215" s="85"/>
      <c r="V215" s="85"/>
      <c r="W215" s="85"/>
      <c r="X215" s="85"/>
      <c r="Y215" s="85"/>
      <c r="Z215" s="85"/>
      <c r="AA215" s="85"/>
      <c r="AB215" s="85"/>
      <c r="AC215" s="85"/>
      <c r="AD215" s="85"/>
      <c r="AE215" s="85"/>
      <c r="AF215" s="85"/>
      <c r="AG215" s="85"/>
      <c r="AH215" s="85"/>
      <c r="AI215" s="85"/>
      <c r="AJ215" s="85"/>
      <c r="AK215" s="85"/>
      <c r="AL215" s="85"/>
      <c r="AM215" s="85"/>
      <c r="AN215" s="85"/>
      <c r="AO215" s="85"/>
      <c r="AP215" s="85"/>
      <c r="AQ215" s="85"/>
      <c r="AR215" s="85"/>
      <c r="AS215" s="85"/>
      <c r="AT215" s="85"/>
      <c r="AU215" s="85"/>
      <c r="AV215" s="85"/>
      <c r="AW215" s="85"/>
      <c r="AX215" s="85"/>
      <c r="AY215" s="20">
        <f t="shared" ref="AY215:BE215" si="273">AY$204/AA$204-1</f>
        <v>-0.40131149562986013</v>
      </c>
      <c r="AZ215" s="20">
        <f t="shared" si="273"/>
        <v>-1.8430129920280702E-2</v>
      </c>
      <c r="BA215" s="20">
        <f t="shared" si="273"/>
        <v>-0.18645302746678982</v>
      </c>
      <c r="BB215" s="20">
        <f t="shared" si="273"/>
        <v>-5.542871381500003E-3</v>
      </c>
      <c r="BC215" s="20">
        <f t="shared" si="273"/>
        <v>-0.23663936831308541</v>
      </c>
      <c r="BD215" s="20">
        <f t="shared" si="273"/>
        <v>-0.16888360879552067</v>
      </c>
      <c r="BE215" s="20">
        <f t="shared" si="273"/>
        <v>-0.26461682066200531</v>
      </c>
      <c r="BF215" s="20"/>
      <c r="DF215">
        <v>2017</v>
      </c>
      <c r="DG215" s="20">
        <f t="shared" ref="DG215:DR215" si="274">C217</f>
        <v>1.0155438865663144</v>
      </c>
      <c r="DH215" s="20">
        <f t="shared" si="274"/>
        <v>1.1754924304570167</v>
      </c>
      <c r="DI215" s="20">
        <f t="shared" si="274"/>
        <v>1.212676373790514</v>
      </c>
      <c r="DJ215" s="20">
        <f t="shared" si="274"/>
        <v>1.0968359934828127</v>
      </c>
      <c r="DK215" s="20">
        <f t="shared" si="274"/>
        <v>1.0923325014030634</v>
      </c>
      <c r="DL215" s="20">
        <f t="shared" si="274"/>
        <v>0.86613815825264362</v>
      </c>
      <c r="DM215" s="20">
        <f t="shared" si="274"/>
        <v>0.8906889658656485</v>
      </c>
      <c r="DN215" s="20">
        <f t="shared" si="274"/>
        <v>0.69055841626913417</v>
      </c>
      <c r="DO215" s="20">
        <f t="shared" si="274"/>
        <v>0.60372545275611311</v>
      </c>
      <c r="DP215" s="20">
        <f t="shared" si="274"/>
        <v>0.98908720171271902</v>
      </c>
      <c r="DQ215" s="20">
        <f t="shared" si="274"/>
        <v>1.2865467745376118</v>
      </c>
      <c r="DR215" s="20">
        <f t="shared" si="274"/>
        <v>1.08037384490641</v>
      </c>
      <c r="EM215" s="125">
        <f>SUM(EM212:EM214)</f>
        <v>5.1885960000000004</v>
      </c>
      <c r="EN215" s="125">
        <f t="shared" ref="EN215:ER215" si="275">SUM(EN212:EN214)</f>
        <v>5.953792</v>
      </c>
      <c r="EO215" s="125">
        <f t="shared" si="275"/>
        <v>7.0458540000000003</v>
      </c>
      <c r="EP215" s="125">
        <f t="shared" si="275"/>
        <v>5.2474329999999991</v>
      </c>
      <c r="EQ215" s="125">
        <f t="shared" si="275"/>
        <v>4.0951640000000005</v>
      </c>
      <c r="ER215" s="125">
        <f t="shared" si="275"/>
        <v>4.4106890000000005</v>
      </c>
      <c r="ES215" s="125">
        <f t="shared" ref="ES215" si="276">SUM(ES212:ES214)</f>
        <v>3.1483800000000004</v>
      </c>
      <c r="ET215" s="125">
        <f>SUM(ET212:ET214)</f>
        <v>3.3780350000000006</v>
      </c>
      <c r="FC215" s="106">
        <v>1.085</v>
      </c>
      <c r="FD215">
        <f>FC215*$FH$216</f>
        <v>1.049787400344586</v>
      </c>
      <c r="FE215">
        <f t="shared" ref="FE215:FG215" si="277">FD215*$FH$216</f>
        <v>1.0157175907117455</v>
      </c>
      <c r="FF215">
        <f t="shared" si="277"/>
        <v>0.98275348298391652</v>
      </c>
      <c r="FG215">
        <f t="shared" si="277"/>
        <v>0.95085919270163399</v>
      </c>
      <c r="FH215" s="106">
        <v>0.92</v>
      </c>
      <c r="FI215" s="106">
        <v>1.1000000000000001</v>
      </c>
      <c r="FJ215">
        <f t="shared" ref="FJ215:FL215" si="278">FI215*$FN$216</f>
        <v>1.0898130597079774</v>
      </c>
      <c r="FK215">
        <f t="shared" si="278"/>
        <v>1.0797204591909668</v>
      </c>
      <c r="FL215">
        <f t="shared" si="278"/>
        <v>1.069721324782009</v>
      </c>
      <c r="FM215">
        <f>FL215*$FN$216</f>
        <v>1.0598147909050475</v>
      </c>
      <c r="FN215" s="106">
        <v>1.05</v>
      </c>
    </row>
    <row r="216" spans="2:177" ht="36.75" x14ac:dyDescent="0.4">
      <c r="B216" t="s">
        <v>1343</v>
      </c>
      <c r="C216" s="85"/>
      <c r="D216" s="85"/>
      <c r="E216" s="85"/>
      <c r="F216" s="85"/>
      <c r="G216" s="85"/>
      <c r="H216" s="85"/>
      <c r="I216" s="85"/>
      <c r="J216" s="85"/>
      <c r="K216" s="85"/>
      <c r="L216" s="85"/>
      <c r="M216" s="85"/>
      <c r="N216" s="85"/>
      <c r="O216" s="85"/>
      <c r="P216" s="85"/>
      <c r="Q216" s="85"/>
      <c r="R216" s="85"/>
      <c r="S216" s="85"/>
      <c r="T216" s="85"/>
      <c r="U216" s="85"/>
      <c r="V216" s="85"/>
      <c r="W216" s="85"/>
      <c r="X216" s="85"/>
      <c r="Y216" s="85"/>
      <c r="Z216" s="85"/>
      <c r="AA216" s="85"/>
      <c r="AB216" s="85"/>
      <c r="AC216" s="85"/>
      <c r="AD216" s="85"/>
      <c r="AE216" s="85"/>
      <c r="AF216" s="85"/>
      <c r="AG216" s="85"/>
      <c r="AH216" s="85"/>
      <c r="AI216" s="85"/>
      <c r="AJ216" s="85"/>
      <c r="AK216" s="85"/>
      <c r="AL216" s="85"/>
      <c r="AM216" s="85"/>
      <c r="AN216" s="85"/>
      <c r="AO216" s="85"/>
      <c r="AP216" s="85"/>
      <c r="AQ216" s="85"/>
      <c r="AR216" s="85"/>
      <c r="AS216" s="85"/>
      <c r="AT216" s="85"/>
      <c r="AU216" s="85"/>
      <c r="AV216" s="85"/>
      <c r="AW216" s="85"/>
      <c r="AX216" s="85"/>
      <c r="AY216" s="20">
        <f t="shared" ref="AY216:BE216" si="279">AY$204/AM$204-1</f>
        <v>-0.48461239057722072</v>
      </c>
      <c r="AZ216" s="20">
        <f t="shared" si="279"/>
        <v>-0.11691280114422198</v>
      </c>
      <c r="BA216" s="20">
        <f t="shared" si="279"/>
        <v>-0.27391999298638081</v>
      </c>
      <c r="BB216" s="20">
        <f t="shared" si="279"/>
        <v>8.6654802951666055E-2</v>
      </c>
      <c r="BC216" s="20">
        <f t="shared" si="279"/>
        <v>-0.10228576444022408</v>
      </c>
      <c r="BD216" s="20">
        <f t="shared" si="279"/>
        <v>-0.18814946683923095</v>
      </c>
      <c r="BE216" s="20">
        <f t="shared" si="279"/>
        <v>-0.36522985872791591</v>
      </c>
      <c r="BF216" s="20"/>
      <c r="DF216">
        <v>2018</v>
      </c>
      <c r="DG216" s="20">
        <f t="shared" ref="DG216:DR216" si="280">O217</f>
        <v>1.238301584795821</v>
      </c>
      <c r="DH216" s="20">
        <f t="shared" si="280"/>
        <v>0.99719069383871584</v>
      </c>
      <c r="DI216" s="20">
        <f t="shared" si="280"/>
        <v>1.0000785066061768</v>
      </c>
      <c r="DJ216" s="20">
        <f t="shared" si="280"/>
        <v>1.2387361595631217</v>
      </c>
      <c r="DK216" s="20">
        <f t="shared" si="280"/>
        <v>1.0159833418019246</v>
      </c>
      <c r="DL216" s="20">
        <f t="shared" si="280"/>
        <v>0.9135456886733373</v>
      </c>
      <c r="DM216" s="20">
        <f t="shared" si="280"/>
        <v>0.69941742771465076</v>
      </c>
      <c r="DN216" s="20">
        <f t="shared" si="280"/>
        <v>0.5922120367509206</v>
      </c>
      <c r="DO216" s="20">
        <f t="shared" si="280"/>
        <v>0.57463565651492021</v>
      </c>
      <c r="DP216" s="20">
        <f t="shared" si="280"/>
        <v>0.97499399666186592</v>
      </c>
      <c r="DQ216" s="20">
        <f t="shared" si="280"/>
        <v>1.3397212663555114</v>
      </c>
      <c r="DR216" s="20">
        <f t="shared" si="280"/>
        <v>1.4151836407230336</v>
      </c>
      <c r="DW216" s="169" t="s">
        <v>1639</v>
      </c>
      <c r="DX216" s="198">
        <f t="shared" ref="DX216:EE216" si="281">AY204/DX213/10^6</f>
        <v>6.9741553805000001</v>
      </c>
      <c r="DY216" s="198">
        <f t="shared" si="281"/>
        <v>6.9741553805000001</v>
      </c>
      <c r="DZ216" s="198">
        <f t="shared" si="281"/>
        <v>6.9741553805000009</v>
      </c>
      <c r="EA216" s="198">
        <f t="shared" si="281"/>
        <v>6.9741553805000001</v>
      </c>
      <c r="EB216" s="198">
        <f t="shared" si="281"/>
        <v>6.9741553805000001</v>
      </c>
      <c r="EC216" s="198">
        <f t="shared" si="281"/>
        <v>6.9741553805000001</v>
      </c>
      <c r="ED216" s="198">
        <f t="shared" si="281"/>
        <v>6.9741553805000001</v>
      </c>
      <c r="EE216" s="198">
        <f t="shared" si="281"/>
        <v>6.9741553805000001</v>
      </c>
      <c r="EF216" s="198"/>
      <c r="EG216" s="198"/>
      <c r="EH216" s="198"/>
      <c r="EI216" s="198"/>
      <c r="EJ216" s="174">
        <f>AVERAGE(EC216:EI216)</f>
        <v>6.9741553805000001</v>
      </c>
      <c r="EK216" s="174"/>
      <c r="EL216" s="174" t="str">
        <f>INDEX($EM228:$EO228,MATCH($EM$223,$EM$224:$EO$224,0))</f>
        <v>Зернова угода</v>
      </c>
      <c r="EM216" s="125">
        <v>2.8</v>
      </c>
      <c r="EN216" s="125">
        <v>3.1</v>
      </c>
      <c r="EO216" s="125">
        <v>3.5</v>
      </c>
      <c r="EP216" s="125">
        <v>2.5</v>
      </c>
      <c r="EQ216" s="125">
        <v>1.2</v>
      </c>
      <c r="ER216" s="125">
        <v>1.8</v>
      </c>
      <c r="ES216" s="125">
        <f>ES212-ES217</f>
        <v>0.46515600000000012</v>
      </c>
      <c r="ET216" s="125"/>
      <c r="FH216">
        <f>(FH215/FC215)^(1/5)</f>
        <v>0.96754599110100081</v>
      </c>
      <c r="FN216">
        <f>(FN215/FI215)^(1/5)</f>
        <v>0.99073914518907036</v>
      </c>
    </row>
    <row r="217" spans="2:177" ht="36" x14ac:dyDescent="0.35">
      <c r="B217" s="197" t="s">
        <v>1612</v>
      </c>
      <c r="C217" s="126">
        <f>C204/AVERAGE($C$204:$N$204)</f>
        <v>1.0155438865663144</v>
      </c>
      <c r="D217" s="126">
        <f t="shared" ref="D217:N217" si="282">D204/AVERAGE($C$204:$N$204)</f>
        <v>1.1754924304570167</v>
      </c>
      <c r="E217" s="126">
        <f t="shared" si="282"/>
        <v>1.212676373790514</v>
      </c>
      <c r="F217" s="126">
        <f t="shared" si="282"/>
        <v>1.0968359934828127</v>
      </c>
      <c r="G217" s="126">
        <f t="shared" si="282"/>
        <v>1.0923325014030634</v>
      </c>
      <c r="H217" s="126">
        <f t="shared" si="282"/>
        <v>0.86613815825264362</v>
      </c>
      <c r="I217" s="126">
        <f t="shared" si="282"/>
        <v>0.8906889658656485</v>
      </c>
      <c r="J217" s="126">
        <f t="shared" si="282"/>
        <v>0.69055841626913417</v>
      </c>
      <c r="K217" s="126">
        <f t="shared" si="282"/>
        <v>0.60372545275611311</v>
      </c>
      <c r="L217" s="126">
        <f t="shared" si="282"/>
        <v>0.98908720171271902</v>
      </c>
      <c r="M217" s="126">
        <f t="shared" si="282"/>
        <v>1.2865467745376118</v>
      </c>
      <c r="N217" s="126">
        <f t="shared" si="282"/>
        <v>1.08037384490641</v>
      </c>
      <c r="O217" s="126">
        <f>O204/AVERAGE($O$204:$Z$204)</f>
        <v>1.238301584795821</v>
      </c>
      <c r="P217" s="126">
        <f t="shared" ref="P217:Z217" si="283">P204/AVERAGE($O$204:$Z$204)</f>
        <v>0.99719069383871584</v>
      </c>
      <c r="Q217" s="126">
        <f t="shared" si="283"/>
        <v>1.0000785066061768</v>
      </c>
      <c r="R217" s="126">
        <f t="shared" si="283"/>
        <v>1.2387361595631217</v>
      </c>
      <c r="S217" s="126">
        <f t="shared" si="283"/>
        <v>1.0159833418019246</v>
      </c>
      <c r="T217" s="126">
        <f t="shared" si="283"/>
        <v>0.9135456886733373</v>
      </c>
      <c r="U217" s="126">
        <f t="shared" si="283"/>
        <v>0.69941742771465076</v>
      </c>
      <c r="V217" s="126">
        <f t="shared" si="283"/>
        <v>0.5922120367509206</v>
      </c>
      <c r="W217" s="126">
        <f t="shared" si="283"/>
        <v>0.57463565651492021</v>
      </c>
      <c r="X217" s="126">
        <f t="shared" si="283"/>
        <v>0.97499399666186592</v>
      </c>
      <c r="Y217" s="126">
        <f t="shared" si="283"/>
        <v>1.3397212663555114</v>
      </c>
      <c r="Z217" s="126">
        <f t="shared" si="283"/>
        <v>1.4151836407230336</v>
      </c>
      <c r="AA217" s="126">
        <f>AA204/AVERAGE($AA$204:$AL$204)</f>
        <v>1.2119325075006548</v>
      </c>
      <c r="AB217" s="126">
        <f t="shared" ref="AB217:AL217" si="284">AB204/AVERAGE($AA$204:$AL$204)</f>
        <v>0.98411686018139277</v>
      </c>
      <c r="AC217" s="126">
        <f t="shared" si="284"/>
        <v>1.1024269036612213</v>
      </c>
      <c r="AD217" s="126">
        <f t="shared" si="284"/>
        <v>1.0264546624462039</v>
      </c>
      <c r="AE217" s="126">
        <f t="shared" si="284"/>
        <v>1.2374595258512031</v>
      </c>
      <c r="AF217" s="126">
        <f t="shared" si="284"/>
        <v>0.81322447543295473</v>
      </c>
      <c r="AG217" s="126">
        <f t="shared" si="284"/>
        <v>0.87004827079135416</v>
      </c>
      <c r="AH217" s="126">
        <f t="shared" si="284"/>
        <v>0.83163972354858584</v>
      </c>
      <c r="AI217" s="126">
        <f t="shared" si="284"/>
        <v>0.5953424585625805</v>
      </c>
      <c r="AJ217" s="126">
        <f t="shared" si="284"/>
        <v>1.031621082998454</v>
      </c>
      <c r="AK217" s="126">
        <f t="shared" si="284"/>
        <v>1.1716770198208244</v>
      </c>
      <c r="AL217" s="126">
        <f t="shared" si="284"/>
        <v>1.1240565092045682</v>
      </c>
      <c r="AM217" s="126">
        <f>AM204/AVERAGE($AM$204:$AX$204)</f>
        <v>1.3825846902106558</v>
      </c>
      <c r="AN217" s="126">
        <f t="shared" ref="AN217:AW217" si="285">AN204/AVERAGE($AM$204:$AX$204)</f>
        <v>1.0742631164222423</v>
      </c>
      <c r="AO217" s="126">
        <f t="shared" si="285"/>
        <v>1.2130936268337709</v>
      </c>
      <c r="AP217" s="126">
        <f t="shared" si="285"/>
        <v>0.92253020845590161</v>
      </c>
      <c r="AQ217" s="126">
        <f t="shared" si="285"/>
        <v>1.0334013217481077</v>
      </c>
      <c r="AR217" s="126">
        <f t="shared" si="285"/>
        <v>0.81760317881174682</v>
      </c>
      <c r="AS217" s="126">
        <f t="shared" si="285"/>
        <v>0.98988994570510946</v>
      </c>
      <c r="AT217" s="126">
        <f t="shared" si="285"/>
        <v>0.58736148950501887</v>
      </c>
      <c r="AU217" s="126">
        <f t="shared" si="285"/>
        <v>0.52398520405186622</v>
      </c>
      <c r="AV217" s="126">
        <f t="shared" si="285"/>
        <v>1.0571240069283239</v>
      </c>
      <c r="AW217" s="126">
        <f t="shared" si="285"/>
        <v>1.1519027454419541</v>
      </c>
      <c r="AX217" s="126">
        <f>AX204/AVERAGE($AM$204:$AX$204)</f>
        <v>1.2462604658853049</v>
      </c>
      <c r="AY217" s="126">
        <f>AY204/AVERAGE($AY$204:$BJ$204)</f>
        <v>0.86015516212515508</v>
      </c>
      <c r="AZ217" s="126">
        <f t="shared" ref="AZ217:BV217" si="286">AZ204/AVERAGE($AY$204:$BJ$204)</f>
        <v>1.1451578052376892</v>
      </c>
      <c r="BA217" s="126">
        <f t="shared" si="286"/>
        <v>1.0632365136304693</v>
      </c>
      <c r="BB217" s="126">
        <f t="shared" si="286"/>
        <v>1.2101056348811872</v>
      </c>
      <c r="BC217" s="126">
        <f t="shared" si="286"/>
        <v>1.119845754815987</v>
      </c>
      <c r="BD217" s="126">
        <f t="shared" si="286"/>
        <v>0.8012531220776119</v>
      </c>
      <c r="BE217" s="126">
        <f t="shared" si="286"/>
        <v>0.75849808090463722</v>
      </c>
      <c r="BF217" s="126">
        <f t="shared" si="286"/>
        <v>0.70306979032756589</v>
      </c>
      <c r="BG217" s="126">
        <f t="shared" si="286"/>
        <v>0.5681598732369969</v>
      </c>
      <c r="BH217" s="126">
        <f t="shared" si="286"/>
        <v>1.1849460626567696</v>
      </c>
      <c r="BI217" s="126">
        <f t="shared" si="286"/>
        <v>1.3928989878489848</v>
      </c>
      <c r="BJ217" s="126">
        <f t="shared" si="286"/>
        <v>1.1926732122569463</v>
      </c>
      <c r="BK217" s="126">
        <f t="shared" si="286"/>
        <v>1.4866087676493229</v>
      </c>
      <c r="BL217" s="126">
        <f t="shared" si="286"/>
        <v>1.1901584982818263</v>
      </c>
      <c r="BM217" s="126">
        <f t="shared" si="286"/>
        <v>0.2635507280327718</v>
      </c>
      <c r="BN217" s="126">
        <f t="shared" si="286"/>
        <v>0.1614046978596064</v>
      </c>
      <c r="BO217" s="126">
        <f t="shared" si="286"/>
        <v>0.36711820303102727</v>
      </c>
      <c r="BP217" s="126">
        <f t="shared" si="286"/>
        <v>0.36225527984587874</v>
      </c>
      <c r="BQ217" s="126">
        <f t="shared" si="286"/>
        <v>0.47177841910429458</v>
      </c>
      <c r="BR217" s="126">
        <f t="shared" si="286"/>
        <v>0.74640952430669749</v>
      </c>
      <c r="BS217" s="126">
        <f t="shared" si="286"/>
        <v>0.87327047760202969</v>
      </c>
      <c r="BT217" s="126">
        <f t="shared" si="286"/>
        <v>1.007146473914154</v>
      </c>
      <c r="BU217" s="126">
        <f t="shared" si="286"/>
        <v>0.91678026243539323</v>
      </c>
      <c r="BV217" s="126">
        <f t="shared" si="286"/>
        <v>1.1501934732381749</v>
      </c>
      <c r="DF217">
        <v>2019</v>
      </c>
      <c r="DG217" s="20">
        <f t="shared" ref="DG217:DR217" si="287">AA217</f>
        <v>1.2119325075006548</v>
      </c>
      <c r="DH217" s="20">
        <f t="shared" si="287"/>
        <v>0.98411686018139277</v>
      </c>
      <c r="DI217" s="20">
        <f t="shared" si="287"/>
        <v>1.1024269036612213</v>
      </c>
      <c r="DJ217" s="20">
        <f t="shared" si="287"/>
        <v>1.0264546624462039</v>
      </c>
      <c r="DK217" s="20">
        <f t="shared" si="287"/>
        <v>1.2374595258512031</v>
      </c>
      <c r="DL217" s="20">
        <f t="shared" si="287"/>
        <v>0.81322447543295473</v>
      </c>
      <c r="DM217" s="20">
        <f t="shared" si="287"/>
        <v>0.87004827079135416</v>
      </c>
      <c r="DN217" s="20">
        <f t="shared" si="287"/>
        <v>0.83163972354858584</v>
      </c>
      <c r="DO217" s="20">
        <f t="shared" si="287"/>
        <v>0.5953424585625805</v>
      </c>
      <c r="DP217" s="20">
        <f t="shared" si="287"/>
        <v>1.031621082998454</v>
      </c>
      <c r="DQ217" s="20">
        <f t="shared" si="287"/>
        <v>1.1716770198208244</v>
      </c>
      <c r="DR217" s="20">
        <f t="shared" si="287"/>
        <v>1.1240565092045682</v>
      </c>
      <c r="DW217" s="172" t="s">
        <v>1640</v>
      </c>
      <c r="DX217" s="168">
        <f t="shared" ref="DX217:ED217" si="288">DX213*$EJ$216</f>
        <v>0.49990464600000001</v>
      </c>
      <c r="DY217" s="168">
        <f t="shared" si="288"/>
        <v>0.66554237241000003</v>
      </c>
      <c r="DZ217" s="168">
        <f t="shared" si="288"/>
        <v>0.61793138768999989</v>
      </c>
      <c r="EA217" s="168">
        <f t="shared" si="288"/>
        <v>0.70328872704000012</v>
      </c>
      <c r="EB217" s="168">
        <f t="shared" si="288"/>
        <v>0.65083152469000005</v>
      </c>
      <c r="EC217" s="168">
        <f t="shared" si="288"/>
        <v>0.46567198104000007</v>
      </c>
      <c r="ED217" s="168">
        <f t="shared" si="288"/>
        <v>0.44082362267000003</v>
      </c>
      <c r="EE217" s="199">
        <f>EE213*$EJ$216*(1+$DX$219)</f>
        <v>0.49033179610800004</v>
      </c>
      <c r="EF217" s="199">
        <f>EF213*$EJ$216*(1+$DX$219)</f>
        <v>0.39624352369199994</v>
      </c>
      <c r="EG217" s="199">
        <f>EG213*$EJ$216*(1+$DX$219)</f>
        <v>0.82639979584799994</v>
      </c>
      <c r="EH217" s="199">
        <f>EH213*$EJ$216*(1+$DX$219)</f>
        <v>0.97142939706000009</v>
      </c>
      <c r="EI217" s="199">
        <f>EI213*$EJ$216*(1+$DX$219)</f>
        <v>0.83178883004400006</v>
      </c>
      <c r="EL217" s="106" t="str">
        <f>INDEX($EM229:$EO229,MATCH($EM$223,$EM$224:$EO$224,0))</f>
        <v>Річкові порти</v>
      </c>
      <c r="EM217" s="125">
        <f>EM212-EM216</f>
        <v>1.0124400000000002</v>
      </c>
      <c r="EN217" s="125">
        <f t="shared" ref="EN217:ER217" si="289">EN212-EN216</f>
        <v>1.4418549999999999</v>
      </c>
      <c r="EO217" s="125">
        <f t="shared" si="289"/>
        <v>2.0403099999999998</v>
      </c>
      <c r="EP217" s="125">
        <f t="shared" si="289"/>
        <v>1.8484879999999997</v>
      </c>
      <c r="EQ217" s="125">
        <f>EQ212-EQ216</f>
        <v>2.1054930000000001</v>
      </c>
      <c r="ER217" s="125">
        <f t="shared" si="289"/>
        <v>1.6722379999999999</v>
      </c>
      <c r="ES217" s="125">
        <v>1.8</v>
      </c>
      <c r="ET217" s="125">
        <v>2.2000000000000002</v>
      </c>
      <c r="FC217" s="498">
        <f t="shared" ref="FC217:FM217" si="290">(FC206+FC195+FC213)/10^6</f>
        <v>3976.3151404165001</v>
      </c>
      <c r="FD217" s="498">
        <f t="shared" si="290"/>
        <v>3887.0145159858121</v>
      </c>
      <c r="FE217" s="498">
        <f t="shared" si="290"/>
        <v>3710.0725634310911</v>
      </c>
      <c r="FF217" s="498">
        <f t="shared" si="290"/>
        <v>3593.7043448952199</v>
      </c>
      <c r="FG217" s="498">
        <f t="shared" si="290"/>
        <v>3404.843884837429</v>
      </c>
      <c r="FH217" s="498">
        <f t="shared" si="290"/>
        <v>3043.8009626127014</v>
      </c>
      <c r="FI217" s="498">
        <f t="shared" si="290"/>
        <v>3344.7192747878053</v>
      </c>
      <c r="FJ217" s="498">
        <f t="shared" si="290"/>
        <v>4051.6762790766788</v>
      </c>
      <c r="FK217" s="498">
        <f t="shared" si="290"/>
        <v>4424.227754715107</v>
      </c>
      <c r="FL217" s="498">
        <f t="shared" si="290"/>
        <v>4904.4894108661692</v>
      </c>
      <c r="FM217" s="498">
        <f t="shared" si="290"/>
        <v>5125.1960643118546</v>
      </c>
      <c r="FN217" s="498">
        <f>(FN206+FN195+FN213)/10^6</f>
        <v>5191.1554308159311</v>
      </c>
    </row>
    <row r="218" spans="2:177" x14ac:dyDescent="0.35">
      <c r="B218" s="197" t="s">
        <v>1379</v>
      </c>
      <c r="C218" s="126">
        <f>C204/SUM($C$204:$N$204)</f>
        <v>8.4628657213859537E-2</v>
      </c>
      <c r="D218" s="126">
        <f t="shared" ref="D218:N218" si="291">D204/SUM($C$204:$N$204)</f>
        <v>9.7957702538084723E-2</v>
      </c>
      <c r="E218" s="126">
        <f t="shared" si="291"/>
        <v>0.10105636448254282</v>
      </c>
      <c r="F218" s="126">
        <f t="shared" si="291"/>
        <v>9.1402999456901057E-2</v>
      </c>
      <c r="G218" s="126">
        <f t="shared" si="291"/>
        <v>9.1027708450255276E-2</v>
      </c>
      <c r="H218" s="126">
        <f t="shared" si="291"/>
        <v>7.2178179854386959E-2</v>
      </c>
      <c r="I218" s="126">
        <f t="shared" si="291"/>
        <v>7.4224080488804037E-2</v>
      </c>
      <c r="J218" s="126">
        <f t="shared" si="291"/>
        <v>5.7546534689094507E-2</v>
      </c>
      <c r="K218" s="126">
        <f t="shared" si="291"/>
        <v>5.0310454396342755E-2</v>
      </c>
      <c r="L218" s="126">
        <f t="shared" si="291"/>
        <v>8.2423933476059918E-2</v>
      </c>
      <c r="M218" s="126">
        <f t="shared" si="291"/>
        <v>0.10721223121146765</v>
      </c>
      <c r="N218" s="126">
        <f t="shared" si="291"/>
        <v>9.0031153742200831E-2</v>
      </c>
      <c r="O218" s="126">
        <f>O204/SUM($O$204:$Z$204)</f>
        <v>0.10319179873298509</v>
      </c>
      <c r="P218" s="126">
        <f t="shared" ref="P218:Z218" si="292">P204/SUM($O$204:$Z$204)</f>
        <v>8.3099224486559653E-2</v>
      </c>
      <c r="Q218" s="126">
        <f t="shared" si="292"/>
        <v>8.3339875550514739E-2</v>
      </c>
      <c r="R218" s="126">
        <f t="shared" si="292"/>
        <v>0.1032280132969268</v>
      </c>
      <c r="S218" s="126">
        <f t="shared" si="292"/>
        <v>8.4665278483493728E-2</v>
      </c>
      <c r="T218" s="126">
        <f t="shared" si="292"/>
        <v>7.6128807389444775E-2</v>
      </c>
      <c r="U218" s="126">
        <f t="shared" si="292"/>
        <v>5.8284785642887568E-2</v>
      </c>
      <c r="V218" s="126">
        <f t="shared" si="292"/>
        <v>4.9351003062576719E-2</v>
      </c>
      <c r="W218" s="126">
        <f t="shared" si="292"/>
        <v>4.7886304709576687E-2</v>
      </c>
      <c r="X218" s="126">
        <f t="shared" si="292"/>
        <v>8.124949972182216E-2</v>
      </c>
      <c r="Y218" s="126">
        <f t="shared" si="292"/>
        <v>0.11164343886295928</v>
      </c>
      <c r="Z218" s="126">
        <f t="shared" si="292"/>
        <v>0.1179319700602528</v>
      </c>
      <c r="AA218" s="126">
        <f>AA204/SUM($AA$204:$AL$204)</f>
        <v>0.10099437562505457</v>
      </c>
      <c r="AB218" s="126">
        <f t="shared" ref="AB218:AL218" si="293">AB204/SUM($AA$204:$AL$204)</f>
        <v>8.2009738348449407E-2</v>
      </c>
      <c r="AC218" s="126">
        <f t="shared" si="293"/>
        <v>9.1868908638435123E-2</v>
      </c>
      <c r="AD218" s="126">
        <f t="shared" si="293"/>
        <v>8.5537888537183651E-2</v>
      </c>
      <c r="AE218" s="126">
        <f t="shared" si="293"/>
        <v>0.10312162715426694</v>
      </c>
      <c r="AF218" s="126">
        <f t="shared" si="293"/>
        <v>6.7768706286079561E-2</v>
      </c>
      <c r="AG218" s="126">
        <f t="shared" si="293"/>
        <v>7.250402256594618E-2</v>
      </c>
      <c r="AH218" s="126">
        <f t="shared" si="293"/>
        <v>6.9303310295715487E-2</v>
      </c>
      <c r="AI218" s="126">
        <f t="shared" si="293"/>
        <v>4.9611871546881715E-2</v>
      </c>
      <c r="AJ218" s="126">
        <f t="shared" si="293"/>
        <v>8.5968423583204515E-2</v>
      </c>
      <c r="AK218" s="126">
        <f t="shared" si="293"/>
        <v>9.7639751651735371E-2</v>
      </c>
      <c r="AL218" s="126">
        <f t="shared" si="293"/>
        <v>9.3671375767047357E-2</v>
      </c>
      <c r="AM218" s="126">
        <f>AM204/SUM($AM$204:$AX$204)</f>
        <v>0.11521539085088799</v>
      </c>
      <c r="AN218" s="126">
        <f t="shared" ref="AN218:AX218" si="294">AN204/SUM($AM$204:$AX$204)</f>
        <v>8.9521926368520188E-2</v>
      </c>
      <c r="AO218" s="126">
        <f t="shared" si="294"/>
        <v>0.10109113556948089</v>
      </c>
      <c r="AP218" s="126">
        <f t="shared" si="294"/>
        <v>7.687751737132513E-2</v>
      </c>
      <c r="AQ218" s="126">
        <f t="shared" si="294"/>
        <v>8.6116776812342297E-2</v>
      </c>
      <c r="AR218" s="126">
        <f t="shared" si="294"/>
        <v>6.8133598234312226E-2</v>
      </c>
      <c r="AS218" s="126">
        <f t="shared" si="294"/>
        <v>8.2490828808759117E-2</v>
      </c>
      <c r="AT218" s="126">
        <f t="shared" si="294"/>
        <v>4.8946790792084909E-2</v>
      </c>
      <c r="AU218" s="126">
        <f t="shared" si="294"/>
        <v>4.3665433670988844E-2</v>
      </c>
      <c r="AV218" s="126">
        <f t="shared" si="294"/>
        <v>8.809366724402698E-2</v>
      </c>
      <c r="AW218" s="126">
        <f t="shared" si="294"/>
        <v>9.5991895453496165E-2</v>
      </c>
      <c r="AX218" s="126">
        <f t="shared" si="294"/>
        <v>0.10385503882377541</v>
      </c>
      <c r="AY218" s="126">
        <f>AY204/SUM($AY$204:$BJ$204)</f>
        <v>7.1679596843762919E-2</v>
      </c>
      <c r="AZ218" s="126">
        <f t="shared" ref="AZ218:BI218" si="295">AZ204/SUM($AY$204:$BJ$204)</f>
        <v>9.542981710314076E-2</v>
      </c>
      <c r="BA218" s="126">
        <f t="shared" si="295"/>
        <v>8.8603042802539098E-2</v>
      </c>
      <c r="BB218" s="126">
        <f t="shared" si="295"/>
        <v>0.10084213624009894</v>
      </c>
      <c r="BC218" s="126">
        <f t="shared" si="295"/>
        <v>9.3320479567998924E-2</v>
      </c>
      <c r="BD218" s="126">
        <f t="shared" si="295"/>
        <v>6.6771093506467663E-2</v>
      </c>
      <c r="BE218" s="126">
        <f t="shared" si="295"/>
        <v>6.3208173408719773E-2</v>
      </c>
      <c r="BF218" s="126">
        <f t="shared" si="295"/>
        <v>5.8589149193963824E-2</v>
      </c>
      <c r="BG218" s="126">
        <f t="shared" si="295"/>
        <v>4.7346656103083071E-2</v>
      </c>
      <c r="BH218" s="126">
        <f t="shared" si="295"/>
        <v>9.8745505221397467E-2</v>
      </c>
      <c r="BI218" s="126">
        <f t="shared" si="295"/>
        <v>0.11607491565408207</v>
      </c>
      <c r="BJ218" s="126">
        <f>BJ204/SUM($AY$204:$BJ$204)</f>
        <v>9.9389434354745523E-2</v>
      </c>
      <c r="BK218" s="126">
        <f>BK204/SUM($BK$204:$BV$204)</f>
        <v>0.16523980246272293</v>
      </c>
      <c r="BL218" s="126">
        <f t="shared" ref="BL218:BV218" si="296">BL204/SUM($BK$204:$BV$204)</f>
        <v>0.13228870933297937</v>
      </c>
      <c r="BM218" s="126">
        <f t="shared" si="296"/>
        <v>2.9294237452872907E-2</v>
      </c>
      <c r="BN218" s="126">
        <f t="shared" si="296"/>
        <v>1.7940483717884381E-2</v>
      </c>
      <c r="BO218" s="126">
        <f t="shared" si="296"/>
        <v>4.0805987876177043E-2</v>
      </c>
      <c r="BP218" s="126">
        <f t="shared" si="296"/>
        <v>4.0265463372358902E-2</v>
      </c>
      <c r="BQ218" s="126">
        <f t="shared" si="296"/>
        <v>5.2439198850035687E-2</v>
      </c>
      <c r="BR218" s="126">
        <f t="shared" si="296"/>
        <v>8.2965044359154236E-2</v>
      </c>
      <c r="BS218" s="126">
        <f t="shared" si="296"/>
        <v>9.7065915630013211E-2</v>
      </c>
      <c r="BT218" s="126">
        <f t="shared" si="296"/>
        <v>0.11194652421144594</v>
      </c>
      <c r="BU218" s="126">
        <f t="shared" si="296"/>
        <v>0.1019021229816145</v>
      </c>
      <c r="BV218" s="126">
        <f t="shared" si="296"/>
        <v>0.12784650975274084</v>
      </c>
      <c r="BW218" s="126">
        <f>BW204/SUM($BW$204:$CH$204)</f>
        <v>7.2242120579567914E-2</v>
      </c>
      <c r="BX218" s="126">
        <f t="shared" ref="BX218:CH218" si="297">BX204/SUM($BW$204:$CH$204)</f>
        <v>8.215330081025804E-2</v>
      </c>
      <c r="BY218" s="126">
        <f t="shared" si="297"/>
        <v>9.0245290444944379E-2</v>
      </c>
      <c r="BZ218" s="126">
        <f t="shared" si="297"/>
        <v>5.9278908680806749E-2</v>
      </c>
      <c r="CA218" s="126">
        <f t="shared" si="297"/>
        <v>9.0626424677894682E-2</v>
      </c>
      <c r="CB218" s="126">
        <f t="shared" si="297"/>
        <v>8.2837821272984752E-2</v>
      </c>
      <c r="CC218" s="126">
        <f t="shared" si="297"/>
        <v>6.1482754705556752E-2</v>
      </c>
      <c r="CD218" s="126">
        <f t="shared" si="297"/>
        <v>7.1594220553118759E-2</v>
      </c>
      <c r="CE218" s="126">
        <f t="shared" si="297"/>
        <v>5.4443544084599081E-2</v>
      </c>
      <c r="CF218" s="126">
        <f t="shared" si="297"/>
        <v>9.9503820754740624E-2</v>
      </c>
      <c r="CG218" s="126">
        <f t="shared" si="297"/>
        <v>0.12049541251404663</v>
      </c>
      <c r="CH218" s="126">
        <f t="shared" si="297"/>
        <v>0.11509638092148154</v>
      </c>
      <c r="DF218">
        <v>2020</v>
      </c>
      <c r="DG218" s="20">
        <f t="shared" ref="DG218:DR218" si="298">AM217</f>
        <v>1.3825846902106558</v>
      </c>
      <c r="DH218" s="20">
        <f t="shared" si="298"/>
        <v>1.0742631164222423</v>
      </c>
      <c r="DI218" s="20">
        <f t="shared" si="298"/>
        <v>1.2130936268337709</v>
      </c>
      <c r="DJ218" s="20">
        <f t="shared" si="298"/>
        <v>0.92253020845590161</v>
      </c>
      <c r="DK218" s="20">
        <f t="shared" si="298"/>
        <v>1.0334013217481077</v>
      </c>
      <c r="DL218" s="20">
        <f t="shared" si="298"/>
        <v>0.81760317881174682</v>
      </c>
      <c r="DM218" s="20">
        <f t="shared" si="298"/>
        <v>0.98988994570510946</v>
      </c>
      <c r="DN218" s="20">
        <f t="shared" si="298"/>
        <v>0.58736148950501887</v>
      </c>
      <c r="DO218" s="20">
        <f t="shared" si="298"/>
        <v>0.52398520405186622</v>
      </c>
      <c r="DP218" s="20">
        <f t="shared" si="298"/>
        <v>1.0571240069283239</v>
      </c>
      <c r="DQ218" s="20">
        <f t="shared" si="298"/>
        <v>1.1519027454419541</v>
      </c>
      <c r="DR218" s="20">
        <f t="shared" si="298"/>
        <v>1.2462604658853049</v>
      </c>
      <c r="DX218" s="171">
        <f t="shared" ref="DX218:EE218" si="299">(AY204/10^6)/DX217</f>
        <v>1</v>
      </c>
      <c r="DY218" s="171">
        <f t="shared" si="299"/>
        <v>1</v>
      </c>
      <c r="DZ218" s="171">
        <f t="shared" si="299"/>
        <v>1</v>
      </c>
      <c r="EA218" s="171">
        <f t="shared" si="299"/>
        <v>0.99999999999999989</v>
      </c>
      <c r="EB218" s="171">
        <f t="shared" si="299"/>
        <v>0.99999999999999978</v>
      </c>
      <c r="EC218" s="171">
        <f t="shared" si="299"/>
        <v>0.99999999999999989</v>
      </c>
      <c r="ED218" s="171">
        <f t="shared" si="299"/>
        <v>1</v>
      </c>
      <c r="EE218" s="171">
        <f t="shared" si="299"/>
        <v>0.83333333333333337</v>
      </c>
      <c r="EF218" s="199"/>
      <c r="EG218" s="199"/>
      <c r="EH218" s="199"/>
      <c r="EI218" s="199"/>
    </row>
    <row r="219" spans="2:177" ht="18.75" x14ac:dyDescent="0.35">
      <c r="C219" s="126"/>
      <c r="D219" s="126"/>
      <c r="E219" s="126"/>
      <c r="F219" s="126"/>
      <c r="G219" s="126"/>
      <c r="H219" s="126"/>
      <c r="I219" s="126"/>
      <c r="J219" s="126"/>
      <c r="K219" s="126"/>
      <c r="L219" s="126"/>
      <c r="M219" s="126"/>
      <c r="N219" s="126"/>
      <c r="O219" s="126"/>
      <c r="P219" s="126"/>
      <c r="Q219" s="126"/>
      <c r="R219" s="126"/>
      <c r="S219" s="126"/>
      <c r="T219" s="126"/>
      <c r="U219" s="126"/>
      <c r="V219" s="126"/>
      <c r="W219" s="126"/>
      <c r="X219" s="126"/>
      <c r="Y219" s="126"/>
      <c r="Z219" s="126"/>
      <c r="AA219" s="126"/>
      <c r="AB219" s="126"/>
      <c r="AC219" s="126"/>
      <c r="AD219" s="126"/>
      <c r="AE219" s="126"/>
      <c r="AF219" s="126"/>
      <c r="AG219" s="126"/>
      <c r="AH219" s="126"/>
      <c r="AI219" s="126"/>
      <c r="AJ219" s="126"/>
      <c r="AK219" s="126"/>
      <c r="AL219" s="126"/>
      <c r="AM219" s="126"/>
      <c r="AN219" s="126"/>
      <c r="AO219" s="126"/>
      <c r="AP219" s="126"/>
      <c r="AQ219" s="126"/>
      <c r="AR219" s="126"/>
      <c r="AS219" s="126"/>
      <c r="AT219" s="126"/>
      <c r="AU219" s="126"/>
      <c r="AV219" s="126"/>
      <c r="AW219" s="126"/>
      <c r="AX219" s="126"/>
      <c r="AY219" s="20"/>
      <c r="AZ219" s="20"/>
      <c r="BA219" s="20"/>
      <c r="BB219" s="20"/>
      <c r="BC219" s="20"/>
      <c r="BD219" s="20"/>
      <c r="BE219" s="20"/>
      <c r="BF219" s="20"/>
      <c r="DF219">
        <v>2021</v>
      </c>
      <c r="DG219" s="20">
        <f t="shared" ref="DG219:DR219" si="300">AY217</f>
        <v>0.86015516212515508</v>
      </c>
      <c r="DH219" s="20">
        <f t="shared" si="300"/>
        <v>1.1451578052376892</v>
      </c>
      <c r="DI219" s="20">
        <f t="shared" si="300"/>
        <v>1.0632365136304693</v>
      </c>
      <c r="DJ219" s="20">
        <f t="shared" si="300"/>
        <v>1.2101056348811872</v>
      </c>
      <c r="DK219" s="20">
        <f t="shared" si="300"/>
        <v>1.119845754815987</v>
      </c>
      <c r="DL219" s="20">
        <f t="shared" si="300"/>
        <v>0.8012531220776119</v>
      </c>
      <c r="DM219" s="20">
        <f t="shared" si="300"/>
        <v>0.75849808090463722</v>
      </c>
      <c r="DN219" s="20">
        <f t="shared" si="300"/>
        <v>0.70306979032756589</v>
      </c>
      <c r="DO219" s="20">
        <f t="shared" si="300"/>
        <v>0.5681598732369969</v>
      </c>
      <c r="DP219" s="20">
        <f t="shared" si="300"/>
        <v>1.1849460626567696</v>
      </c>
      <c r="DQ219" s="20">
        <f t="shared" si="300"/>
        <v>1.3928989878489848</v>
      </c>
      <c r="DR219" s="20">
        <f t="shared" si="300"/>
        <v>1.1926732122569463</v>
      </c>
      <c r="DW219" s="232" t="s">
        <v>1373</v>
      </c>
      <c r="DX219" s="133">
        <v>0.2</v>
      </c>
      <c r="EF219" s="199"/>
      <c r="EG219" s="199"/>
      <c r="EH219" s="199"/>
      <c r="EI219" s="199"/>
      <c r="FH219" s="1" t="s">
        <v>1199</v>
      </c>
      <c r="FI219" s="125">
        <f>FE228</f>
        <v>22.149000000000001</v>
      </c>
    </row>
    <row r="220" spans="2:177" x14ac:dyDescent="0.35">
      <c r="C220" s="126"/>
      <c r="D220" s="126"/>
      <c r="E220" s="126"/>
      <c r="F220" s="126"/>
      <c r="G220" s="126"/>
      <c r="H220" s="126"/>
      <c r="I220" s="126"/>
      <c r="J220" s="126"/>
      <c r="K220" s="126"/>
      <c r="L220" s="126"/>
      <c r="M220" s="126"/>
      <c r="N220" s="126"/>
      <c r="O220" s="126"/>
      <c r="P220" s="126"/>
      <c r="Q220" s="126"/>
      <c r="R220" s="126"/>
      <c r="S220" s="126"/>
      <c r="T220" s="126"/>
      <c r="U220" s="126"/>
      <c r="V220" s="126"/>
      <c r="W220" s="126"/>
      <c r="X220" s="126"/>
      <c r="Y220" s="126"/>
      <c r="Z220" s="126"/>
      <c r="AA220" s="126"/>
      <c r="AB220" s="126"/>
      <c r="AC220" s="126"/>
      <c r="AD220" s="126"/>
      <c r="AE220" s="126"/>
      <c r="AF220" s="126"/>
      <c r="AG220" s="126"/>
      <c r="AH220" s="126"/>
      <c r="AI220" s="126"/>
      <c r="AJ220" s="126"/>
      <c r="AK220" s="126"/>
      <c r="AL220" s="126"/>
      <c r="AM220" s="126"/>
      <c r="AN220" s="126"/>
      <c r="AO220" s="126"/>
      <c r="AP220" s="126"/>
      <c r="AQ220" s="126"/>
      <c r="AR220" s="126"/>
      <c r="AS220" s="126"/>
      <c r="AT220" s="126"/>
      <c r="AU220" s="126"/>
      <c r="AV220" s="126"/>
      <c r="AW220" s="126"/>
      <c r="AX220" s="126"/>
      <c r="AY220" s="20"/>
      <c r="AZ220" s="20"/>
      <c r="BA220" s="20"/>
      <c r="BB220" s="20"/>
      <c r="BC220" s="20"/>
      <c r="BD220" s="20"/>
      <c r="BE220" s="20"/>
      <c r="BF220" s="20"/>
      <c r="DF220">
        <v>2022</v>
      </c>
      <c r="DG220" s="20">
        <f t="shared" ref="DG220:DR220" si="301">BK217</f>
        <v>1.4866087676493229</v>
      </c>
      <c r="DH220" s="20">
        <f t="shared" si="301"/>
        <v>1.1901584982818263</v>
      </c>
      <c r="DI220" s="20">
        <f t="shared" si="301"/>
        <v>0.2635507280327718</v>
      </c>
      <c r="DJ220" s="20">
        <f t="shared" si="301"/>
        <v>0.1614046978596064</v>
      </c>
      <c r="DK220" s="20">
        <f t="shared" si="301"/>
        <v>0.36711820303102727</v>
      </c>
      <c r="DL220" s="20">
        <f t="shared" si="301"/>
        <v>0.36225527984587874</v>
      </c>
      <c r="DM220" s="20">
        <f t="shared" si="301"/>
        <v>0.47177841910429458</v>
      </c>
      <c r="DN220" s="20">
        <f t="shared" si="301"/>
        <v>0.74640952430669749</v>
      </c>
      <c r="DO220" s="20">
        <f t="shared" si="301"/>
        <v>0.87327047760202969</v>
      </c>
      <c r="DP220" s="20">
        <f t="shared" si="301"/>
        <v>1.007146473914154</v>
      </c>
      <c r="DQ220" s="20">
        <f t="shared" si="301"/>
        <v>0.91678026243539323</v>
      </c>
      <c r="DR220" s="20">
        <f t="shared" si="301"/>
        <v>1.1501934732381749</v>
      </c>
      <c r="FH220" s="1" t="s">
        <v>1201</v>
      </c>
      <c r="FI220" s="125">
        <f>FE229</f>
        <v>5.8220000000000001</v>
      </c>
    </row>
    <row r="221" spans="2:177" ht="21.75" x14ac:dyDescent="0.35">
      <c r="C221" s="126"/>
      <c r="D221" s="126"/>
      <c r="E221" s="126"/>
      <c r="F221" s="126"/>
      <c r="G221" s="126"/>
      <c r="H221" s="126"/>
      <c r="I221" s="126"/>
      <c r="J221" s="126"/>
      <c r="K221" s="126"/>
      <c r="L221" s="126"/>
      <c r="M221" s="126"/>
      <c r="N221" s="126"/>
      <c r="O221" s="126"/>
      <c r="P221" s="126"/>
      <c r="Q221" s="126"/>
      <c r="R221" s="126"/>
      <c r="S221" s="126"/>
      <c r="T221" s="126"/>
      <c r="U221" s="126"/>
      <c r="V221" s="126"/>
      <c r="W221" s="126"/>
      <c r="X221" s="126"/>
      <c r="Y221" s="126"/>
      <c r="Z221" s="126"/>
      <c r="AA221" s="126"/>
      <c r="AB221" s="126"/>
      <c r="AC221" s="126"/>
      <c r="AD221" s="126"/>
      <c r="AE221" s="126"/>
      <c r="AF221" s="126"/>
      <c r="AG221" s="126"/>
      <c r="AH221" s="126"/>
      <c r="AI221" s="126"/>
      <c r="AJ221" s="126"/>
      <c r="AK221" s="126"/>
      <c r="AL221" s="126"/>
      <c r="AM221" s="126"/>
      <c r="AN221" s="126"/>
      <c r="AO221" s="126"/>
      <c r="AP221" s="126"/>
      <c r="AQ221" s="126"/>
      <c r="AR221" s="126"/>
      <c r="AS221" s="126"/>
      <c r="AT221" s="126"/>
      <c r="AU221" s="126"/>
      <c r="AV221" s="126"/>
      <c r="AW221" s="126"/>
      <c r="AX221" s="126"/>
      <c r="AY221" s="20"/>
      <c r="AZ221" s="20"/>
      <c r="BA221" s="20"/>
      <c r="BB221" s="20"/>
      <c r="BC221" s="20"/>
      <c r="BD221" s="20"/>
      <c r="BE221" s="20"/>
      <c r="BF221" s="20"/>
      <c r="DF221" s="167" t="s">
        <v>1368</v>
      </c>
      <c r="DG221" s="151">
        <f t="shared" ref="DG221:DR221" si="302">AVERAGE(DG215:DG218)</f>
        <v>1.2120906672683613</v>
      </c>
      <c r="DH221" s="151">
        <f t="shared" si="302"/>
        <v>1.0577657752248419</v>
      </c>
      <c r="DI221" s="151">
        <f t="shared" si="302"/>
        <v>1.1320688527229208</v>
      </c>
      <c r="DJ221" s="151">
        <f t="shared" si="302"/>
        <v>1.0711392559870099</v>
      </c>
      <c r="DK221" s="151">
        <f t="shared" si="302"/>
        <v>1.0947941727010746</v>
      </c>
      <c r="DL221" s="151">
        <f t="shared" si="302"/>
        <v>0.85262787529267059</v>
      </c>
      <c r="DM221" s="151">
        <f t="shared" si="302"/>
        <v>0.86251115251919075</v>
      </c>
      <c r="DN221" s="151">
        <f t="shared" si="302"/>
        <v>0.67544291651841482</v>
      </c>
      <c r="DO221" s="151">
        <f t="shared" si="302"/>
        <v>0.57442219297136998</v>
      </c>
      <c r="DP221" s="151">
        <f t="shared" si="302"/>
        <v>1.0132065720753407</v>
      </c>
      <c r="DQ221" s="151">
        <f t="shared" si="302"/>
        <v>1.2374619515389753</v>
      </c>
      <c r="DR221" s="151">
        <f t="shared" si="302"/>
        <v>1.2164686151798292</v>
      </c>
      <c r="DW221" s="167">
        <v>2023</v>
      </c>
      <c r="DX221" s="151">
        <f t="shared" ref="DX221:EI221" si="303">AVERAGE(DX206:DX210)</f>
        <v>9.5141963853310016E-2</v>
      </c>
      <c r="DY221" s="151">
        <f t="shared" si="303"/>
        <v>8.9603681768950935E-2</v>
      </c>
      <c r="DZ221" s="151">
        <f t="shared" si="303"/>
        <v>9.3191865408702529E-2</v>
      </c>
      <c r="EA221" s="151">
        <f t="shared" si="303"/>
        <v>9.1577710980487129E-2</v>
      </c>
      <c r="EB221" s="151">
        <f t="shared" si="303"/>
        <v>9.1650374093671438E-2</v>
      </c>
      <c r="EC221" s="151">
        <f t="shared" si="303"/>
        <v>7.0196077054138231E-2</v>
      </c>
      <c r="ED221" s="151">
        <f t="shared" si="303"/>
        <v>7.0142378183023338E-2</v>
      </c>
      <c r="EE221" s="151">
        <f t="shared" si="303"/>
        <v>5.6747357606687102E-2</v>
      </c>
      <c r="EF221" s="151">
        <f t="shared" si="303"/>
        <v>4.7764144085374619E-2</v>
      </c>
      <c r="EG221" s="151">
        <f t="shared" si="303"/>
        <v>8.72962058493022E-2</v>
      </c>
      <c r="EH221" s="151">
        <f t="shared" si="303"/>
        <v>0.10571244656674809</v>
      </c>
      <c r="EI221" s="151">
        <f t="shared" si="303"/>
        <v>0.1009757945496044</v>
      </c>
      <c r="FH221" s="1" t="s">
        <v>1719</v>
      </c>
      <c r="FK221" s="125">
        <f>FE230</f>
        <v>26.9</v>
      </c>
      <c r="FO221">
        <v>1</v>
      </c>
      <c r="FP221">
        <v>2</v>
      </c>
      <c r="FQ221">
        <v>3</v>
      </c>
      <c r="FR221">
        <v>4</v>
      </c>
      <c r="FS221">
        <v>5</v>
      </c>
      <c r="FT221">
        <v>6</v>
      </c>
      <c r="FU221">
        <v>7</v>
      </c>
    </row>
    <row r="222" spans="2:177" x14ac:dyDescent="0.35">
      <c r="C222" s="126"/>
      <c r="D222" s="126"/>
      <c r="E222" s="126"/>
      <c r="F222" s="126"/>
      <c r="G222" s="126"/>
      <c r="H222" s="126"/>
      <c r="I222" s="126"/>
      <c r="J222" s="126"/>
      <c r="K222" s="126"/>
      <c r="L222" s="126"/>
      <c r="M222" s="126"/>
      <c r="N222" s="126"/>
      <c r="O222" s="126"/>
      <c r="P222" s="126"/>
      <c r="Q222" s="126"/>
      <c r="R222" s="126"/>
      <c r="S222" s="126"/>
      <c r="T222" s="126"/>
      <c r="U222" s="126"/>
      <c r="V222" s="126"/>
      <c r="W222" s="126"/>
      <c r="X222" s="126"/>
      <c r="Y222" s="126"/>
      <c r="Z222" s="126"/>
      <c r="AA222" s="126"/>
      <c r="AB222" s="126"/>
      <c r="AC222" s="126"/>
      <c r="AD222" s="126"/>
      <c r="AE222" s="126"/>
      <c r="AF222" s="126"/>
      <c r="AG222" s="126"/>
      <c r="AH222" s="126"/>
      <c r="AI222" s="126"/>
      <c r="AJ222" s="126"/>
      <c r="AK222" s="126"/>
      <c r="AL222" s="126"/>
      <c r="AM222" s="126"/>
      <c r="AN222" s="126"/>
      <c r="AO222" s="126"/>
      <c r="AP222" s="126"/>
      <c r="AQ222" s="126"/>
      <c r="AR222" s="126"/>
      <c r="AS222" s="126"/>
      <c r="AT222" s="126"/>
      <c r="AU222" s="126"/>
      <c r="AV222" s="126"/>
      <c r="AW222" s="126"/>
      <c r="AX222" s="126"/>
      <c r="AY222" s="20"/>
      <c r="AZ222" s="20"/>
      <c r="BA222" s="20"/>
      <c r="BB222" s="20"/>
      <c r="BC222" s="20"/>
      <c r="BD222" s="20"/>
      <c r="BE222" s="20"/>
      <c r="BF222" s="20"/>
      <c r="DF222" s="196" t="s">
        <v>1613</v>
      </c>
      <c r="DG222" s="170"/>
      <c r="DH222" s="170"/>
      <c r="DI222" s="170"/>
      <c r="DJ222" s="170"/>
      <c r="DK222" s="170"/>
      <c r="DL222" s="170"/>
      <c r="DM222" s="170"/>
      <c r="DW222" s="106" t="s">
        <v>1641</v>
      </c>
      <c r="FH222" t="s">
        <v>2291</v>
      </c>
      <c r="FI222">
        <v>2</v>
      </c>
      <c r="FU222" t="s">
        <v>2288</v>
      </c>
    </row>
    <row r="223" spans="2:177" ht="21.75" x14ac:dyDescent="0.4">
      <c r="C223" s="126"/>
      <c r="D223" s="126"/>
      <c r="E223" s="126"/>
      <c r="F223" s="126"/>
      <c r="G223" s="126"/>
      <c r="H223" s="126"/>
      <c r="I223" s="126"/>
      <c r="J223" s="126"/>
      <c r="K223" s="126"/>
      <c r="L223" s="126"/>
      <c r="M223" s="126"/>
      <c r="N223" s="126"/>
      <c r="O223" s="126"/>
      <c r="P223" s="126"/>
      <c r="Q223" s="126"/>
      <c r="R223" s="126"/>
      <c r="S223" s="126"/>
      <c r="T223" s="126"/>
      <c r="U223" s="126"/>
      <c r="V223" s="126"/>
      <c r="W223" s="126"/>
      <c r="X223" s="126"/>
      <c r="Y223" s="126"/>
      <c r="Z223" s="126"/>
      <c r="AA223" s="126"/>
      <c r="AB223" s="126"/>
      <c r="AC223" s="126"/>
      <c r="AD223" s="126"/>
      <c r="AE223" s="126"/>
      <c r="AF223" s="126"/>
      <c r="AG223" s="126"/>
      <c r="AH223" s="126"/>
      <c r="AI223" s="126"/>
      <c r="AJ223" s="126"/>
      <c r="AK223" s="126"/>
      <c r="AL223" s="126"/>
      <c r="AM223" s="126"/>
      <c r="AN223" s="126"/>
      <c r="AO223" s="126"/>
      <c r="AP223" s="126"/>
      <c r="AQ223" s="126"/>
      <c r="AR223" s="126"/>
      <c r="AS223" s="126"/>
      <c r="AT223" s="126"/>
      <c r="AU223" s="126"/>
      <c r="AV223" s="126"/>
      <c r="AW223" s="126"/>
      <c r="AX223" s="126"/>
      <c r="AY223" s="20"/>
      <c r="AZ223" s="20"/>
      <c r="BA223" s="20"/>
      <c r="BB223" s="20"/>
      <c r="BC223" s="20"/>
      <c r="BD223" s="20"/>
      <c r="BE223" s="20"/>
      <c r="BF223" s="20"/>
      <c r="DG223" s="170"/>
      <c r="DH223" s="170"/>
      <c r="DI223" s="170"/>
      <c r="DJ223" s="170"/>
      <c r="DK223" s="170"/>
      <c r="DL223" s="170"/>
      <c r="DM223" s="170"/>
      <c r="DW223" s="90">
        <v>2023</v>
      </c>
      <c r="DX223" s="235">
        <f t="shared" ref="DX223:EI223" si="304">DX$221*$DC$203*$EK223</f>
        <v>0.57208735374763742</v>
      </c>
      <c r="DY223" s="235">
        <f t="shared" si="304"/>
        <v>0.53878573778736627</v>
      </c>
      <c r="DZ223" s="235">
        <f t="shared" si="304"/>
        <v>0.56036143793153181</v>
      </c>
      <c r="EA223" s="235">
        <f t="shared" si="304"/>
        <v>0.55065554898434188</v>
      </c>
      <c r="EB223" s="235">
        <f t="shared" si="304"/>
        <v>0.55109247131023342</v>
      </c>
      <c r="EC223" s="235">
        <f t="shared" si="304"/>
        <v>0.42208807069910065</v>
      </c>
      <c r="ED223" s="235">
        <f t="shared" si="304"/>
        <v>0.42176518010665165</v>
      </c>
      <c r="EE223" s="235">
        <f t="shared" si="304"/>
        <v>0.34122110087441759</v>
      </c>
      <c r="EF223" s="235">
        <f t="shared" si="304"/>
        <v>0.28720515834582683</v>
      </c>
      <c r="EG223" s="235">
        <f t="shared" si="304"/>
        <v>0.52491091600269568</v>
      </c>
      <c r="EH223" s="235">
        <f t="shared" si="304"/>
        <v>0.63564752465907226</v>
      </c>
      <c r="EI223" s="235">
        <f t="shared" si="304"/>
        <v>0.60716609955112422</v>
      </c>
      <c r="EJ223" s="236">
        <f>SUM(DX223:EI223)</f>
        <v>6.0129865999999996</v>
      </c>
      <c r="EK223" s="221">
        <v>1</v>
      </c>
      <c r="EL223" s="236"/>
      <c r="EM223" s="221" t="str">
        <f>'Чарти 2-3'!$B$1</f>
        <v>UKR</v>
      </c>
      <c r="FH223" s="106" t="s">
        <v>2292</v>
      </c>
      <c r="FI223" s="125">
        <f>FI219+FI220+FI221+FI222-FI211/10^9-FI224</f>
        <v>26.407978333333332</v>
      </c>
      <c r="FJ223" s="125">
        <f>FI223+FJ221-FJ211/10^9-FJ224</f>
        <v>22.804174666666665</v>
      </c>
      <c r="FK223" s="125">
        <f>FJ223+FK221-FK211/10^9-FK224</f>
        <v>45.984764149999997</v>
      </c>
      <c r="FL223" s="125">
        <f>FK223-FL211/10^9-FL224</f>
        <v>42.185088648582706</v>
      </c>
      <c r="FM223" s="125">
        <f>FL223-FM211/10^9-FM224</f>
        <v>38.344290939416041</v>
      </c>
      <c r="FN223" s="125">
        <f>FM223-FN211/10^9-FN224</f>
        <v>34.503493230249376</v>
      </c>
      <c r="FO223" s="125">
        <f t="shared" ref="FO223:FU223" si="305">FN223-FC213/10^9-FO224</f>
        <v>30.446019382470208</v>
      </c>
      <c r="FP223" s="125">
        <f t="shared" si="305"/>
        <v>26.25084318528906</v>
      </c>
      <c r="FQ223" s="125">
        <f t="shared" si="305"/>
        <v>22.010030813679634</v>
      </c>
      <c r="FR223" s="125">
        <f t="shared" si="305"/>
        <v>17.820080933653411</v>
      </c>
      <c r="FS223" s="125">
        <f t="shared" si="305"/>
        <v>13.772555030510983</v>
      </c>
      <c r="FT223" s="125">
        <f t="shared" si="305"/>
        <v>9.9454978662866154</v>
      </c>
      <c r="FU223" s="735">
        <f t="shared" si="305"/>
        <v>5.8649016523064761</v>
      </c>
    </row>
    <row r="224" spans="2:177" ht="21.75" x14ac:dyDescent="0.4">
      <c r="C224" s="126"/>
      <c r="D224" s="126"/>
      <c r="E224" s="126"/>
      <c r="F224" s="126"/>
      <c r="G224" s="126"/>
      <c r="H224" s="126"/>
      <c r="I224" s="126"/>
      <c r="J224" s="126"/>
      <c r="K224" s="126"/>
      <c r="L224" s="126"/>
      <c r="M224" s="126"/>
      <c r="N224" s="126"/>
      <c r="O224" s="126"/>
      <c r="P224" s="126"/>
      <c r="Q224" s="126"/>
      <c r="R224" s="126"/>
      <c r="S224" s="126"/>
      <c r="T224" s="126"/>
      <c r="U224" s="126"/>
      <c r="V224" s="126"/>
      <c r="W224" s="126"/>
      <c r="X224" s="126"/>
      <c r="Y224" s="126"/>
      <c r="Z224" s="126"/>
      <c r="AA224" s="126"/>
      <c r="AB224" s="126"/>
      <c r="AC224" s="126"/>
      <c r="AD224" s="126"/>
      <c r="AE224" s="126"/>
      <c r="AF224" s="126"/>
      <c r="AG224" s="126"/>
      <c r="AH224" s="126"/>
      <c r="AI224" s="126"/>
      <c r="AJ224" s="126"/>
      <c r="AK224" s="126"/>
      <c r="AL224" s="126"/>
      <c r="AM224" s="126"/>
      <c r="AN224" s="126"/>
      <c r="AO224" s="126"/>
      <c r="AP224" s="126"/>
      <c r="AQ224" s="126"/>
      <c r="AR224" s="126"/>
      <c r="AS224" s="126"/>
      <c r="AT224" s="126"/>
      <c r="AU224" s="126"/>
      <c r="AV224" s="126"/>
      <c r="AW224" s="126"/>
      <c r="AX224" s="126"/>
      <c r="AY224" s="20"/>
      <c r="AZ224" s="20"/>
      <c r="BA224" s="20"/>
      <c r="BB224" s="20"/>
      <c r="BC224" s="20"/>
      <c r="BD224" s="20"/>
      <c r="BE224" s="20"/>
      <c r="BF224" s="20"/>
      <c r="DG224" s="170"/>
      <c r="DH224" s="170"/>
      <c r="DI224" s="170"/>
      <c r="DJ224" s="170"/>
      <c r="DK224" s="170"/>
      <c r="DL224" s="170"/>
      <c r="DM224" s="170"/>
      <c r="DW224" s="90" t="s">
        <v>2167</v>
      </c>
      <c r="DX224" s="235">
        <f>BW204/10^6</f>
        <v>0.51290899999999995</v>
      </c>
      <c r="DY224" s="235">
        <f>BX204/10^6</f>
        <v>0.58327700000000005</v>
      </c>
      <c r="DZ224" s="235">
        <f t="shared" ref="DZ224" si="306">BY204/10^6</f>
        <v>0.64072899999999999</v>
      </c>
      <c r="EA224" s="235">
        <f>BZ204/10^6</f>
        <v>0.42087200000000002</v>
      </c>
      <c r="EB224" s="235">
        <f t="shared" ref="EB224:EC224" si="307">CA204/10^6</f>
        <v>0.64343499999999998</v>
      </c>
      <c r="EC224" s="235">
        <f t="shared" si="307"/>
        <v>0.58813700000000002</v>
      </c>
      <c r="ED224" s="235">
        <f t="shared" ref="ED224" si="308">CC204/10^6</f>
        <v>0.43651899999999999</v>
      </c>
      <c r="EE224" s="235">
        <f t="shared" ref="EE224" si="309">CD204/10^6</f>
        <v>0.50830900000000001</v>
      </c>
      <c r="EF224" s="235"/>
      <c r="EG224" s="235"/>
      <c r="EH224" s="235"/>
      <c r="EI224" s="235"/>
      <c r="EJ224" s="236"/>
      <c r="EK224" s="236"/>
      <c r="EL224" s="236"/>
      <c r="EM224" s="90" t="s">
        <v>2029</v>
      </c>
      <c r="EN224" s="90" t="s">
        <v>2028</v>
      </c>
      <c r="EO224" s="90" t="s">
        <v>2025</v>
      </c>
      <c r="FH224" t="s">
        <v>2293</v>
      </c>
      <c r="FI224" s="86">
        <f t="shared" ref="FI224:FU224" si="310">$FI$225/12</f>
        <v>1.2916666666666667</v>
      </c>
      <c r="FJ224" s="86">
        <f t="shared" si="310"/>
        <v>1.2916666666666667</v>
      </c>
      <c r="FK224" s="86">
        <f t="shared" si="310"/>
        <v>1.2916666666666667</v>
      </c>
      <c r="FL224" s="86">
        <f t="shared" si="310"/>
        <v>1.2916666666666667</v>
      </c>
      <c r="FM224" s="86">
        <f t="shared" si="310"/>
        <v>1.2916666666666667</v>
      </c>
      <c r="FN224" s="86">
        <f t="shared" si="310"/>
        <v>1.2916666666666667</v>
      </c>
      <c r="FO224" s="86">
        <f t="shared" si="310"/>
        <v>1.2916666666666667</v>
      </c>
      <c r="FP224" s="86">
        <f t="shared" si="310"/>
        <v>1.2916666666666667</v>
      </c>
      <c r="FQ224" s="86">
        <f t="shared" si="310"/>
        <v>1.2916666666666667</v>
      </c>
      <c r="FR224" s="86">
        <f t="shared" si="310"/>
        <v>1.2916666666666667</v>
      </c>
      <c r="FS224" s="86">
        <f t="shared" si="310"/>
        <v>1.2916666666666667</v>
      </c>
      <c r="FT224" s="86">
        <f t="shared" si="310"/>
        <v>1.2916666666666667</v>
      </c>
      <c r="FU224" s="86">
        <f t="shared" si="310"/>
        <v>1.2916666666666667</v>
      </c>
    </row>
    <row r="225" spans="2:167" ht="21.75" x14ac:dyDescent="0.4">
      <c r="C225" s="126"/>
      <c r="D225" s="126"/>
      <c r="E225" s="126"/>
      <c r="F225" s="126"/>
      <c r="G225" s="126"/>
      <c r="H225" s="126"/>
      <c r="I225" s="126"/>
      <c r="J225" s="126"/>
      <c r="K225" s="126"/>
      <c r="L225" s="126"/>
      <c r="M225" s="126"/>
      <c r="N225" s="126"/>
      <c r="O225" s="126"/>
      <c r="P225" s="126"/>
      <c r="Q225" s="126"/>
      <c r="R225" s="126"/>
      <c r="S225" s="126"/>
      <c r="T225" s="126"/>
      <c r="U225" s="126"/>
      <c r="V225" s="126"/>
      <c r="W225" s="126"/>
      <c r="X225" s="126"/>
      <c r="Y225" s="126"/>
      <c r="Z225" s="126"/>
      <c r="AA225" s="126"/>
      <c r="AB225" s="126"/>
      <c r="AC225" s="126"/>
      <c r="AD225" s="126"/>
      <c r="AE225" s="126"/>
      <c r="AF225" s="126"/>
      <c r="AG225" s="126"/>
      <c r="AH225" s="126"/>
      <c r="AI225" s="126"/>
      <c r="AJ225" s="126"/>
      <c r="AK225" s="126"/>
      <c r="AL225" s="126"/>
      <c r="AM225" s="126"/>
      <c r="AN225" s="126"/>
      <c r="AO225" s="126"/>
      <c r="AP225" s="126"/>
      <c r="AQ225" s="126"/>
      <c r="AR225" s="126"/>
      <c r="AS225" s="126"/>
      <c r="AT225" s="126"/>
      <c r="AU225" s="126"/>
      <c r="AV225" s="126"/>
      <c r="AW225" s="126"/>
      <c r="AX225" s="126"/>
      <c r="AY225" s="20"/>
      <c r="AZ225" s="20"/>
      <c r="BA225" s="20"/>
      <c r="BB225" s="20"/>
      <c r="BC225" s="20"/>
      <c r="BD225" s="20"/>
      <c r="BE225" s="20"/>
      <c r="BF225" s="20"/>
      <c r="DG225" s="170"/>
      <c r="DH225" s="170"/>
      <c r="DI225" s="170"/>
      <c r="DJ225" s="170"/>
      <c r="DK225" s="170"/>
      <c r="DL225" s="170"/>
      <c r="DM225" s="170"/>
      <c r="DW225" s="221" t="s">
        <v>1642</v>
      </c>
      <c r="DX225" s="126">
        <f>DX224/DX223</f>
        <v>0.89655713701767548</v>
      </c>
      <c r="DY225" s="126">
        <f>DY224/DY223</f>
        <v>1.082576911548079</v>
      </c>
      <c r="DZ225" s="126">
        <f>DZ224/DZ223</f>
        <v>1.1434209362534471</v>
      </c>
      <c r="EA225" s="126">
        <f>EA224/EA223</f>
        <v>0.7643108305660018</v>
      </c>
      <c r="EB225" s="126">
        <f t="shared" ref="EB225:ED225" si="311">EB224/EB223</f>
        <v>1.1675626750447532</v>
      </c>
      <c r="EC225" s="126">
        <f t="shared" si="311"/>
        <v>1.3933987734499913</v>
      </c>
      <c r="ED225" s="126">
        <f t="shared" si="311"/>
        <v>1.0349811235949291</v>
      </c>
      <c r="EE225" s="126">
        <f>EE224/EE223</f>
        <v>1.4896763380031328</v>
      </c>
      <c r="EF225" s="235"/>
      <c r="EG225" s="235"/>
      <c r="EH225" s="235"/>
      <c r="EI225" s="235"/>
      <c r="EJ225" s="345">
        <f>AVERAGE(DX225:EI225)*EK225</f>
        <v>1.3458727088217015</v>
      </c>
      <c r="EK225" s="221">
        <v>1.2</v>
      </c>
      <c r="EL225" s="345"/>
      <c r="EM225" t="s">
        <v>2238</v>
      </c>
      <c r="EN225" t="s">
        <v>2242</v>
      </c>
      <c r="EO225" t="s">
        <v>2238</v>
      </c>
      <c r="FH225" t="s">
        <v>2294</v>
      </c>
      <c r="FI225">
        <v>15.5</v>
      </c>
    </row>
    <row r="226" spans="2:167" x14ac:dyDescent="0.35">
      <c r="C226" s="85"/>
      <c r="D226" s="85"/>
      <c r="E226" s="85"/>
      <c r="F226" s="85"/>
      <c r="G226" s="85"/>
      <c r="H226" s="85"/>
      <c r="I226" s="85"/>
      <c r="J226" s="85"/>
      <c r="K226" s="85"/>
      <c r="L226" s="85"/>
      <c r="M226" s="85"/>
      <c r="N226" s="85"/>
      <c r="O226" s="85"/>
      <c r="P226" s="85"/>
      <c r="Q226" s="85"/>
      <c r="R226" s="85"/>
      <c r="S226" s="85"/>
      <c r="T226" s="85"/>
      <c r="U226" s="85"/>
      <c r="V226" s="85"/>
      <c r="W226" s="85"/>
      <c r="X226" s="85"/>
      <c r="Y226" s="85"/>
      <c r="Z226" s="85"/>
      <c r="AA226" s="85"/>
      <c r="AB226" s="85"/>
      <c r="AC226" s="85"/>
      <c r="AD226" s="85"/>
      <c r="AE226" s="85"/>
      <c r="AF226" s="85"/>
      <c r="AG226" s="85"/>
      <c r="AH226" s="85"/>
      <c r="AI226" s="85"/>
      <c r="AJ226" s="85"/>
      <c r="AK226" s="85"/>
      <c r="AL226" s="85"/>
      <c r="AM226" s="85"/>
      <c r="AN226" s="85"/>
      <c r="AO226" s="85"/>
      <c r="AP226" s="85"/>
      <c r="AQ226" s="85"/>
      <c r="AR226" s="85"/>
      <c r="AS226" s="85"/>
      <c r="AT226" s="85"/>
      <c r="AU226" s="85"/>
      <c r="AV226" s="85"/>
      <c r="AW226" s="85"/>
      <c r="AX226" s="85"/>
      <c r="AY226" s="20"/>
      <c r="AZ226" s="20"/>
      <c r="BA226" s="20"/>
      <c r="BB226" s="20"/>
      <c r="BC226" s="20"/>
      <c r="BD226" s="20"/>
      <c r="BE226" s="20"/>
      <c r="BF226" s="20"/>
      <c r="BY226" s="42"/>
      <c r="BZ226">
        <f>AVERAGE(BY234:BZ234)/AVERAGE(BU234:BW234)-1</f>
        <v>0.82623332040166364</v>
      </c>
      <c r="CC226" s="138"/>
      <c r="DW226" s="315" t="s">
        <v>2202</v>
      </c>
      <c r="EB226" s="697">
        <f t="shared" ref="EB226:EI226" si="312">EB$221*$DC$203*$EK223*$EJ$225</f>
        <v>0.74170031717354967</v>
      </c>
      <c r="EC226" s="697">
        <f t="shared" si="312"/>
        <v>0.56807681507312446</v>
      </c>
      <c r="ED226" s="697">
        <f t="shared" si="312"/>
        <v>0.56764224543681208</v>
      </c>
      <c r="EE226" s="697">
        <f t="shared" si="312"/>
        <v>0.45924016734097545</v>
      </c>
      <c r="EF226" s="697">
        <f>EF$221*$DC$203*$EK223*$EJ$225</f>
        <v>0.38654158445046366</v>
      </c>
      <c r="EG226" s="697">
        <f t="shared" si="312"/>
        <v>0.70646327641062867</v>
      </c>
      <c r="EH226" s="697">
        <f t="shared" si="312"/>
        <v>0.85550065586871493</v>
      </c>
      <c r="EI226" s="697">
        <f t="shared" si="312"/>
        <v>0.81716828310757839</v>
      </c>
      <c r="EM226" t="s">
        <v>1930</v>
      </c>
      <c r="EN226" t="s">
        <v>2243</v>
      </c>
      <c r="EO226" t="s">
        <v>2247</v>
      </c>
    </row>
    <row r="227" spans="2:167" x14ac:dyDescent="0.35">
      <c r="C227" s="85"/>
      <c r="D227" s="85"/>
      <c r="E227" s="85"/>
      <c r="F227" s="85"/>
      <c r="G227" s="85"/>
      <c r="H227" s="85"/>
      <c r="I227" s="85"/>
      <c r="J227" s="85"/>
      <c r="K227" s="85"/>
      <c r="L227" s="85"/>
      <c r="M227" s="85"/>
      <c r="N227" s="85"/>
      <c r="O227" s="85"/>
      <c r="P227" s="85"/>
      <c r="Q227" s="85"/>
      <c r="R227" s="85"/>
      <c r="S227" s="85"/>
      <c r="T227" s="85"/>
      <c r="U227" s="85"/>
      <c r="V227" s="85"/>
      <c r="W227" s="85"/>
      <c r="X227" s="85"/>
      <c r="Y227" s="85"/>
      <c r="Z227" s="85"/>
      <c r="AA227" s="85"/>
      <c r="AB227" s="85"/>
      <c r="AC227" s="85"/>
      <c r="AD227" s="85"/>
      <c r="AE227" s="85"/>
      <c r="AF227" s="85"/>
      <c r="AG227" s="85"/>
      <c r="AH227" s="85"/>
      <c r="AI227" s="85"/>
      <c r="AJ227" s="85"/>
      <c r="AK227" s="85"/>
      <c r="AL227" s="85"/>
      <c r="AM227" s="85"/>
      <c r="AN227" s="85"/>
      <c r="AO227" s="85"/>
      <c r="AP227" s="85"/>
      <c r="AQ227" s="85"/>
      <c r="AR227" s="85"/>
      <c r="AS227" s="85"/>
      <c r="AT227" s="85"/>
      <c r="AU227" s="85"/>
      <c r="AV227" s="85"/>
      <c r="AW227" s="85"/>
      <c r="AX227" s="85"/>
      <c r="AY227" s="20"/>
      <c r="AZ227" s="20"/>
      <c r="BA227" s="20"/>
      <c r="BB227" s="20"/>
      <c r="BC227" s="20"/>
      <c r="BD227" s="20"/>
      <c r="BE227" s="20"/>
      <c r="BF227" s="20"/>
      <c r="BW227" s="42">
        <f t="shared" ref="BW227:BZ228" si="313">BW234-BV234</f>
        <v>109878000</v>
      </c>
      <c r="BX227" s="42">
        <f t="shared" si="313"/>
        <v>268387000</v>
      </c>
      <c r="BY227" s="42">
        <f t="shared" si="313"/>
        <v>308394000</v>
      </c>
      <c r="BZ227" s="42">
        <f t="shared" si="313"/>
        <v>168808000</v>
      </c>
      <c r="EM227" t="s">
        <v>2239</v>
      </c>
      <c r="EN227" t="s">
        <v>2244</v>
      </c>
      <c r="EO227" t="s">
        <v>2239</v>
      </c>
      <c r="FB227" s="106" t="s">
        <v>2285</v>
      </c>
      <c r="FC227">
        <v>2021</v>
      </c>
      <c r="FD227">
        <v>2022</v>
      </c>
      <c r="FE227">
        <v>2023</v>
      </c>
      <c r="FG227" t="s">
        <v>2286</v>
      </c>
      <c r="FH227" t="s">
        <v>1933</v>
      </c>
      <c r="FI227" t="s">
        <v>2287</v>
      </c>
      <c r="FK227">
        <v>11.5</v>
      </c>
    </row>
    <row r="228" spans="2:167" ht="36" x14ac:dyDescent="0.35">
      <c r="C228" s="85"/>
      <c r="D228" s="85"/>
      <c r="E228" s="85"/>
      <c r="F228" s="85"/>
      <c r="G228" s="85"/>
      <c r="H228" s="85"/>
      <c r="I228" s="85"/>
      <c r="J228" s="85"/>
      <c r="K228" s="85"/>
      <c r="L228" s="85"/>
      <c r="M228" s="85"/>
      <c r="N228" s="85"/>
      <c r="O228" s="85"/>
      <c r="P228" s="85"/>
      <c r="Q228" s="85"/>
      <c r="R228" s="85"/>
      <c r="S228" s="85"/>
      <c r="T228" s="85"/>
      <c r="U228" s="85"/>
      <c r="V228" s="85"/>
      <c r="W228" s="85"/>
      <c r="X228" s="85"/>
      <c r="Y228" s="85"/>
      <c r="Z228" s="85"/>
      <c r="AA228" s="85"/>
      <c r="AB228" s="85"/>
      <c r="AC228" s="85"/>
      <c r="AD228" s="85"/>
      <c r="AE228" s="85"/>
      <c r="AF228" s="85"/>
      <c r="AG228" s="85"/>
      <c r="AH228" s="85"/>
      <c r="AI228" s="85"/>
      <c r="AJ228" s="85"/>
      <c r="AK228" s="85"/>
      <c r="AL228" s="85"/>
      <c r="AM228" s="85"/>
      <c r="AN228" s="85"/>
      <c r="AO228" s="85"/>
      <c r="AP228" s="85"/>
      <c r="AQ228" s="85"/>
      <c r="AR228" s="85"/>
      <c r="AS228" s="85"/>
      <c r="AT228" s="85"/>
      <c r="AU228" s="85"/>
      <c r="AV228" s="85"/>
      <c r="AW228" s="85"/>
      <c r="AX228" s="85"/>
      <c r="AY228" s="20"/>
      <c r="AZ228" s="20"/>
      <c r="BA228" s="20"/>
      <c r="BB228" s="20"/>
      <c r="BC228" s="20"/>
      <c r="BD228" s="20"/>
      <c r="BE228" s="20"/>
      <c r="BF228" s="20"/>
      <c r="BJ228" s="281">
        <f>BJ233*BJ419</f>
        <v>1844071.5641900003</v>
      </c>
      <c r="BW228" s="42">
        <f t="shared" si="313"/>
        <v>-6833000</v>
      </c>
      <c r="BX228" s="42">
        <f t="shared" si="313"/>
        <v>78526000</v>
      </c>
      <c r="BY228" s="42">
        <f t="shared" si="313"/>
        <v>26302000</v>
      </c>
      <c r="BZ228" s="42">
        <f t="shared" si="313"/>
        <v>-22311000</v>
      </c>
      <c r="CC228">
        <v>6955734</v>
      </c>
      <c r="CD228" s="42">
        <f>CC228-SUM(BW234:BZ234)/1000</f>
        <v>1532345</v>
      </c>
      <c r="DF228" s="106" t="s">
        <v>1789</v>
      </c>
      <c r="DG228" s="106">
        <v>1</v>
      </c>
      <c r="DH228" s="106">
        <v>2</v>
      </c>
      <c r="DI228" s="106">
        <v>3</v>
      </c>
      <c r="DJ228" s="106">
        <v>4</v>
      </c>
      <c r="DK228" s="106">
        <v>5</v>
      </c>
      <c r="DL228" s="106">
        <v>6</v>
      </c>
      <c r="DM228" s="106">
        <v>7</v>
      </c>
      <c r="DN228" s="106">
        <v>8</v>
      </c>
      <c r="DO228" s="106">
        <v>9</v>
      </c>
      <c r="DP228" s="106">
        <v>10</v>
      </c>
      <c r="DQ228" s="106">
        <v>11</v>
      </c>
      <c r="DR228" s="106">
        <v>12</v>
      </c>
      <c r="DW228" s="169" t="s">
        <v>2096</v>
      </c>
      <c r="DX228" s="106">
        <v>1</v>
      </c>
      <c r="DY228" s="106">
        <v>2</v>
      </c>
      <c r="DZ228" s="106">
        <v>3</v>
      </c>
      <c r="EA228" s="106">
        <v>4</v>
      </c>
      <c r="EB228" s="106">
        <v>5</v>
      </c>
      <c r="EC228" s="106">
        <v>6</v>
      </c>
      <c r="ED228" s="106">
        <v>7</v>
      </c>
      <c r="EE228" s="106">
        <v>8</v>
      </c>
      <c r="EF228" s="106">
        <v>9</v>
      </c>
      <c r="EG228" s="106">
        <v>10</v>
      </c>
      <c r="EH228" s="106">
        <v>11</v>
      </c>
      <c r="EI228" s="106">
        <v>12</v>
      </c>
      <c r="EM228" t="s">
        <v>2115</v>
      </c>
      <c r="EN228" t="s">
        <v>2245</v>
      </c>
      <c r="EO228" t="s">
        <v>2248</v>
      </c>
      <c r="FB228" s="1" t="s">
        <v>1199</v>
      </c>
      <c r="FC228" s="138">
        <v>32441</v>
      </c>
      <c r="FD228" s="138">
        <v>20176.300000000003</v>
      </c>
      <c r="FE228" s="125">
        <f>FI228</f>
        <v>22.149000000000001</v>
      </c>
      <c r="FG228" s="125">
        <v>22.149000000000001</v>
      </c>
      <c r="FH228" s="20">
        <v>1</v>
      </c>
      <c r="FI228" s="125">
        <f>FG228/FH228</f>
        <v>22.149000000000001</v>
      </c>
      <c r="FK228">
        <f>FK227*0.37</f>
        <v>4.2549999999999999</v>
      </c>
    </row>
    <row r="229" spans="2:167" x14ac:dyDescent="0.35">
      <c r="C229" s="85"/>
      <c r="D229" s="85"/>
      <c r="E229" s="85"/>
      <c r="F229" s="85"/>
      <c r="G229" s="85"/>
      <c r="H229" s="85"/>
      <c r="I229" s="85"/>
      <c r="J229" s="85"/>
      <c r="K229" s="85"/>
      <c r="L229" s="85"/>
      <c r="M229" s="85"/>
      <c r="N229" s="85"/>
      <c r="O229" s="85"/>
      <c r="P229" s="85"/>
      <c r="Q229" s="85"/>
      <c r="R229" s="85"/>
      <c r="S229" s="85"/>
      <c r="T229" s="85"/>
      <c r="U229" s="85"/>
      <c r="V229" s="85"/>
      <c r="W229" s="85"/>
      <c r="X229" s="85"/>
      <c r="Y229" s="85"/>
      <c r="Z229" s="85"/>
      <c r="AA229" s="85"/>
      <c r="AB229" s="85"/>
      <c r="AC229" s="85"/>
      <c r="AD229" s="85"/>
      <c r="AE229" s="85"/>
      <c r="AF229" s="85"/>
      <c r="AG229" s="85"/>
      <c r="AH229" s="85"/>
      <c r="AI229" s="85"/>
      <c r="AJ229" s="85"/>
      <c r="AK229" s="85"/>
      <c r="AL229" s="85"/>
      <c r="AM229" s="85"/>
      <c r="AN229" s="85"/>
      <c r="AO229" s="85"/>
      <c r="AP229" s="85"/>
      <c r="AQ229" s="85"/>
      <c r="AR229" s="85"/>
      <c r="AS229" s="85"/>
      <c r="AT229" s="85"/>
      <c r="AU229" s="85"/>
      <c r="AV229" s="85"/>
      <c r="AW229" s="85"/>
      <c r="AX229" s="85"/>
      <c r="AY229" s="20"/>
      <c r="AZ229" s="20"/>
      <c r="BA229" s="20"/>
      <c r="BB229" s="20"/>
      <c r="BC229" s="20"/>
      <c r="BD229" s="20"/>
      <c r="BE229" s="20"/>
      <c r="BF229" s="20"/>
      <c r="BU229" s="126">
        <f>BU231/BT231</f>
        <v>1.0084269662921348</v>
      </c>
      <c r="BV229" s="126">
        <f>BV231/BU231</f>
        <v>1.1982001285622454</v>
      </c>
      <c r="BW229" s="126">
        <f>BW231/BV231</f>
        <v>1.0929005722460658</v>
      </c>
      <c r="BX229" s="126">
        <f>BX231/BW231</f>
        <v>1.043933567863863</v>
      </c>
      <c r="BY229" s="42"/>
      <c r="BZ229" s="42"/>
      <c r="DF229">
        <v>2017</v>
      </c>
      <c r="DG229" s="126">
        <f t="shared" ref="DG229:DR229" si="314">C247</f>
        <v>0.61787449880330203</v>
      </c>
      <c r="DH229" s="126">
        <f t="shared" si="314"/>
        <v>0.63395474409435959</v>
      </c>
      <c r="DI229" s="126">
        <f t="shared" si="314"/>
        <v>0.64888170533115452</v>
      </c>
      <c r="DJ229" s="126">
        <f t="shared" si="314"/>
        <v>0.76060720783624536</v>
      </c>
      <c r="DK229" s="126">
        <f t="shared" si="314"/>
        <v>0.69757242137850806</v>
      </c>
      <c r="DL229" s="126">
        <f t="shared" si="314"/>
        <v>0.70641671243391935</v>
      </c>
      <c r="DM229" s="126">
        <f t="shared" si="314"/>
        <v>0.68979445698942754</v>
      </c>
      <c r="DN229" s="126">
        <f t="shared" si="314"/>
        <v>0.65307827692299403</v>
      </c>
      <c r="DO229" s="126">
        <f t="shared" si="314"/>
        <v>0.66580966452451129</v>
      </c>
      <c r="DP229" s="126">
        <f t="shared" si="314"/>
        <v>0.66250906622540007</v>
      </c>
      <c r="DQ229" s="126">
        <f t="shared" si="314"/>
        <v>0.5842038138348844</v>
      </c>
      <c r="DR229" s="126">
        <f t="shared" si="314"/>
        <v>0.64400666287776998</v>
      </c>
      <c r="DW229">
        <v>2017</v>
      </c>
      <c r="DX229" s="20">
        <f t="shared" ref="DX229:EI229" si="315">C250</f>
        <v>0.98387400861737828</v>
      </c>
      <c r="DY229" s="20">
        <f t="shared" si="315"/>
        <v>0.98180253898715575</v>
      </c>
      <c r="DZ229" s="20">
        <f t="shared" si="315"/>
        <v>0.98256564105721478</v>
      </c>
      <c r="EA229" s="20">
        <f t="shared" si="315"/>
        <v>0.98488440016452405</v>
      </c>
      <c r="EB229" s="20">
        <f t="shared" si="315"/>
        <v>0.9848640865378393</v>
      </c>
      <c r="EC229" s="20">
        <f t="shared" si="315"/>
        <v>0.98448715995429548</v>
      </c>
      <c r="ED229" s="20">
        <f t="shared" si="315"/>
        <v>0.98194963679662961</v>
      </c>
      <c r="EE229" s="20">
        <f t="shared" si="315"/>
        <v>0.98396421198932427</v>
      </c>
      <c r="EF229" s="20">
        <f t="shared" si="315"/>
        <v>0.98198002128836814</v>
      </c>
      <c r="EG229" s="20">
        <f t="shared" si="315"/>
        <v>0.98189771895567768</v>
      </c>
      <c r="EH229" s="20">
        <f t="shared" si="315"/>
        <v>0.98017440583219095</v>
      </c>
      <c r="EI229" s="20">
        <f t="shared" si="315"/>
        <v>0.98205757407309235</v>
      </c>
      <c r="EM229" t="s">
        <v>2240</v>
      </c>
      <c r="EN229" t="s">
        <v>2246</v>
      </c>
      <c r="EO229" t="s">
        <v>2249</v>
      </c>
      <c r="FB229" s="1" t="s">
        <v>1201</v>
      </c>
      <c r="FC229" s="138">
        <v>9877.5999999999985</v>
      </c>
      <c r="FD229" s="138">
        <v>5778</v>
      </c>
      <c r="FE229" s="125">
        <f t="shared" ref="FE229:FE232" si="316">FI229</f>
        <v>5.8220000000000001</v>
      </c>
      <c r="FG229" s="125">
        <v>5.8220000000000001</v>
      </c>
      <c r="FH229" s="20">
        <v>1</v>
      </c>
      <c r="FI229" s="125">
        <f t="shared" ref="FI229:FI232" si="317">FG229/FH229</f>
        <v>5.8220000000000001</v>
      </c>
    </row>
    <row r="230" spans="2:167" x14ac:dyDescent="0.35">
      <c r="C230" s="85"/>
      <c r="D230" s="85"/>
      <c r="E230" s="85"/>
      <c r="F230" s="85"/>
      <c r="G230" s="85"/>
      <c r="H230" s="85"/>
      <c r="I230" s="85"/>
      <c r="J230" s="85"/>
      <c r="K230" s="85"/>
      <c r="L230" s="85"/>
      <c r="M230" s="85"/>
      <c r="N230" s="85"/>
      <c r="O230" s="85"/>
      <c r="P230" s="85"/>
      <c r="Q230" s="85"/>
      <c r="R230" s="85"/>
      <c r="S230" s="85"/>
      <c r="T230" s="85"/>
      <c r="U230" s="85"/>
      <c r="V230" s="85"/>
      <c r="W230" s="85"/>
      <c r="X230" s="85"/>
      <c r="Y230" s="85"/>
      <c r="Z230" s="85"/>
      <c r="AA230" s="85"/>
      <c r="AB230" s="85"/>
      <c r="AC230" s="85"/>
      <c r="AD230" s="85"/>
      <c r="AE230" s="85"/>
      <c r="AF230" s="85"/>
      <c r="AG230" s="85"/>
      <c r="AH230" s="85"/>
      <c r="AI230" s="85"/>
      <c r="AJ230" s="85"/>
      <c r="AK230" s="85"/>
      <c r="AL230" s="85"/>
      <c r="AM230" s="85"/>
      <c r="AN230" s="85"/>
      <c r="AO230" s="85"/>
      <c r="AP230" s="85"/>
      <c r="AQ230" s="85"/>
      <c r="AR230" s="85"/>
      <c r="AS230" s="85"/>
      <c r="AT230" s="85"/>
      <c r="AU230" s="85"/>
      <c r="AV230" s="85"/>
      <c r="AW230" s="85"/>
      <c r="AX230" s="85"/>
      <c r="AY230" s="20"/>
      <c r="AZ230" s="20"/>
      <c r="BA230" s="20"/>
      <c r="BB230" s="20"/>
      <c r="BC230" s="20"/>
      <c r="BD230" s="20"/>
      <c r="BE230" s="20"/>
      <c r="BF230" s="20"/>
      <c r="BU230" s="126">
        <f>BV234/BU234</f>
        <v>0.99365349338993414</v>
      </c>
      <c r="BV230" s="126">
        <f>BW234/BV234</f>
        <v>1.1295303437544206</v>
      </c>
      <c r="BW230" s="126">
        <f>BX234/BW234</f>
        <v>1.2801072474477069</v>
      </c>
      <c r="DG230" s="126"/>
      <c r="DH230" s="126"/>
      <c r="DI230" s="126"/>
      <c r="DJ230" s="126"/>
      <c r="DK230" s="126"/>
      <c r="DL230" s="126"/>
      <c r="DM230" s="126"/>
      <c r="DN230" s="126"/>
      <c r="DO230" s="126"/>
      <c r="DP230" s="126"/>
      <c r="DQ230" s="126"/>
      <c r="DR230" s="126"/>
      <c r="DX230" s="20"/>
      <c r="DY230" s="20"/>
      <c r="DZ230" s="20"/>
      <c r="EA230" s="20"/>
      <c r="EB230" s="20"/>
      <c r="EC230" s="20"/>
      <c r="ED230" s="20"/>
      <c r="EE230" s="20"/>
      <c r="EF230" s="20"/>
      <c r="EG230" s="20"/>
      <c r="EH230" s="20"/>
      <c r="EI230" s="20"/>
      <c r="FB230" s="1" t="s">
        <v>1719</v>
      </c>
      <c r="FC230" s="138">
        <v>40009.4</v>
      </c>
      <c r="FD230" s="138">
        <v>26655.099502487563</v>
      </c>
      <c r="FE230" s="125">
        <v>26.9</v>
      </c>
      <c r="FG230">
        <v>2E-3</v>
      </c>
      <c r="FH230" s="21">
        <v>9.0000000000000006E-5</v>
      </c>
      <c r="FI230" s="125">
        <f t="shared" si="317"/>
        <v>22.222222222222221</v>
      </c>
    </row>
    <row r="231" spans="2:167" x14ac:dyDescent="0.35">
      <c r="C231" s="85"/>
      <c r="D231" s="85"/>
      <c r="E231" s="85"/>
      <c r="F231" s="85"/>
      <c r="G231" s="85"/>
      <c r="H231" s="85"/>
      <c r="I231" s="85"/>
      <c r="J231" s="85"/>
      <c r="K231" s="85"/>
      <c r="L231" s="85"/>
      <c r="M231" s="85"/>
      <c r="N231" s="85"/>
      <c r="O231" s="85"/>
      <c r="P231" s="85"/>
      <c r="Q231" s="85"/>
      <c r="R231" s="85"/>
      <c r="S231" s="85"/>
      <c r="T231" s="85"/>
      <c r="U231" s="85"/>
      <c r="V231" s="85"/>
      <c r="W231" s="85"/>
      <c r="X231" s="85"/>
      <c r="Y231" s="85"/>
      <c r="Z231" s="85"/>
      <c r="AA231" s="85"/>
      <c r="AB231" s="85"/>
      <c r="AC231" s="85"/>
      <c r="AD231" s="85"/>
      <c r="AE231" s="85"/>
      <c r="AF231" s="85"/>
      <c r="AG231" s="85"/>
      <c r="AH231" s="85"/>
      <c r="AI231" s="85"/>
      <c r="AJ231" s="85"/>
      <c r="AK231" s="85"/>
      <c r="AL231" s="85"/>
      <c r="AM231" s="85"/>
      <c r="AN231" s="85"/>
      <c r="AO231" s="85"/>
      <c r="AP231" s="85"/>
      <c r="AQ231" s="85"/>
      <c r="AR231" s="85"/>
      <c r="AS231" s="85"/>
      <c r="AT231" s="85"/>
      <c r="AU231" s="85"/>
      <c r="AV231" s="85"/>
      <c r="AW231" s="85"/>
      <c r="AX231" s="85"/>
      <c r="AY231" s="20"/>
      <c r="AZ231" s="20"/>
      <c r="BA231" s="20"/>
      <c r="BB231" s="20"/>
      <c r="BC231" s="20"/>
      <c r="BD231" s="20"/>
      <c r="BE231" s="20"/>
      <c r="BF231" s="20"/>
      <c r="BK231" s="125">
        <f>BK563</f>
        <v>132.53</v>
      </c>
      <c r="BL231" s="125">
        <f t="shared" ref="BL231:CT231" si="318">BL563</f>
        <v>142.84</v>
      </c>
      <c r="BM231" s="125">
        <f t="shared" si="318"/>
        <v>152.07</v>
      </c>
      <c r="BN231" s="125">
        <f t="shared" si="318"/>
        <v>151.25</v>
      </c>
      <c r="BO231" s="125">
        <f t="shared" si="318"/>
        <v>131.21</v>
      </c>
      <c r="BP231" s="125">
        <f t="shared" si="318"/>
        <v>129.71</v>
      </c>
      <c r="BQ231" s="125">
        <f t="shared" si="318"/>
        <v>105.39</v>
      </c>
      <c r="BR231" s="125">
        <f t="shared" si="318"/>
        <v>108.85</v>
      </c>
      <c r="BS231" s="125">
        <f t="shared" si="318"/>
        <v>99.81</v>
      </c>
      <c r="BT231" s="125">
        <f t="shared" si="318"/>
        <v>92.56</v>
      </c>
      <c r="BU231" s="125">
        <f t="shared" si="318"/>
        <v>93.34</v>
      </c>
      <c r="BV231" s="125">
        <f t="shared" si="318"/>
        <v>111.84</v>
      </c>
      <c r="BW231" s="125">
        <f t="shared" si="318"/>
        <v>122.23</v>
      </c>
      <c r="BX231" s="125">
        <f t="shared" si="318"/>
        <v>127.6</v>
      </c>
      <c r="BY231" s="125">
        <f t="shared" si="318"/>
        <v>128.37</v>
      </c>
      <c r="BZ231" s="125">
        <f t="shared" si="318"/>
        <v>117.39</v>
      </c>
      <c r="CA231" s="125">
        <f t="shared" si="318"/>
        <v>105.15</v>
      </c>
      <c r="CB231" s="125">
        <f t="shared" si="318"/>
        <v>113.45</v>
      </c>
      <c r="CC231" s="125">
        <f t="shared" si="318"/>
        <v>114.43</v>
      </c>
      <c r="CD231" s="125">
        <f t="shared" si="318"/>
        <v>110.2</v>
      </c>
      <c r="CE231" s="125">
        <f t="shared" si="318"/>
        <v>118.19</v>
      </c>
      <c r="CF231" s="125">
        <f t="shared" si="318"/>
        <v>114.31</v>
      </c>
      <c r="CG231" s="125">
        <f t="shared" si="318"/>
        <v>112.43</v>
      </c>
      <c r="CH231" s="125">
        <f t="shared" si="318"/>
        <v>110.52</v>
      </c>
      <c r="CI231" s="125">
        <f t="shared" si="318"/>
        <v>110.61</v>
      </c>
      <c r="CJ231" s="125">
        <f t="shared" si="318"/>
        <v>108.96</v>
      </c>
      <c r="CK231" s="125">
        <f t="shared" si="318"/>
        <v>107.41</v>
      </c>
      <c r="CL231" s="125">
        <f t="shared" si="318"/>
        <v>107.37</v>
      </c>
      <c r="CM231" s="125">
        <f t="shared" si="318"/>
        <v>106.02</v>
      </c>
      <c r="CN231" s="125">
        <f t="shared" si="318"/>
        <v>104.72</v>
      </c>
      <c r="CO231" s="125">
        <f t="shared" si="318"/>
        <v>104.34</v>
      </c>
      <c r="CP231" s="125">
        <f t="shared" si="318"/>
        <v>103.54</v>
      </c>
      <c r="CQ231" s="125">
        <f t="shared" si="318"/>
        <v>102.79</v>
      </c>
      <c r="CR231" s="125">
        <f t="shared" si="318"/>
        <v>102.09</v>
      </c>
      <c r="CS231" s="125">
        <f t="shared" si="318"/>
        <v>101.44</v>
      </c>
      <c r="CT231" s="125">
        <f t="shared" si="318"/>
        <v>100.84</v>
      </c>
      <c r="DF231">
        <v>2018</v>
      </c>
      <c r="DG231" s="126">
        <f t="shared" ref="DG231:DR231" si="319">O247</f>
        <v>0.63910598292577225</v>
      </c>
      <c r="DH231" s="126">
        <f t="shared" si="319"/>
        <v>0.62403675777129919</v>
      </c>
      <c r="DI231" s="126">
        <f t="shared" si="319"/>
        <v>0.64401703611974082</v>
      </c>
      <c r="DJ231" s="126">
        <f t="shared" si="319"/>
        <v>0.62386619287023082</v>
      </c>
      <c r="DK231" s="126">
        <f t="shared" si="319"/>
        <v>0.63705832175854715</v>
      </c>
      <c r="DL231" s="126">
        <f t="shared" si="319"/>
        <v>0.64646421345830729</v>
      </c>
      <c r="DM231" s="126">
        <f t="shared" si="319"/>
        <v>0.68646837311035402</v>
      </c>
      <c r="DN231" s="126">
        <f t="shared" si="319"/>
        <v>0.67625167464832969</v>
      </c>
      <c r="DO231" s="126">
        <f t="shared" si="319"/>
        <v>0.66491839042398371</v>
      </c>
      <c r="DP231" s="126">
        <f t="shared" si="319"/>
        <v>0.68637811994133102</v>
      </c>
      <c r="DQ231" s="126">
        <f t="shared" si="319"/>
        <v>0.69074973947098861</v>
      </c>
      <c r="DR231" s="126">
        <f t="shared" si="319"/>
        <v>0.67349802839073392</v>
      </c>
      <c r="DW231">
        <v>2018</v>
      </c>
      <c r="DX231" s="20">
        <f t="shared" ref="DX231:EI231" si="320">O250</f>
        <v>0.98446180872103706</v>
      </c>
      <c r="DY231" s="20">
        <f t="shared" si="320"/>
        <v>0.98286414363973451</v>
      </c>
      <c r="DZ231" s="20">
        <f t="shared" si="320"/>
        <v>0.98420623787616568</v>
      </c>
      <c r="EA231" s="20">
        <f t="shared" si="320"/>
        <v>0.98185156934627216</v>
      </c>
      <c r="EB231" s="20">
        <f t="shared" si="320"/>
        <v>0.97991623709143472</v>
      </c>
      <c r="EC231" s="20">
        <f t="shared" si="320"/>
        <v>0.98327043488453192</v>
      </c>
      <c r="ED231" s="20">
        <f t="shared" si="320"/>
        <v>0.98188091889146145</v>
      </c>
      <c r="EE231" s="20">
        <f t="shared" si="320"/>
        <v>0.98325425200699235</v>
      </c>
      <c r="EF231" s="20">
        <f t="shared" si="320"/>
        <v>0.97828922794236917</v>
      </c>
      <c r="EG231" s="20">
        <f t="shared" si="320"/>
        <v>0.98023006104542287</v>
      </c>
      <c r="EH231" s="20">
        <f t="shared" si="320"/>
        <v>0.98224213171165875</v>
      </c>
      <c r="EI231" s="20">
        <f t="shared" si="320"/>
        <v>0.98523716865086564</v>
      </c>
      <c r="FB231" s="1" t="s">
        <v>2196</v>
      </c>
      <c r="FC231" s="138">
        <v>3428.7000000000003</v>
      </c>
      <c r="FD231" s="138">
        <v>3722.7999999999997</v>
      </c>
      <c r="FE231" s="125">
        <f t="shared" si="316"/>
        <v>4.6666666666666661</v>
      </c>
      <c r="FG231" s="125">
        <v>0.154</v>
      </c>
      <c r="FH231" s="20">
        <v>3.3000000000000002E-2</v>
      </c>
      <c r="FI231" s="125">
        <f t="shared" si="317"/>
        <v>4.6666666666666661</v>
      </c>
    </row>
    <row r="232" spans="2:167" x14ac:dyDescent="0.35">
      <c r="C232" s="85"/>
      <c r="D232" s="85"/>
      <c r="E232" s="85"/>
      <c r="F232" s="85"/>
      <c r="G232" s="85"/>
      <c r="H232" s="85"/>
      <c r="I232" s="85"/>
      <c r="J232" s="85"/>
      <c r="K232" s="85"/>
      <c r="L232" s="85"/>
      <c r="M232" s="85"/>
      <c r="N232" s="85"/>
      <c r="O232" s="85"/>
      <c r="P232" s="85"/>
      <c r="Q232" s="85"/>
      <c r="R232" s="85"/>
      <c r="S232" s="85"/>
      <c r="T232" s="85"/>
      <c r="U232" s="85"/>
      <c r="V232" s="85"/>
      <c r="W232" s="85"/>
      <c r="X232" s="85"/>
      <c r="Y232" s="85"/>
      <c r="Z232" s="85"/>
      <c r="AA232" s="85"/>
      <c r="AB232" s="85"/>
      <c r="AC232" s="85"/>
      <c r="AD232" s="85"/>
      <c r="AE232" s="85"/>
      <c r="AF232" s="85"/>
      <c r="AG232" s="85"/>
      <c r="AH232" s="85"/>
      <c r="AI232" s="85"/>
      <c r="AJ232" s="85"/>
      <c r="AK232" s="85"/>
      <c r="AL232" s="85"/>
      <c r="AM232" s="85"/>
      <c r="AN232" s="85"/>
      <c r="AO232" s="85"/>
      <c r="AP232" s="85"/>
      <c r="AQ232" s="85"/>
      <c r="AR232" s="85"/>
      <c r="AS232" s="85"/>
      <c r="AT232" s="85"/>
      <c r="AU232" s="85"/>
      <c r="AV232" s="85"/>
      <c r="AW232" s="85"/>
      <c r="AX232" s="85"/>
      <c r="AY232" s="20"/>
      <c r="AZ232" s="20"/>
      <c r="BA232" s="20"/>
      <c r="BB232" s="20"/>
      <c r="BC232" s="20"/>
      <c r="BD232" s="20"/>
      <c r="BE232" s="20"/>
      <c r="BF232" s="20"/>
      <c r="DF232">
        <v>2019</v>
      </c>
      <c r="DG232" s="126">
        <f t="shared" ref="DG232:DR232" si="321">AA247</f>
        <v>0.60874151201556115</v>
      </c>
      <c r="DH232" s="126">
        <f t="shared" si="321"/>
        <v>0.65888037629356577</v>
      </c>
      <c r="DI232" s="126">
        <f t="shared" si="321"/>
        <v>0.6800309835383862</v>
      </c>
      <c r="DJ232" s="126">
        <f t="shared" si="321"/>
        <v>0.66673168359622936</v>
      </c>
      <c r="DK232" s="126">
        <f t="shared" si="321"/>
        <v>0.69426060804662493</v>
      </c>
      <c r="DL232" s="126">
        <f t="shared" si="321"/>
        <v>0.65919152230192279</v>
      </c>
      <c r="DM232" s="126">
        <f t="shared" si="321"/>
        <v>0.67022507766666073</v>
      </c>
      <c r="DN232" s="126">
        <f t="shared" si="321"/>
        <v>0.73133687305887063</v>
      </c>
      <c r="DO232" s="126">
        <f t="shared" si="321"/>
        <v>0.69303255239046013</v>
      </c>
      <c r="DP232" s="126">
        <f t="shared" si="321"/>
        <v>0.65830048129881447</v>
      </c>
      <c r="DQ232" s="126">
        <f t="shared" si="321"/>
        <v>0.69608859205102358</v>
      </c>
      <c r="DR232" s="126">
        <f t="shared" si="321"/>
        <v>0.71542046133369097</v>
      </c>
      <c r="DW232">
        <v>2019</v>
      </c>
      <c r="DX232" s="20">
        <f t="shared" ref="DX232:EI232" si="322">AA250</f>
        <v>0.9877860543176159</v>
      </c>
      <c r="DY232" s="20">
        <f t="shared" si="322"/>
        <v>0.98062226968166843</v>
      </c>
      <c r="DZ232" s="20">
        <f t="shared" si="322"/>
        <v>0.98355881899252506</v>
      </c>
      <c r="EA232" s="20">
        <f t="shared" si="322"/>
        <v>0.98401643198767408</v>
      </c>
      <c r="EB232" s="20">
        <f t="shared" si="322"/>
        <v>0.98585623632234365</v>
      </c>
      <c r="EC232" s="20">
        <f t="shared" si="322"/>
        <v>0.97903603759157265</v>
      </c>
      <c r="ED232" s="20">
        <f t="shared" si="322"/>
        <v>0.98106608831225728</v>
      </c>
      <c r="EE232" s="20">
        <f t="shared" si="322"/>
        <v>0.98637494547927296</v>
      </c>
      <c r="EF232" s="20">
        <f t="shared" si="322"/>
        <v>0.98428643517625658</v>
      </c>
      <c r="EG232" s="20">
        <f t="shared" si="322"/>
        <v>0.98450205452376705</v>
      </c>
      <c r="EH232" s="20">
        <f t="shared" si="322"/>
        <v>0.98768654354350471</v>
      </c>
      <c r="EI232" s="20">
        <f t="shared" si="322"/>
        <v>0.98418866067970412</v>
      </c>
      <c r="FB232" s="1" t="s">
        <v>1203</v>
      </c>
      <c r="FC232" s="138">
        <v>2910</v>
      </c>
      <c r="FD232" s="138">
        <v>3163.3</v>
      </c>
      <c r="FE232" s="125">
        <f t="shared" si="316"/>
        <v>4.0894683026584868</v>
      </c>
      <c r="FG232" s="125">
        <v>3.9994999999999998</v>
      </c>
      <c r="FH232" s="20">
        <v>0.97799999999999998</v>
      </c>
      <c r="FI232" s="125">
        <f t="shared" si="317"/>
        <v>4.0894683026584868</v>
      </c>
    </row>
    <row r="233" spans="2:167" x14ac:dyDescent="0.35">
      <c r="B233" s="96" t="s">
        <v>1321</v>
      </c>
      <c r="C233" s="96">
        <f>SUM(C234:C245)/1000</f>
        <v>4263192.5125600006</v>
      </c>
      <c r="D233" s="96">
        <f t="shared" ref="D233:BD233" si="323">SUM(D234:D245)/1000</f>
        <v>4301711.8412700016</v>
      </c>
      <c r="E233" s="96">
        <f t="shared" si="323"/>
        <v>5052872.7605699999</v>
      </c>
      <c r="F233" s="96">
        <f t="shared" si="323"/>
        <v>4818635.0474199997</v>
      </c>
      <c r="G233" s="96">
        <f t="shared" si="323"/>
        <v>5408437.1924200011</v>
      </c>
      <c r="H233" s="96">
        <f t="shared" si="323"/>
        <v>5240399.3595300019</v>
      </c>
      <c r="I233" s="96">
        <f t="shared" si="323"/>
        <v>5063282.2337299986</v>
      </c>
      <c r="J233" s="96">
        <f t="shared" si="323"/>
        <v>4885615.2543199984</v>
      </c>
      <c r="K233" s="96">
        <f t="shared" si="323"/>
        <v>4585312.8403900005</v>
      </c>
      <c r="L233" s="96">
        <f t="shared" si="323"/>
        <v>4650889.8565799985</v>
      </c>
      <c r="M233" s="96">
        <f t="shared" si="323"/>
        <v>4741825.7245800011</v>
      </c>
      <c r="N233" s="96">
        <f t="shared" si="323"/>
        <v>4754045.7164199986</v>
      </c>
      <c r="O233" s="96">
        <f t="shared" si="323"/>
        <v>5047091.9865800012</v>
      </c>
      <c r="P233" s="96">
        <f t="shared" si="323"/>
        <v>4592220.4321499988</v>
      </c>
      <c r="Q233" s="96">
        <f t="shared" si="323"/>
        <v>4837453.9163600001</v>
      </c>
      <c r="R233" s="96">
        <f t="shared" si="323"/>
        <v>4662560.9020699998</v>
      </c>
      <c r="S233" s="96">
        <f t="shared" si="323"/>
        <v>5005426.5113399997</v>
      </c>
      <c r="T233" s="96">
        <f t="shared" si="323"/>
        <v>5192897.1231699996</v>
      </c>
      <c r="U233" s="96">
        <f t="shared" si="323"/>
        <v>4861127.0390799996</v>
      </c>
      <c r="V233" s="96">
        <f t="shared" si="323"/>
        <v>4936905.7765899999</v>
      </c>
      <c r="W233" s="96">
        <f t="shared" si="323"/>
        <v>4320349.0590300001</v>
      </c>
      <c r="X233" s="96">
        <f t="shared" si="323"/>
        <v>4703342.4889999991</v>
      </c>
      <c r="Y233" s="96">
        <f t="shared" si="323"/>
        <v>4560541.4566099998</v>
      </c>
      <c r="Z233" s="96">
        <f t="shared" si="323"/>
        <v>4712628.1358000003</v>
      </c>
      <c r="AA233" s="96">
        <f t="shared" si="323"/>
        <v>5263990.3600300001</v>
      </c>
      <c r="AB233" s="96">
        <f t="shared" si="323"/>
        <v>4416280.2796899984</v>
      </c>
      <c r="AC233" s="96">
        <f t="shared" si="323"/>
        <v>5175828.6610500002</v>
      </c>
      <c r="AD233" s="96">
        <f t="shared" si="323"/>
        <v>4977918.4515400007</v>
      </c>
      <c r="AE233" s="96">
        <f t="shared" si="323"/>
        <v>6143234.7414900027</v>
      </c>
      <c r="AF233" s="96">
        <f t="shared" si="323"/>
        <v>4600457.4880000008</v>
      </c>
      <c r="AG233" s="96">
        <f t="shared" si="323"/>
        <v>5347842.8995500011</v>
      </c>
      <c r="AH233" s="96">
        <f t="shared" si="323"/>
        <v>5441969.7489799997</v>
      </c>
      <c r="AI233" s="96">
        <f t="shared" si="323"/>
        <v>4634390.5267099999</v>
      </c>
      <c r="AJ233" s="96">
        <f t="shared" si="323"/>
        <v>4571149.2615999999</v>
      </c>
      <c r="AK233" s="96">
        <f t="shared" si="323"/>
        <v>4872532.6533599999</v>
      </c>
      <c r="AL233" s="96">
        <f t="shared" si="323"/>
        <v>4743401.0472300006</v>
      </c>
      <c r="AM233" s="96">
        <f t="shared" si="323"/>
        <v>5789208.8688000003</v>
      </c>
      <c r="AN233" s="96">
        <f t="shared" si="323"/>
        <v>5040611.0516600003</v>
      </c>
      <c r="AO233" s="96">
        <f t="shared" si="323"/>
        <v>5603874.7744499985</v>
      </c>
      <c r="AP233" s="96">
        <f t="shared" si="323"/>
        <v>5898766.5396800004</v>
      </c>
      <c r="AQ233" s="96">
        <f t="shared" si="323"/>
        <v>5019168.4872400006</v>
      </c>
      <c r="AR233" s="96">
        <f t="shared" si="323"/>
        <v>5978091.7699600002</v>
      </c>
      <c r="AS233" s="96">
        <f t="shared" si="323"/>
        <v>5757343.4448299995</v>
      </c>
      <c r="AT233" s="96">
        <f t="shared" si="323"/>
        <v>5517593.7212899998</v>
      </c>
      <c r="AU233" s="96">
        <f t="shared" si="323"/>
        <v>5612105.0803099992</v>
      </c>
      <c r="AV233" s="96">
        <f t="shared" si="323"/>
        <v>5546689.0592799988</v>
      </c>
      <c r="AW233" s="96">
        <f t="shared" si="323"/>
        <v>4770847.4188800007</v>
      </c>
      <c r="AX233" s="96">
        <f t="shared" si="323"/>
        <v>6188697.6512199994</v>
      </c>
      <c r="AY233" s="96">
        <f t="shared" si="323"/>
        <v>5353383.1308300002</v>
      </c>
      <c r="AZ233" s="96">
        <f t="shared" si="323"/>
        <v>4951470.2146700006</v>
      </c>
      <c r="BA233" s="96">
        <f t="shared" si="323"/>
        <v>5670430.4147499986</v>
      </c>
      <c r="BB233" s="96">
        <f t="shared" si="323"/>
        <v>5361972.8531400003</v>
      </c>
      <c r="BC233" s="96">
        <f t="shared" si="323"/>
        <v>6181282.7188299997</v>
      </c>
      <c r="BD233" s="96">
        <f t="shared" si="323"/>
        <v>5710629.8288499992</v>
      </c>
      <c r="BE233" s="96">
        <f t="shared" ref="BE233:CB233" si="324">SUM(BE234:BE245)/1000</f>
        <v>5559320.934580001</v>
      </c>
      <c r="BF233" s="96">
        <f t="shared" si="324"/>
        <v>5431934.0898499992</v>
      </c>
      <c r="BG233" s="96">
        <f t="shared" si="324"/>
        <v>5061312.4821600011</v>
      </c>
      <c r="BH233" s="96">
        <f t="shared" si="324"/>
        <v>5289275.8506700015</v>
      </c>
      <c r="BI233" s="96">
        <f t="shared" si="324"/>
        <v>5509885.2340000011</v>
      </c>
      <c r="BJ233" s="96">
        <f t="shared" si="324"/>
        <v>5825508.5354299992</v>
      </c>
      <c r="BK233" s="96">
        <f t="shared" si="324"/>
        <v>5349123.2564899996</v>
      </c>
      <c r="BL233" s="96">
        <f t="shared" si="324"/>
        <v>5260024.8986000009</v>
      </c>
      <c r="BM233" s="96">
        <f t="shared" si="324"/>
        <v>3427691.2016814896</v>
      </c>
      <c r="BN233" s="96">
        <f t="shared" si="324"/>
        <v>2676862.8235485088</v>
      </c>
      <c r="BO233" s="96">
        <f t="shared" si="324"/>
        <v>2548463.592935917</v>
      </c>
      <c r="BP233" s="96">
        <f t="shared" si="324"/>
        <v>2466079.4398946483</v>
      </c>
      <c r="BQ233" s="96">
        <f t="shared" si="324"/>
        <v>2000341</v>
      </c>
      <c r="BR233" s="96">
        <f t="shared" si="324"/>
        <v>1860940.7868494347</v>
      </c>
      <c r="BS233" s="96">
        <f t="shared" si="324"/>
        <v>1866244</v>
      </c>
      <c r="BT233" s="96">
        <f t="shared" si="324"/>
        <v>1468419</v>
      </c>
      <c r="BU233" s="96">
        <f t="shared" si="324"/>
        <v>1224255</v>
      </c>
      <c r="BV233" s="96">
        <f t="shared" si="324"/>
        <v>1187638</v>
      </c>
      <c r="BW233" s="96">
        <f t="shared" si="324"/>
        <v>1284448</v>
      </c>
      <c r="BX233" s="96">
        <f t="shared" si="324"/>
        <v>1646531</v>
      </c>
      <c r="BY233" s="96">
        <f t="shared" si="324"/>
        <v>1990456</v>
      </c>
      <c r="BZ233" s="96">
        <f t="shared" si="324"/>
        <v>2132441</v>
      </c>
      <c r="CA233" s="96">
        <f t="shared" si="324"/>
        <v>2090559</v>
      </c>
      <c r="CB233" s="96">
        <f t="shared" si="324"/>
        <v>2036688</v>
      </c>
      <c r="CC233" s="96">
        <f t="shared" ref="CC233:CD233" si="325">SUM(CC234:CC245)/1000</f>
        <v>1789238</v>
      </c>
      <c r="CD233" s="96">
        <f t="shared" si="325"/>
        <v>1993294</v>
      </c>
      <c r="CE233" s="238">
        <f t="shared" ref="CE233:CG233" si="326">CE251</f>
        <v>2019724726.0892916</v>
      </c>
      <c r="CF233" s="238">
        <f t="shared" si="326"/>
        <v>2003922310.6088269</v>
      </c>
      <c r="CG233" s="238">
        <f t="shared" si="326"/>
        <v>2002821037.6854718</v>
      </c>
      <c r="CH233" s="238">
        <f>CH251</f>
        <v>2006682926.6928434</v>
      </c>
      <c r="CI233" s="238">
        <f t="shared" ref="CI233:CT233" si="327">CI251</f>
        <v>2048202908.881717</v>
      </c>
      <c r="CJ233" s="238">
        <f t="shared" si="327"/>
        <v>2076828170.6391613</v>
      </c>
      <c r="CK233" s="238">
        <f t="shared" si="327"/>
        <v>2115853153.0703444</v>
      </c>
      <c r="CL233" s="238">
        <f t="shared" si="327"/>
        <v>2167271660.763217</v>
      </c>
      <c r="CM233" s="238">
        <f>CM251</f>
        <v>2212528170.5291038</v>
      </c>
      <c r="CN233" s="238">
        <f t="shared" si="327"/>
        <v>2263739022.0761757</v>
      </c>
      <c r="CO233" s="238">
        <f t="shared" si="327"/>
        <v>2319383456.2517824</v>
      </c>
      <c r="CP233" s="238">
        <f t="shared" si="327"/>
        <v>2376691302.7147932</v>
      </c>
      <c r="CQ233" s="238">
        <f t="shared" si="327"/>
        <v>2438418883.2130361</v>
      </c>
      <c r="CR233" s="238">
        <f t="shared" si="327"/>
        <v>2504049507.199841</v>
      </c>
      <c r="CS233" s="238">
        <f t="shared" si="327"/>
        <v>2573415385.8904395</v>
      </c>
      <c r="CT233" s="238">
        <f t="shared" si="327"/>
        <v>2647266841.6288218</v>
      </c>
      <c r="CW233" s="112">
        <f>SUM(C233:N233)/10^6</f>
        <v>57.766220339789989</v>
      </c>
      <c r="CX233" s="112">
        <f>SUM(O233:Z233)/10^6</f>
        <v>57.432544827780006</v>
      </c>
      <c r="CY233" s="112">
        <f>SUM(AA233:AL233)/10^6</f>
        <v>60.188996119230005</v>
      </c>
      <c r="CZ233" s="112">
        <f>SUM(AM233:AX233)/10^6</f>
        <v>66.722997867600014</v>
      </c>
      <c r="DA233" s="112">
        <f>SUM(AY233:BJ233)/10^6</f>
        <v>65.906406287760007</v>
      </c>
      <c r="DB233" s="112">
        <f>SUM(BK233:BV233)/10^6</f>
        <v>31.336082999999995</v>
      </c>
      <c r="DF233">
        <v>2020</v>
      </c>
      <c r="DG233" s="126">
        <f t="shared" ref="DG233:DR233" si="328">AM247</f>
        <v>0.69568330039106363</v>
      </c>
      <c r="DH233" s="126">
        <f t="shared" si="328"/>
        <v>0.66985918599849781</v>
      </c>
      <c r="DI233" s="126">
        <f t="shared" si="328"/>
        <v>0.71723449046815646</v>
      </c>
      <c r="DJ233" s="126">
        <f t="shared" si="328"/>
        <v>0.7375979048470751</v>
      </c>
      <c r="DK233" s="126">
        <f t="shared" si="328"/>
        <v>0.69651067779204379</v>
      </c>
      <c r="DL233" s="126">
        <f t="shared" si="328"/>
        <v>0.73110069035946634</v>
      </c>
      <c r="DM233" s="126">
        <f t="shared" si="328"/>
        <v>0.69250728017281349</v>
      </c>
      <c r="DN233" s="126">
        <f t="shared" si="328"/>
        <v>0.68691897581648587</v>
      </c>
      <c r="DO233" s="126">
        <f t="shared" si="328"/>
        <v>0.72511142103832738</v>
      </c>
      <c r="DP233" s="126">
        <f t="shared" si="328"/>
        <v>0.69744099855890573</v>
      </c>
      <c r="DQ233" s="126">
        <f t="shared" si="328"/>
        <v>0.7212279019620742</v>
      </c>
      <c r="DR233" s="126">
        <f t="shared" si="328"/>
        <v>0.74115995951034797</v>
      </c>
      <c r="DW233">
        <v>2020</v>
      </c>
      <c r="DX233" s="20">
        <f t="shared" ref="DX233:EI233" si="329">AM250</f>
        <v>0.99064836372172183</v>
      </c>
      <c r="DY233" s="20">
        <f t="shared" si="329"/>
        <v>0.98892706284456922</v>
      </c>
      <c r="DZ233" s="20">
        <f t="shared" si="329"/>
        <v>0.98704563703118731</v>
      </c>
      <c r="EA233" s="20">
        <f t="shared" si="329"/>
        <v>0.98776636210560809</v>
      </c>
      <c r="EB233" s="20">
        <f t="shared" si="329"/>
        <v>0.98696894706039917</v>
      </c>
      <c r="EC233" s="20">
        <f t="shared" si="329"/>
        <v>0.98791439866262154</v>
      </c>
      <c r="ED233" s="20">
        <f t="shared" si="329"/>
        <v>0.98606437114984913</v>
      </c>
      <c r="EE233" s="20">
        <f t="shared" si="329"/>
        <v>0.98856657252117308</v>
      </c>
      <c r="EF233" s="20">
        <f t="shared" si="329"/>
        <v>0.98636998496546791</v>
      </c>
      <c r="EG233" s="20">
        <f t="shared" si="329"/>
        <v>0.98651946899657195</v>
      </c>
      <c r="EH233" s="20">
        <f t="shared" si="329"/>
        <v>0.98667171280758992</v>
      </c>
      <c r="EI233" s="20">
        <f t="shared" si="329"/>
        <v>0.98796014394477483</v>
      </c>
      <c r="FB233" s="1" t="s">
        <v>1204</v>
      </c>
      <c r="FC233" s="138">
        <v>16289.000000000002</v>
      </c>
      <c r="FD233" s="138">
        <v>11519.86</v>
      </c>
      <c r="FE233" s="125">
        <v>13.9</v>
      </c>
      <c r="FG233" s="125">
        <v>0.2</v>
      </c>
      <c r="FH233" s="20">
        <v>2.1000000000000001E-2</v>
      </c>
      <c r="FI233" s="125">
        <f>FG233/FH233*FJ233</f>
        <v>11.428571428571429</v>
      </c>
      <c r="FJ233">
        <v>1.2</v>
      </c>
    </row>
    <row r="234" spans="2:167" outlineLevel="1" x14ac:dyDescent="0.35">
      <c r="B234" t="s">
        <v>1248</v>
      </c>
      <c r="C234" s="85">
        <f>SUMIFS(Вага!D$3:D$1169,Вага!$B$3:$B$1169,'Група (зерн угода -)'!$B234)</f>
        <v>2634117937</v>
      </c>
      <c r="D234" s="85">
        <f>SUMIFS(Вага!E$3:E$1169,Вага!$B$3:$B$1169,'Група (зерн угода -)'!$B234)</f>
        <v>2727090629.5</v>
      </c>
      <c r="E234" s="85">
        <f>SUMIFS(Вага!F$3:F$1169,Вага!$B$3:$B$1169,'Група (зерн угода -)'!$B234)</f>
        <v>3278716693.6999998</v>
      </c>
      <c r="F234" s="42">
        <f>SUMIFS(Вага!G$3:G$1169,Вага!$B$3:$B$1169,'Група (зерн угода -)'!$B234)</f>
        <v>3665088549</v>
      </c>
      <c r="G234" s="85">
        <f>SUMIFS(Вага!H$3:H$1169,Вага!$B$3:$B$1169,'Група (зерн угода -)'!$B234)</f>
        <v>3772776628.1900001</v>
      </c>
      <c r="H234" s="85">
        <f>SUMIFS(Вага!I$3:I$1169,Вага!$B$3:$B$1169,'Група (зерн угода -)'!$B234)</f>
        <v>3701905687.4000001</v>
      </c>
      <c r="I234" s="85">
        <f>SUMIFS(Вага!J$3:J$1169,Вага!$B$3:$B$1169,'Група (зерн угода -)'!$B234)</f>
        <v>3492624019</v>
      </c>
      <c r="J234" s="85">
        <f>SUMIFS(Вага!K$3:K$1169,Вага!$B$3:$B$1169,'Група (зерн угода -)'!$B234)</f>
        <v>3190689192</v>
      </c>
      <c r="K234" s="85">
        <f>SUMIFS(Вага!L$3:L$1169,Вага!$B$3:$B$1169,'Група (зерн угода -)'!$B234)</f>
        <v>3052945604</v>
      </c>
      <c r="L234" s="85">
        <f>SUMIFS(Вага!M$3:M$1169,Вага!$B$3:$B$1169,'Група (зерн угода -)'!$B234)</f>
        <v>3081256696</v>
      </c>
      <c r="M234" s="85">
        <f>SUMIFS(Вага!N$3:N$1169,Вага!$B$3:$B$1169,'Група (зерн угода -)'!$B234)</f>
        <v>2770192672.8400006</v>
      </c>
      <c r="N234" s="85">
        <f>SUMIFS(Вага!O$3:O$1169,Вага!$B$3:$B$1169,'Група (зерн угода -)'!$B234)</f>
        <v>3061637117</v>
      </c>
      <c r="O234" s="85">
        <f>SUMIFS(Вага!P$3:P$1169,Вага!$B$3:$B$1169,'Група (зерн угода -)'!$B234)</f>
        <v>3225626685</v>
      </c>
      <c r="P234" s="85">
        <f>SUMIFS(Вага!Q$3:Q$1169,Вага!$B$3:$B$1169,'Група (зерн угода -)'!$B234)</f>
        <v>2865714349.4499998</v>
      </c>
      <c r="Q234" s="85">
        <f>SUMIFS(Вага!R$3:R$1169,Вага!$B$3:$B$1169,'Група (зерн угода -)'!$B234)</f>
        <v>3115402733.5799999</v>
      </c>
      <c r="R234" s="85">
        <f>SUMIFS(Вага!S$3:S$1169,Вага!$B$3:$B$1169,'Група (зерн угода -)'!$B234)</f>
        <v>2908814119</v>
      </c>
      <c r="S234" s="85">
        <f>SUMIFS(Вага!T$3:T$1169,Вага!$B$3:$B$1169,'Група (зерн угода -)'!$B234)</f>
        <v>3188748613</v>
      </c>
      <c r="T234" s="85">
        <f>SUMIFS(Вага!U$3:U$1169,Вага!$B$3:$B$1169,'Група (зерн угода -)'!$B234)</f>
        <v>3357022154.3000002</v>
      </c>
      <c r="U234" s="85">
        <f>SUMIFS(Вага!V$3:V$1169,Вага!$B$3:$B$1169,'Група (зерн угода -)'!$B234)</f>
        <v>3337009970</v>
      </c>
      <c r="V234" s="85">
        <f>SUMIFS(Вага!W$3:W$1169,Вага!$B$3:$B$1169,'Група (зерн угода -)'!$B234)</f>
        <v>3338590799</v>
      </c>
      <c r="W234" s="85">
        <f>SUMIFS(Вага!X$3:X$1169,Вага!$B$3:$B$1169,'Група (зерн угода -)'!$B234)</f>
        <v>2872679542.4000001</v>
      </c>
      <c r="X234" s="85">
        <f>SUMIFS(Вага!Y$3:Y$1169,Вага!$B$3:$B$1169,'Група (зерн угода -)'!$B234)</f>
        <v>3228271375.04</v>
      </c>
      <c r="Y234" s="85">
        <f>SUMIFS(Вага!Z$3:Z$1169,Вага!$B$3:$B$1169,'Група (зерн угода -)'!$B234)</f>
        <v>3150192823</v>
      </c>
      <c r="Z234" s="85">
        <f>SUMIFS(Вага!AA$3:AA$1169,Вага!$B$3:$B$1169,'Група (зерн угода -)'!$B234)</f>
        <v>3173945758</v>
      </c>
      <c r="AA234" s="85">
        <f>SUMIFS(Вага!AB$3:AB$1169,Вага!$B$3:$B$1169,'Група (зерн угода -)'!$B234)</f>
        <v>3204409451</v>
      </c>
      <c r="AB234" s="85">
        <f>SUMIFS(Вага!AC$3:AC$1169,Вага!$B$3:$B$1169,'Група (зерн угода -)'!$B234)</f>
        <v>2909800412.5</v>
      </c>
      <c r="AC234" s="85">
        <f>SUMIFS(Вага!AD$3:AD$1169,Вага!$B$3:$B$1169,'Група (зерн угода -)'!$B234)</f>
        <v>3519723855</v>
      </c>
      <c r="AD234" s="85">
        <f>SUMIFS(Вага!AE$3:AE$1169,Вага!$B$3:$B$1169,'Група (зерн угода -)'!$B234)</f>
        <v>3318935950</v>
      </c>
      <c r="AE234" s="85">
        <f>SUMIFS(Вага!AF$3:AF$1169,Вага!$B$3:$B$1169,'Група (зерн угода -)'!$B234)</f>
        <v>4265005887</v>
      </c>
      <c r="AF234" s="85">
        <f>SUMIFS(Вага!AG$3:AG$1169,Вага!$B$3:$B$1169,'Група (зерн угода -)'!$B234)</f>
        <v>3032582574.8000002</v>
      </c>
      <c r="AG234" s="85">
        <f>SUMIFS(Вага!AH$3:AH$1169,Вага!$B$3:$B$1169,'Група (зерн угода -)'!$B234)</f>
        <v>3584258422.6999998</v>
      </c>
      <c r="AH234" s="85">
        <f>SUMIFS(Вага!AI$3:AI$1169,Вага!$B$3:$B$1169,'Група (зерн угода -)'!$B234)</f>
        <v>3979913139.5</v>
      </c>
      <c r="AI234" s="85">
        <f>SUMIFS(Вага!AJ$3:AJ$1169,Вага!$B$3:$B$1169,'Група (зерн угода -)'!$B234)</f>
        <v>3211783495.5</v>
      </c>
      <c r="AJ234" s="85">
        <f>SUMIFS(Вага!AK$3:AK$1169,Вага!$B$3:$B$1169,'Група (зерн угода -)'!$B234)</f>
        <v>3009189759</v>
      </c>
      <c r="AK234" s="85">
        <f>SUMIFS(Вага!AL$3:AL$1169,Вага!$B$3:$B$1169,'Група (зерн угода -)'!$B234)</f>
        <v>3391714394.4000001</v>
      </c>
      <c r="AL234" s="85">
        <f>SUMIFS(Вага!AM$3:AM$1169,Вага!$B$3:$B$1169,'Група (зерн угода -)'!$B234)</f>
        <v>3393526165.5</v>
      </c>
      <c r="AM234" s="85">
        <f>SUMIFS(Вага!AN$3:AN$1169,Вага!$B$3:$B$1169,'Група (зерн угода -)'!$B234)</f>
        <v>4027455932.5</v>
      </c>
      <c r="AN234" s="85">
        <f>SUMIFS(Вага!AO$3:AO$1169,Вага!$B$3:$B$1169,'Група (зерн угода -)'!$B234)</f>
        <v>3376499616</v>
      </c>
      <c r="AO234" s="85">
        <f>SUMIFS(Вага!AP$3:AP$1169,Вага!$B$3:$B$1169,'Група (зерн угода -)'!$B234)</f>
        <v>4019292268.5</v>
      </c>
      <c r="AP234" s="85">
        <f>SUMIFS(Вага!AQ$3:AQ$1169,Вага!$B$3:$B$1169,'Група (зерн угода -)'!$B234)</f>
        <v>4350917840.8499994</v>
      </c>
      <c r="AQ234" s="85">
        <f>SUMIFS(Вага!AR$3:AR$1169,Вага!$B$3:$B$1169,'Група (зерн угода -)'!$B234)</f>
        <v>3495904445</v>
      </c>
      <c r="AR234" s="85">
        <f>SUMIFS(Вага!AS$3:AS$1169,Вага!$B$3:$B$1169,'Група (зерн угода -)'!$B234)</f>
        <v>4370587020.0500002</v>
      </c>
      <c r="AS234" s="85">
        <f>SUMIFS(Вага!AT$3:AT$1169,Вага!$B$3:$B$1169,'Група (зерн угода -)'!$B234)</f>
        <v>3987002250</v>
      </c>
      <c r="AT234" s="85">
        <f>SUMIFS(Вага!AU$3:AU$1169,Вага!$B$3:$B$1169,'Група (зерн угода -)'!$B234)</f>
        <v>3790139828</v>
      </c>
      <c r="AU234" s="85">
        <f>SUMIFS(Вага!AV$3:AV$1169,Вага!$B$3:$B$1169,'Група (зерн угода -)'!$B234)</f>
        <v>4069401489.8000002</v>
      </c>
      <c r="AV234" s="85">
        <f>SUMIFS(Вага!AW$3:AW$1169,Вага!$B$3:$B$1169,'Група (зерн угода -)'!$B234)</f>
        <v>3868488356.1999998</v>
      </c>
      <c r="AW234" s="85">
        <f>SUMIFS(Вага!AX$3:AX$1169,Вага!$B$3:$B$1169,'Група (зерн угода -)'!$B234)</f>
        <v>3440868274.5</v>
      </c>
      <c r="AX234" s="85">
        <f>SUMIFS(Вага!AY$3:AY$1169,Вага!$B$3:$B$1169,'Група (зерн угода -)'!$B234)</f>
        <v>4586814900.6000004</v>
      </c>
      <c r="AY234" s="85">
        <f>SUMIFS(Вага!AZ$3:AZ$1169,Вага!$B$3:$B$1169,'Група (зерн угода -)'!$B234)</f>
        <v>3736257129</v>
      </c>
      <c r="AZ234" s="85">
        <f>SUMIFS(Вага!BA$3:BA$1169,Вага!$B$3:$B$1169,'Група (зерн угода -)'!$B234)</f>
        <v>3440753380.5</v>
      </c>
      <c r="BA234" s="85">
        <f>SUMIFS(Вага!BB$3:BB$1169,Вага!$B$3:$B$1169,'Група (зерн угода -)'!$B234)</f>
        <v>3655077509.8499999</v>
      </c>
      <c r="BB234" s="85">
        <f>SUMIFS(Вага!BC$3:BC$1169,Вага!$B$3:$B$1169,'Група (зерн угода -)'!$B234)</f>
        <v>3649446210.6999998</v>
      </c>
      <c r="BC234" s="85">
        <f>SUMIFS(Вага!BD$3:BD$1169,Вага!$B$3:$B$1169,'Група (зерн угода -)'!$B234)</f>
        <v>4397698914</v>
      </c>
      <c r="BD234" s="85">
        <f>SUMIFS(Вага!BE$3:BE$1169,Вага!$B$3:$B$1169,'Група (зерн угода -)'!$B234)</f>
        <v>3973498516</v>
      </c>
      <c r="BE234" s="85">
        <f>SUMIFS(Вага!BF$3:BF$1169,Вага!$B$3:$B$1169,'Група (зерн угода -)'!$B234)</f>
        <v>3749924152</v>
      </c>
      <c r="BF234" s="85">
        <f>SUMIFS(Вага!BG$3:BG$1169,Вага!$B$3:$B$1169,'Група (зерн угода -)'!$B234)</f>
        <v>3717450745.1999998</v>
      </c>
      <c r="BG234" s="85">
        <f>SUMIFS(Вага!BH$3:BH$1169,Вага!$B$3:$B$1169,'Група (зерн угода -)'!$B234)</f>
        <v>3330874759</v>
      </c>
      <c r="BH234" s="85">
        <f>SUMIFS(Вага!BI$3:BI$1169,Вага!$B$3:$B$1169,'Група (зерн угода -)'!$B234)</f>
        <v>3730555603</v>
      </c>
      <c r="BI234" s="85">
        <f>SUMIFS(Вага!BJ$3:BJ$1169,Вага!$B$3:$B$1169,'Група (зерн угода -)'!$B234)</f>
        <v>3991660158</v>
      </c>
      <c r="BJ234" s="85">
        <f>SUMIFS(Вага!BK$3:BK$1169,Вага!$B$3:$B$1169,'Група (зерн угода -)'!$B234)</f>
        <v>3881645434.79</v>
      </c>
      <c r="BK234" s="42">
        <f>VLOOKUP($B234,'TOП-30'!$B$335:$AB$466,'TOП-30'!Q$328,0)*1000</f>
        <v>3894764419</v>
      </c>
      <c r="BL234" s="42">
        <f>VLOOKUP($B234,'TOП-30'!$B$335:$AB$466,'TOП-30'!R$328,0)*1000</f>
        <v>3795733493</v>
      </c>
      <c r="BM234" s="42">
        <f>VLOOKUP($B234,'TOП-30'!$B$335:$AB$466,'TOП-30'!S$328,0)*1000</f>
        <v>2978741967.4273558</v>
      </c>
      <c r="BN234" s="42">
        <f>VLOOKUP($B234,'TOП-30'!$B$335:$AB$466,'TOП-30'!T$328,0)*1000</f>
        <v>2489006120.5726433</v>
      </c>
      <c r="BO234" s="42">
        <f>VLOOKUP($B234,'TOП-30'!$B$335:$AB$466,'TOП-30'!U$328,0)*1000</f>
        <v>2162920256.8726201</v>
      </c>
      <c r="BP234" s="42">
        <f>VLOOKUP($B234,'TOП-30'!$B$335:$AB$466,'TOП-30'!V$328,0)*1000</f>
        <v>1963309743.1273797</v>
      </c>
      <c r="BQ234" s="42">
        <f>VLOOKUP($B234,'TOП-30'!$B$335:$AB$466,'TOП-30'!W$328,0)*1000</f>
        <v>1616992000</v>
      </c>
      <c r="BR234" s="42">
        <f>VLOOKUP($B234,'TOП-30'!$B$335:$AB$466,'TOП-30'!X$328,0)*1000</f>
        <v>1489385000</v>
      </c>
      <c r="BS234" s="42">
        <f>VLOOKUP($B234,'TOП-30'!$B$335:$AB$466,'TOП-30'!Y$328,0)*1000</f>
        <v>1388210000</v>
      </c>
      <c r="BT234" s="42">
        <f>VLOOKUP($B234,'TOП-30'!$B$335:$AB$466,'TOП-30'!Z$328,0)*1000</f>
        <v>1105525000</v>
      </c>
      <c r="BU234" s="42">
        <f>VLOOKUP($B234,'TOП-30'!$B$335:$AB$466,'TOП-30'!AA$328,0)*1000</f>
        <v>853698000</v>
      </c>
      <c r="BV234" s="42">
        <f>VLOOKUP($B234,'TOП-30'!$B$335:$AB$466,'TOП-30'!AB$328,0)*1000</f>
        <v>848280000</v>
      </c>
      <c r="BW234" s="42">
        <f>VLOOKUP($B234,'Групи exp окремо'!$A$110:$AF$205,'Групи exp окремо'!U$107,0)*1000</f>
        <v>958158000</v>
      </c>
      <c r="BX234" s="42">
        <f>VLOOKUP($B234,'Групи exp окремо'!$A$110:$AF$205,'Групи exp окремо'!V$107,0)*1000</f>
        <v>1226545000</v>
      </c>
      <c r="BY234" s="42">
        <f>VLOOKUP($B234,'Групи exp окремо'!$A$110:$AF$205,'Групи exp окремо'!W$107,0)*1000</f>
        <v>1534939000</v>
      </c>
      <c r="BZ234" s="42">
        <f>VLOOKUP($B234,'Групи exp окремо'!$A$110:$AF$205,'Групи exp окремо'!X$107,0)*1000</f>
        <v>1703747000</v>
      </c>
      <c r="CA234" s="42">
        <f>VLOOKUP($B234,'Групи exp окремо'!$A$110:$AF$205,'Групи exp окремо'!Y$107,0)*1000</f>
        <v>1532345000</v>
      </c>
      <c r="CB234" s="42">
        <f>VLOOKUP($B234,'Групи exp окремо'!$A$110:$AF$205,'Групи exp окремо'!Z$107,0)*1000</f>
        <v>1494696000</v>
      </c>
      <c r="CC234" s="42">
        <f>VLOOKUP($B234,'Групи exp окремо'!$A$110:$AF$205,'Групи exp окремо'!AA$107,0)*1000</f>
        <v>1378161000</v>
      </c>
      <c r="CD234" s="42">
        <f>VLOOKUP($B234,'Групи exp окремо'!$A$110:$AF$205,'Групи exp окремо'!AB$107,0)*1000</f>
        <v>1590331000</v>
      </c>
      <c r="CE234" s="344">
        <f>AVERAGE(CD234)*CE258</f>
        <v>1566415894.9443266</v>
      </c>
      <c r="CF234" s="344">
        <f>AVERAGE(CE234)*CF258</f>
        <v>1550672622.0629392</v>
      </c>
      <c r="CG234" s="344">
        <f t="shared" ref="CG234:CH234" si="330">AVERAGE(CF234)*CG258</f>
        <v>1542860420.8395836</v>
      </c>
      <c r="CH234" s="344">
        <f t="shared" si="330"/>
        <v>1542860420.8395836</v>
      </c>
      <c r="CI234" s="344">
        <f>AVERAGE(CF234:CH234)*CI258</f>
        <v>1591828422.5514567</v>
      </c>
      <c r="CJ234" s="344">
        <f t="shared" ref="CJ234:CT234" si="331">AVERAGE(CG234:CI234)*CJ258</f>
        <v>1608768742.9425197</v>
      </c>
      <c r="CK234" s="344">
        <f t="shared" si="331"/>
        <v>1634291608.0518956</v>
      </c>
      <c r="CL234" s="344">
        <f t="shared" si="331"/>
        <v>1668707800.3489304</v>
      </c>
      <c r="CM234" s="344">
        <f t="shared" si="331"/>
        <v>1698208251.2019196</v>
      </c>
      <c r="CN234" s="344">
        <f t="shared" si="331"/>
        <v>1732157007.326385</v>
      </c>
      <c r="CO234" s="344">
        <f t="shared" si="331"/>
        <v>1769142767.9958754</v>
      </c>
      <c r="CP234" s="344">
        <f t="shared" si="331"/>
        <v>1807145744.4021428</v>
      </c>
      <c r="CQ234" s="344">
        <f t="shared" si="331"/>
        <v>1848236618.2335355</v>
      </c>
      <c r="CR234" s="344">
        <f t="shared" si="331"/>
        <v>1891956779.0461462</v>
      </c>
      <c r="CS234" s="344">
        <f t="shared" si="331"/>
        <v>1938177209.6448302</v>
      </c>
      <c r="CT234" s="344">
        <f t="shared" si="331"/>
        <v>1987429712.4235792</v>
      </c>
      <c r="CX234" s="20">
        <f>CX233/CW233-1</f>
        <v>-5.7763085423843119E-3</v>
      </c>
      <c r="CY234" s="20">
        <f>CY233/CX233-1</f>
        <v>4.7994587384480702E-2</v>
      </c>
      <c r="CZ234" s="20">
        <f>CZ233/CY233-1</f>
        <v>0.10855807821460628</v>
      </c>
      <c r="DA234" s="20">
        <f>DA233/CZ233-1</f>
        <v>-1.2238532529074697E-2</v>
      </c>
      <c r="DF234">
        <v>2021</v>
      </c>
      <c r="DG234" s="126">
        <f t="shared" ref="DG234:DR234" si="332">AY247</f>
        <v>0.69792447835145377</v>
      </c>
      <c r="DH234" s="126">
        <f t="shared" si="332"/>
        <v>0.69489530004762734</v>
      </c>
      <c r="DI234" s="126">
        <f t="shared" si="332"/>
        <v>0.64458555039179455</v>
      </c>
      <c r="DJ234" s="126">
        <f t="shared" si="332"/>
        <v>0.68061631616856555</v>
      </c>
      <c r="DK234" s="126">
        <f t="shared" si="332"/>
        <v>0.71145409683386907</v>
      </c>
      <c r="DL234" s="126">
        <f t="shared" si="332"/>
        <v>0.69580740392696383</v>
      </c>
      <c r="DM234" s="126">
        <f t="shared" si="332"/>
        <v>0.67452917292016379</v>
      </c>
      <c r="DN234" s="126">
        <f t="shared" si="332"/>
        <v>0.68436963403999174</v>
      </c>
      <c r="DO234" s="126">
        <f t="shared" si="332"/>
        <v>0.65810494229324734</v>
      </c>
      <c r="DP234" s="126">
        <f t="shared" si="332"/>
        <v>0.70530554811722379</v>
      </c>
      <c r="DQ234" s="126">
        <f t="shared" si="332"/>
        <v>0.72445431955071449</v>
      </c>
      <c r="DR234" s="126">
        <f t="shared" si="332"/>
        <v>0.66631872757242183</v>
      </c>
      <c r="DW234">
        <v>2021</v>
      </c>
      <c r="DX234" s="20">
        <f t="shared" ref="DX234:EI234" si="333">AY250</f>
        <v>0.9894291423634336</v>
      </c>
      <c r="DY234" s="20">
        <f t="shared" si="333"/>
        <v>0.98496039811784197</v>
      </c>
      <c r="DZ234" s="20">
        <f t="shared" si="333"/>
        <v>0.98516247320818073</v>
      </c>
      <c r="EA234" s="20">
        <f t="shared" si="333"/>
        <v>0.98518254408105155</v>
      </c>
      <c r="EB234" s="20">
        <f t="shared" si="333"/>
        <v>0.98550889836714117</v>
      </c>
      <c r="EC234" s="20">
        <f t="shared" si="333"/>
        <v>0.98355844154603389</v>
      </c>
      <c r="ED234" s="20">
        <f t="shared" si="333"/>
        <v>0.98172408464350025</v>
      </c>
      <c r="EE234" s="20">
        <f t="shared" si="333"/>
        <v>0.98749474082225552</v>
      </c>
      <c r="EF234" s="20">
        <f t="shared" si="333"/>
        <v>0.98141146465040041</v>
      </c>
      <c r="EG234" s="20">
        <f t="shared" si="333"/>
        <v>0.97948885104635663</v>
      </c>
      <c r="EH234" s="20">
        <f t="shared" si="333"/>
        <v>0.98299251021387057</v>
      </c>
      <c r="EI234" s="20">
        <f t="shared" si="333"/>
        <v>0.98528879654732604</v>
      </c>
    </row>
    <row r="235" spans="2:167" ht="37.5" outlineLevel="1" x14ac:dyDescent="0.35">
      <c r="B235" t="s">
        <v>1294</v>
      </c>
      <c r="C235" s="85">
        <f>SUMIFS(Вага!D$3:D$1169,Вага!$B$3:$B$1169,'Група (зерн угода -)'!$B235)</f>
        <v>1560326369.8400002</v>
      </c>
      <c r="D235" s="85">
        <f>SUMIFS(Вага!E$3:E$1169,Вага!$B$3:$B$1169,'Група (зерн угода -)'!$B235)</f>
        <v>1496340978.25</v>
      </c>
      <c r="E235" s="85">
        <f>SUMIFS(Вага!F$3:F$1169,Вага!$B$3:$B$1169,'Група (зерн угода -)'!$B235)</f>
        <v>1686062469.47</v>
      </c>
      <c r="F235" s="42">
        <f>SUMIFS(Вага!G$3:G$1169,Вага!$B$3:$B$1169,'Група (зерн угода -)'!$B235)</f>
        <v>1080709939.29</v>
      </c>
      <c r="G235" s="85">
        <f>SUMIFS(Вага!H$3:H$1169,Вага!$B$3:$B$1169,'Група (зерн угода -)'!$B235)</f>
        <v>1553798926.9200003</v>
      </c>
      <c r="H235" s="85">
        <f>SUMIFS(Вага!I$3:I$1169,Вага!$B$3:$B$1169,'Група (зерн угода -)'!$B235)</f>
        <v>1457200195.0900002</v>
      </c>
      <c r="I235" s="85">
        <f>SUMIFS(Вага!J$3:J$1169,Вага!$B$3:$B$1169,'Група (зерн угода -)'!$B235)</f>
        <v>1479264131.4099998</v>
      </c>
      <c r="J235" s="85">
        <f>SUMIFS(Вага!K$3:K$1169,Вага!$B$3:$B$1169,'Група (зерн угода -)'!$B235)</f>
        <v>1616581371.7999997</v>
      </c>
      <c r="K235" s="85">
        <f>SUMIFS(Вага!L$3:L$1169,Вага!$B$3:$B$1169,'Група (зерн угода -)'!$B235)</f>
        <v>1449739996.6200001</v>
      </c>
      <c r="L235" s="85">
        <f>SUMIFS(Вага!M$3:M$1169,Вага!$B$3:$B$1169,'Група (зерн угода -)'!$B235)</f>
        <v>1485441445.29</v>
      </c>
      <c r="M235" s="85">
        <f>SUMIFS(Вага!N$3:N$1169,Вага!$B$3:$B$1169,'Група (зерн угода -)'!$B235)</f>
        <v>1877623539.3099999</v>
      </c>
      <c r="N235" s="85">
        <f>SUMIFS(Вага!O$3:O$1169,Вага!$B$3:$B$1169,'Група (зерн угода -)'!$B235)</f>
        <v>1607109486.3</v>
      </c>
      <c r="O235" s="85">
        <f>SUMIFS(Вага!P$3:P$1169,Вага!$B$3:$B$1169,'Група (зерн угода -)'!$B235)</f>
        <v>1743042620.8900001</v>
      </c>
      <c r="P235" s="85">
        <f>SUMIFS(Вага!Q$3:Q$1169,Вага!$B$3:$B$1169,'Група (зерн угода -)'!$B235)</f>
        <v>1647814453.0000002</v>
      </c>
      <c r="Q235" s="85">
        <f>SUMIFS(Вага!R$3:R$1169,Вага!$B$3:$B$1169,'Група (зерн угода -)'!$B235)</f>
        <v>1645649586.3399999</v>
      </c>
      <c r="R235" s="85">
        <f>SUMIFS(Вага!S$3:S$1169,Вага!$B$3:$B$1169,'Група (зерн угода -)'!$B235)</f>
        <v>1669128619.8699999</v>
      </c>
      <c r="S235" s="85">
        <f>SUMIFS(Вага!T$3:T$1169,Вага!$B$3:$B$1169,'Група (зерн угода -)'!$B235)</f>
        <v>1716150099.0300002</v>
      </c>
      <c r="T235" s="85">
        <f>SUMIFS(Вага!U$3:U$1169,Вага!$B$3:$B$1169,'Група (зерн угода -)'!$B235)</f>
        <v>1749000058.3099997</v>
      </c>
      <c r="U235" s="85">
        <f>SUMIFS(Вага!V$3:V$1169,Вага!$B$3:$B$1169,'Група (зерн угода -)'!$B235)</f>
        <v>1436037913.98</v>
      </c>
      <c r="V235" s="85">
        <f>SUMIFS(Вага!W$3:W$1169,Вага!$B$3:$B$1169,'Група (зерн угода -)'!$B235)</f>
        <v>1515642797.5899999</v>
      </c>
      <c r="W235" s="85">
        <f>SUMIFS(Вага!X$3:X$1169,Вага!$B$3:$B$1169,'Група (зерн угода -)'!$B235)</f>
        <v>1353871402.9999995</v>
      </c>
      <c r="X235" s="85">
        <f>SUMIFS(Вага!Y$3:Y$1169,Вага!$B$3:$B$1169,'Група (зерн угода -)'!$B235)</f>
        <v>1382086320.0700004</v>
      </c>
      <c r="Y235" s="85">
        <f>SUMIFS(Вага!Z$3:Z$1169,Вага!$B$3:$B$1169,'Група (зерн угода -)'!$B235)</f>
        <v>1329363139.0999994</v>
      </c>
      <c r="Z235" s="85">
        <f>SUMIFS(Вага!AA$3:AA$1169,Вага!$B$3:$B$1169,'Група (зерн угода -)'!$B235)</f>
        <v>1469110643.4199996</v>
      </c>
      <c r="AA235" s="85">
        <f>SUMIFS(Вага!AB$3:AB$1169,Вага!$B$3:$B$1169,'Група (зерн угода -)'!$B235)</f>
        <v>1995286816.6999996</v>
      </c>
      <c r="AB235" s="85">
        <f>SUMIFS(Вага!AC$3:AC$1169,Вага!$B$3:$B$1169,'Група (зерн угода -)'!$B235)</f>
        <v>1420902378.9200001</v>
      </c>
      <c r="AC235" s="85">
        <f>SUMIFS(Вага!AD$3:AD$1169,Вага!$B$3:$B$1169,'Група (зерн угода -)'!$B235)</f>
        <v>1571008070.1700003</v>
      </c>
      <c r="AD235" s="85">
        <f>SUMIFS(Вага!AE$3:AE$1169,Вага!$B$3:$B$1169,'Група (зерн угода -)'!$B235)</f>
        <v>1579417603.4099996</v>
      </c>
      <c r="AE235" s="85">
        <f>SUMIFS(Вага!AF$3:AF$1169,Вага!$B$3:$B$1169,'Група (зерн угода -)'!$B235)</f>
        <v>1791340394.0899999</v>
      </c>
      <c r="AF235" s="85">
        <f>SUMIFS(Вага!AG$3:AG$1169,Вага!$B$3:$B$1169,'Група (зерн угода -)'!$B235)</f>
        <v>1471431095.3600004</v>
      </c>
      <c r="AG235" s="85">
        <f>SUMIFS(Вага!AH$3:AH$1169,Вага!$B$3:$B$1169,'Група (зерн угода -)'!$B235)</f>
        <v>1662328891.6699998</v>
      </c>
      <c r="AH235" s="85">
        <f>SUMIFS(Вага!AI$3:AI$1169,Вага!$B$3:$B$1169,'Група (зерн угода -)'!$B235)</f>
        <v>1387909474.95</v>
      </c>
      <c r="AI235" s="85">
        <f>SUMIFS(Вага!AJ$3:AJ$1169,Вага!$B$3:$B$1169,'Група (зерн угода -)'!$B235)</f>
        <v>1349784235.2499995</v>
      </c>
      <c r="AJ235" s="85">
        <f>SUMIFS(Вага!AK$3:AK$1169,Вага!$B$3:$B$1169,'Група (зерн угода -)'!$B235)</f>
        <v>1491116080.5799999</v>
      </c>
      <c r="AK235" s="85">
        <f>SUMIFS(Вага!AL$3:AL$1169,Вага!$B$3:$B$1169,'Група (зерн угода -)'!$B235)</f>
        <v>1420820540.2999997</v>
      </c>
      <c r="AL235" s="85">
        <f>SUMIFS(Вага!AM$3:AM$1169,Вага!$B$3:$B$1169,'Група (зерн угода -)'!$B235)</f>
        <v>1274875358.24</v>
      </c>
      <c r="AM235" s="85">
        <f>SUMIFS(Вага!AN$3:AN$1169,Вага!$B$3:$B$1169,'Група (зерн угода -)'!$B235)</f>
        <v>1707614360.6200001</v>
      </c>
      <c r="AN235" s="85">
        <f>SUMIFS(Вага!AO$3:AO$1169,Вага!$B$3:$B$1169,'Група (зерн угода -)'!$B235)</f>
        <v>1608297066.26</v>
      </c>
      <c r="AO235" s="85">
        <f>SUMIFS(Вага!AP$3:AP$1169,Вага!$B$3:$B$1169,'Група (зерн угода -)'!$B235)</f>
        <v>1511987878.0900002</v>
      </c>
      <c r="AP235" s="85">
        <f>SUMIFS(Вага!AQ$3:AQ$1169,Вага!$B$3:$B$1169,'Група (зерн угода -)'!$B235)</f>
        <v>1475685324.9600003</v>
      </c>
      <c r="AQ235" s="85">
        <f>SUMIFS(Вага!AR$3:AR$1169,Вага!$B$3:$B$1169,'Група (зерн угода -)'!$B235)</f>
        <v>1457858991.97</v>
      </c>
      <c r="AR235" s="85">
        <f>SUMIFS(Вага!AS$3:AS$1169,Вага!$B$3:$B$1169,'Група (зерн угода -)'!$B235)</f>
        <v>1535255916.0199997</v>
      </c>
      <c r="AS235" s="85">
        <f>SUMIFS(Вага!AT$3:AT$1169,Вага!$B$3:$B$1169,'Група (зерн угода -)'!$B235)</f>
        <v>1690108993.4200001</v>
      </c>
      <c r="AT235" s="85">
        <f>SUMIFS(Вага!AU$3:AU$1169,Вага!$B$3:$B$1169,'Група (зерн угода -)'!$B235)</f>
        <v>1664368885.6200001</v>
      </c>
      <c r="AU235" s="85">
        <f>SUMIFS(Вага!AV$3:AV$1169,Вага!$B$3:$B$1169,'Група (зерн угода -)'!$B235)</f>
        <v>1466210513.8899999</v>
      </c>
      <c r="AV235" s="85">
        <f>SUMIFS(Вага!AW$3:AW$1169,Вага!$B$3:$B$1169,'Група (зерн угода -)'!$B235)</f>
        <v>1603428389.2499995</v>
      </c>
      <c r="AW235" s="85">
        <f>SUMIFS(Вага!AX$3:AX$1169,Вага!$B$3:$B$1169,'Група (зерн угода -)'!$B235)</f>
        <v>1266391919.8299999</v>
      </c>
      <c r="AX235" s="85">
        <f>SUMIFS(Вага!AY$3:AY$1169,Вага!$B$3:$B$1169,'Група (зерн угода -)'!$B235)</f>
        <v>1527371721.73</v>
      </c>
      <c r="AY235" s="85">
        <f>SUMIFS(Вага!AZ$3:AZ$1169,Вага!$B$3:$B$1169,'Група (зерн угода -)'!$B235)</f>
        <v>1560536150.8800001</v>
      </c>
      <c r="AZ235" s="85">
        <f>SUMIFS(Вага!BA$3:BA$1169,Вага!$B$3:$B$1169,'Група (зерн угода -)'!$B235)</f>
        <v>1436248693.4100006</v>
      </c>
      <c r="BA235" s="85">
        <f>SUMIFS(Вага!BB$3:BB$1169,Вага!$B$3:$B$1169,'Група (зерн угода -)'!$B235)</f>
        <v>1931217741.6999996</v>
      </c>
      <c r="BB235" s="85">
        <f>SUMIFS(Вага!BC$3:BC$1169,Вага!$B$3:$B$1169,'Група (зерн угода -)'!$B235)</f>
        <v>1633075846.05</v>
      </c>
      <c r="BC235" s="85">
        <f>SUMIFS(Вага!BD$3:BD$1169,Вага!$B$3:$B$1169,'Група (зерн угода -)'!$B235)</f>
        <v>1694010208.7299998</v>
      </c>
      <c r="BD235" s="85">
        <f>SUMIFS(Вага!BE$3:BE$1169,Вага!$B$3:$B$1169,'Група (зерн угода -)'!$B235)</f>
        <v>1643239658.7099998</v>
      </c>
      <c r="BE235" s="85">
        <f>SUMIFS(Вага!BF$3:BF$1169,Вага!$B$3:$B$1169,'Група (зерн угода -)'!$B235)</f>
        <v>1707795103.7399998</v>
      </c>
      <c r="BF235" s="85">
        <f>SUMIFS(Вага!BG$3:BG$1169,Вага!$B$3:$B$1169,'Група (зерн угода -)'!$B235)</f>
        <v>1646555601.02</v>
      </c>
      <c r="BG235" s="85">
        <f>SUMIFS(Вага!BH$3:BH$1169,Вага!$B$3:$B$1169,'Група (зерн угода -)'!$B235)</f>
        <v>1636355337.1700006</v>
      </c>
      <c r="BH235" s="85">
        <f>SUMIFS(Вага!BI$3:BI$1169,Вага!$B$3:$B$1169,'Група (зерн угода -)'!$B235)</f>
        <v>1450231122.8399999</v>
      </c>
      <c r="BI235" s="85">
        <f>SUMIFS(Вага!BJ$3:BJ$1169,Вага!$B$3:$B$1169,'Група (зерн угода -)'!$B235)</f>
        <v>1424515759.1600003</v>
      </c>
      <c r="BJ235" s="85">
        <f>SUMIFS(Вага!BK$3:BK$1169,Вага!$B$3:$B$1169,'Група (зерн угода -)'!$B235)</f>
        <v>1858162859.3599999</v>
      </c>
      <c r="BK235" s="42">
        <f>VLOOKUP($B235,'TOП-30'!$B$335:$AB$466,'TOП-30'!Q$328,0)*1000</f>
        <v>1373966199.8699999</v>
      </c>
      <c r="BL235" s="42">
        <f>VLOOKUP($B235,'TOП-30'!$B$335:$AB$466,'TOП-30'!R$328,0)*1000</f>
        <v>1395520547.5300002</v>
      </c>
      <c r="BM235" s="42">
        <f>VLOOKUP($B235,'TOП-30'!$B$335:$AB$466,'TOП-30'!S$328,0)*1000</f>
        <v>417645148.82004195</v>
      </c>
      <c r="BN235" s="42">
        <f>VLOOKUP($B235,'TOП-30'!$B$335:$AB$466,'TOП-30'!T$328,0)*1000</f>
        <v>156298103.7799581</v>
      </c>
      <c r="BO235" s="42">
        <f>VLOOKUP($B235,'TOП-30'!$B$335:$AB$466,'TOП-30'!U$328,0)*1000</f>
        <v>335126039.5930559</v>
      </c>
      <c r="BP235" s="42">
        <f>VLOOKUP($B235,'TOП-30'!$B$335:$AB$466,'TOП-30'!V$328,0)*1000</f>
        <v>428856960.40694416</v>
      </c>
      <c r="BQ235" s="42">
        <f>VLOOKUP($B235,'TOП-30'!$B$335:$AB$466,'TOП-30'!W$328,0)*1000</f>
        <v>331740000</v>
      </c>
      <c r="BR235" s="42">
        <f>VLOOKUP($B235,'TOП-30'!$B$335:$AB$466,'TOП-30'!X$328,0)*1000</f>
        <v>328059000</v>
      </c>
      <c r="BS235" s="42">
        <f>VLOOKUP($B235,'TOП-30'!$B$335:$AB$466,'TOП-30'!Y$328,0)*1000</f>
        <v>415357000</v>
      </c>
      <c r="BT235" s="42">
        <f>VLOOKUP($B235,'TOП-30'!$B$335:$AB$466,'TOП-30'!Z$328,0)*1000</f>
        <v>301752000</v>
      </c>
      <c r="BU235" s="42">
        <f>VLOOKUP($B235,'TOП-30'!$B$335:$AB$466,'TOП-30'!AA$328,0)*1000</f>
        <v>323800000</v>
      </c>
      <c r="BV235" s="42">
        <f>VLOOKUP($B235,'TOП-30'!$B$335:$AB$466,'TOП-30'!AB$328,0)*1000</f>
        <v>298227000</v>
      </c>
      <c r="BW235" s="42">
        <f>VLOOKUP($B235,'Групи exp окремо'!$A$110:$AF$205,'Групи exp окремо'!U$107,0)*1000</f>
        <v>291394000</v>
      </c>
      <c r="BX235" s="42">
        <f>VLOOKUP($B235,'Групи exp окремо'!$A$110:$AF$205,'Групи exp окремо'!V$107,0)*1000</f>
        <v>369920000</v>
      </c>
      <c r="BY235" s="42">
        <f>VLOOKUP($B235,'Групи exp окремо'!$A$110:$AF$205,'Групи exp окремо'!W$107,0)*1000</f>
        <v>396222000</v>
      </c>
      <c r="BZ235" s="42">
        <f>VLOOKUP($B235,'Групи exp окремо'!$A$110:$AF$205,'Групи exp окремо'!X$107,0)*1000</f>
        <v>373911000</v>
      </c>
      <c r="CA235" s="42">
        <f>VLOOKUP($B235,'Групи exp окремо'!$A$110:$AF$205,'Групи exp окремо'!Y$107,0)*1000</f>
        <v>501525000</v>
      </c>
      <c r="CB235" s="42">
        <f>VLOOKUP($B235,'Групи exp окремо'!$A$110:$AF$205,'Групи exp окремо'!Z$107,0)*1000</f>
        <v>492042000</v>
      </c>
      <c r="CC235" s="42">
        <f>VLOOKUP($B235,'Групи exp окремо'!$A$110:$AF$205,'Групи exp окремо'!AA$107,0)*1000</f>
        <v>372494000</v>
      </c>
      <c r="CD235" s="42">
        <f>VLOOKUP($B235,'Групи exp окремо'!$A$110:$AF$205,'Групи exp окремо'!AB$107,0)*1000</f>
        <v>358637000</v>
      </c>
      <c r="CE235" s="344">
        <f t="shared" ref="CE235:CF235" si="334">AVERAGE(CC235:CD235)*CE259</f>
        <v>369221155</v>
      </c>
      <c r="CF235" s="344">
        <f t="shared" si="334"/>
        <v>367568368.27499998</v>
      </c>
      <c r="CG235" s="344">
        <f>AVERAGE(CE235:CF235)*CG259</f>
        <v>372078709.25387502</v>
      </c>
      <c r="CH235" s="344">
        <f>AVERAGE(CF235:CG235)*CH259</f>
        <v>373521774.15208185</v>
      </c>
      <c r="CI235" s="344">
        <f>AVERAGE(CF235:CH235)*CI259</f>
        <v>389609098.08833492</v>
      </c>
      <c r="CJ235" s="344">
        <f t="shared" ref="CJ235:CT235" si="335">AVERAGE(CG235:CI235)*CJ259</f>
        <v>398005473.78733903</v>
      </c>
      <c r="CK235" s="344">
        <f>AVERAGE(CH235:CJ235)*CK259</f>
        <v>407794316.98466003</v>
      </c>
      <c r="CL235" s="344">
        <f t="shared" si="335"/>
        <v>420551690.44956881</v>
      </c>
      <c r="CM235" s="344">
        <f t="shared" si="335"/>
        <v>432178158.57759118</v>
      </c>
      <c r="CN235" s="344">
        <f t="shared" si="335"/>
        <v>444983577.72070599</v>
      </c>
      <c r="CO235" s="344">
        <f t="shared" si="335"/>
        <v>458898415.37189806</v>
      </c>
      <c r="CP235" s="344">
        <f>AVERAGE(CM235:CO235)*CP259</f>
        <v>473269725.22724187</v>
      </c>
      <c r="CQ235" s="344">
        <f t="shared" si="335"/>
        <v>488662996.18567967</v>
      </c>
      <c r="CR235" s="344">
        <f t="shared" si="335"/>
        <v>505027565.66475415</v>
      </c>
      <c r="CS235" s="344">
        <f t="shared" si="335"/>
        <v>522319124.12698245</v>
      </c>
      <c r="CT235" s="344">
        <f t="shared" si="335"/>
        <v>540710121.33194518</v>
      </c>
      <c r="DB235" s="233">
        <v>0.94</v>
      </c>
      <c r="DC235" s="379" t="s">
        <v>1643</v>
      </c>
      <c r="DD235" s="379"/>
      <c r="DE235" s="379"/>
      <c r="DF235" s="90">
        <v>2022</v>
      </c>
      <c r="DG235" s="126">
        <f>BK247</f>
        <v>0.72811267047820383</v>
      </c>
      <c r="DH235" s="338">
        <f>DH234</f>
        <v>0.69489530004762734</v>
      </c>
      <c r="DI235" s="338">
        <f t="shared" ref="DI235:DR235" si="336">DI234</f>
        <v>0.64458555039179455</v>
      </c>
      <c r="DJ235" s="338">
        <f t="shared" si="336"/>
        <v>0.68061631616856555</v>
      </c>
      <c r="DK235" s="338">
        <f t="shared" si="336"/>
        <v>0.71145409683386907</v>
      </c>
      <c r="DL235" s="338">
        <f t="shared" si="336"/>
        <v>0.69580740392696383</v>
      </c>
      <c r="DM235" s="338">
        <f t="shared" si="336"/>
        <v>0.67452917292016379</v>
      </c>
      <c r="DN235" s="338">
        <f t="shared" si="336"/>
        <v>0.68436963403999174</v>
      </c>
      <c r="DO235" s="338">
        <f t="shared" si="336"/>
        <v>0.65810494229324734</v>
      </c>
      <c r="DP235" s="338">
        <f t="shared" si="336"/>
        <v>0.70530554811722379</v>
      </c>
      <c r="DQ235" s="338">
        <f t="shared" si="336"/>
        <v>0.72445431955071449</v>
      </c>
      <c r="DR235" s="338">
        <f t="shared" si="336"/>
        <v>0.66631872757242183</v>
      </c>
      <c r="DW235">
        <v>2022</v>
      </c>
      <c r="DX235" s="20">
        <f t="shared" ref="DX235:EI235" si="337">BK250</f>
        <v>0.98497087583045295</v>
      </c>
      <c r="DY235" s="20">
        <f t="shared" si="337"/>
        <v>0.9869257542700407</v>
      </c>
      <c r="DZ235" s="20">
        <f t="shared" si="337"/>
        <v>0.99086729708360677</v>
      </c>
      <c r="EA235" s="20">
        <f t="shared" si="337"/>
        <v>0.98821060275547756</v>
      </c>
      <c r="EB235" s="20">
        <f t="shared" si="337"/>
        <v>0.98021659143572126</v>
      </c>
      <c r="EC235" s="20">
        <f t="shared" si="337"/>
        <v>0.97002824192740444</v>
      </c>
      <c r="ED235" s="20">
        <f t="shared" si="337"/>
        <v>0.97419989891723457</v>
      </c>
      <c r="EE235" s="20">
        <f t="shared" si="337"/>
        <v>0.97662645305169837</v>
      </c>
      <c r="EF235" s="20">
        <f t="shared" si="337"/>
        <v>0.96641543120835216</v>
      </c>
      <c r="EG235" s="20">
        <f t="shared" si="337"/>
        <v>0.95836202064941967</v>
      </c>
      <c r="EH235" s="20">
        <f t="shared" si="337"/>
        <v>0.96180779331103405</v>
      </c>
      <c r="EI235" s="20">
        <f t="shared" si="337"/>
        <v>0.96700605713154986</v>
      </c>
    </row>
    <row r="236" spans="2:167" ht="18.75" outlineLevel="1" x14ac:dyDescent="0.35">
      <c r="B236" t="s">
        <v>1295</v>
      </c>
      <c r="C236" s="85">
        <f>SUMIFS(Вага!D$3:D$1169,Вага!$B$3:$B$1169,'Група (зерн угода -)'!$B236)</f>
        <v>60294479.210000001</v>
      </c>
      <c r="D236" s="85">
        <f>SUMIFS(Вага!E$3:E$1169,Вага!$B$3:$B$1169,'Група (зерн угода -)'!$B236)</f>
        <v>67290781.499999985</v>
      </c>
      <c r="E236" s="85">
        <f>SUMIFS(Вага!F$3:F$1169,Вага!$B$3:$B$1169,'Група (зерн угода -)'!$B236)</f>
        <v>75736011.069999978</v>
      </c>
      <c r="F236" s="42">
        <f>SUMIFS(Вага!G$3:G$1169,Вага!$B$3:$B$1169,'Група (зерн угода -)'!$B236)</f>
        <v>60101209.299999997</v>
      </c>
      <c r="G236" s="85">
        <f>SUMIFS(Вага!H$3:H$1169,Вага!$B$3:$B$1169,'Група (зерн угода -)'!$B236)</f>
        <v>67838762.959999993</v>
      </c>
      <c r="H236" s="85">
        <f>SUMIFS(Вага!I$3:I$1169,Вага!$B$3:$B$1169,'Група (зерн угода -)'!$B236)</f>
        <v>65280830.57</v>
      </c>
      <c r="I236" s="85">
        <f>SUMIFS(Вага!J$3:J$1169,Вага!$B$3:$B$1169,'Група (зерн угода -)'!$B236)</f>
        <v>76633810.689999983</v>
      </c>
      <c r="J236" s="85">
        <f>SUMIFS(Вага!K$3:K$1169,Вага!$B$3:$B$1169,'Група (зерн угода -)'!$B236)</f>
        <v>65468032.220000014</v>
      </c>
      <c r="K236" s="85">
        <f>SUMIFS(Вага!L$3:L$1169,Вага!$B$3:$B$1169,'Група (зерн угода -)'!$B236)</f>
        <v>68826376.090000004</v>
      </c>
      <c r="L236" s="85">
        <f>SUMIFS(Вага!M$3:M$1169,Вага!$B$3:$B$1169,'Група (зерн угода -)'!$B236)</f>
        <v>70326478.950000003</v>
      </c>
      <c r="M236" s="85">
        <f>SUMIFS(Вага!N$3:N$1169,Вага!$B$3:$B$1169,'Група (зерн угода -)'!$B236)</f>
        <v>80719925.120000005</v>
      </c>
      <c r="N236" s="85">
        <f>SUMIFS(Вага!O$3:O$1169,Вага!$B$3:$B$1169,'Група (зерн угода -)'!$B236)</f>
        <v>72723139.979999989</v>
      </c>
      <c r="O236" s="85">
        <f>SUMIFS(Вага!P$3:P$1169,Вага!$B$3:$B$1169,'Група (зерн угода -)'!$B236)</f>
        <v>66716843.920000002</v>
      </c>
      <c r="P236" s="85">
        <f>SUMIFS(Вага!Q$3:Q$1169,Вага!$B$3:$B$1169,'Група (зерн угода -)'!$B236)</f>
        <v>65382830.570000008</v>
      </c>
      <c r="Q236" s="85">
        <f>SUMIFS(Вага!R$3:R$1169,Вага!$B$3:$B$1169,'Група (зерн угода -)'!$B236)</f>
        <v>63383262.959999993</v>
      </c>
      <c r="R236" s="85">
        <f>SUMIFS(Вага!S$3:S$1169,Вага!$B$3:$B$1169,'Група (зерн угода -)'!$B236)</f>
        <v>73846568.299999997</v>
      </c>
      <c r="S236" s="85">
        <f>SUMIFS(Вага!T$3:T$1169,Вага!$B$3:$B$1169,'Група (зерн угода -)'!$B236)</f>
        <v>85623544.929999992</v>
      </c>
      <c r="T236" s="85">
        <f>SUMIFS(Вага!U$3:U$1169,Вага!$B$3:$B$1169,'Група (зерн угода -)'!$B236)</f>
        <v>72503292.49000001</v>
      </c>
      <c r="U236" s="85">
        <f>SUMIFS(Вага!V$3:V$1169,Вага!$B$3:$B$1169,'Група (зерн угода -)'!$B236)</f>
        <v>73963218.109999985</v>
      </c>
      <c r="V236" s="85">
        <f>SUMIFS(Вага!W$3:W$1169,Вага!$B$3:$B$1169,'Група (зерн угода -)'!$B236)</f>
        <v>70437461.25</v>
      </c>
      <c r="W236" s="85">
        <f>SUMIFS(Вага!X$3:X$1169,Вага!$B$3:$B$1169,'Група (зерн угода -)'!$B236)</f>
        <v>83190082.599999994</v>
      </c>
      <c r="X236" s="85">
        <f>SUMIFS(Вага!Y$3:Y$1169,Вага!$B$3:$B$1169,'Група (зерн угода -)'!$B236)</f>
        <v>82542797.899999991</v>
      </c>
      <c r="Y236" s="85">
        <f>SUMIFS(Вага!Z$3:Z$1169,Вага!$B$3:$B$1169,'Група (зерн угода -)'!$B236)</f>
        <v>70182872.090000004</v>
      </c>
      <c r="Z236" s="85">
        <f>SUMIFS(Вага!AA$3:AA$1169,Вага!$B$3:$B$1169,'Група (зерн угода -)'!$B236)</f>
        <v>60555365.370000005</v>
      </c>
      <c r="AA236" s="85">
        <f>SUMIFS(Вага!AB$3:AB$1169,Вага!$B$3:$B$1169,'Група (зерн угода -)'!$B236)</f>
        <v>56315918.680000007</v>
      </c>
      <c r="AB236" s="85">
        <f>SUMIFS(Вага!AC$3:AC$1169,Вага!$B$3:$B$1169,'Група (зерн угода -)'!$B236)</f>
        <v>77149094.940000013</v>
      </c>
      <c r="AC236" s="85">
        <f>SUMIFS(Вага!AD$3:AD$1169,Вага!$B$3:$B$1169,'Група (зерн угода -)'!$B236)</f>
        <v>74409604.049999997</v>
      </c>
      <c r="AD236" s="85">
        <f>SUMIFS(Вага!AE$3:AE$1169,Вага!$B$3:$B$1169,'Група (зерн угода -)'!$B236)</f>
        <v>68559551.059999973</v>
      </c>
      <c r="AE236" s="85">
        <f>SUMIFS(Вага!AF$3:AF$1169,Вага!$B$3:$B$1169,'Група (зерн угода -)'!$B236)</f>
        <v>73950004.899999991</v>
      </c>
      <c r="AF236" s="85">
        <f>SUMIFS(Вага!AG$3:AG$1169,Вага!$B$3:$B$1169,'Група (зерн угода -)'!$B236)</f>
        <v>84845255.849999979</v>
      </c>
      <c r="AG236" s="85">
        <f>SUMIFS(Вага!AH$3:AH$1169,Вага!$B$3:$B$1169,'Група (зерн угода -)'!$B236)</f>
        <v>89895057.969999969</v>
      </c>
      <c r="AH236" s="85">
        <f>SUMIFS(Вага!AI$3:AI$1169,Вага!$B$3:$B$1169,'Група (зерн угода -)'!$B236)</f>
        <v>64350931.819999985</v>
      </c>
      <c r="AI236" s="85">
        <f>SUMIFS(Вага!AJ$3:AJ$1169,Вага!$B$3:$B$1169,'Група (зерн угода -)'!$B236)</f>
        <v>63853464.030000001</v>
      </c>
      <c r="AJ236" s="85">
        <f>SUMIFS(Вага!AK$3:AK$1169,Вага!$B$3:$B$1169,'Група (зерн угода -)'!$B236)</f>
        <v>61068679.769999988</v>
      </c>
      <c r="AK236" s="85">
        <f>SUMIFS(Вага!AL$3:AL$1169,Вага!$B$3:$B$1169,'Група (зерн угода -)'!$B236)</f>
        <v>51700856.730000004</v>
      </c>
      <c r="AL236" s="85">
        <f>SUMIFS(Вага!AM$3:AM$1169,Вага!$B$3:$B$1169,'Група (зерн угода -)'!$B236)</f>
        <v>66111369.930000015</v>
      </c>
      <c r="AM236" s="85">
        <f>SUMIFS(Вага!AN$3:AN$1169,Вага!$B$3:$B$1169,'Група (зерн угода -)'!$B236)</f>
        <v>46240976.869999997</v>
      </c>
      <c r="AN236" s="85">
        <f>SUMIFS(Вага!AO$3:AO$1169,Вага!$B$3:$B$1169,'Група (зерн угода -)'!$B236)</f>
        <v>45742813.93</v>
      </c>
      <c r="AO236" s="85">
        <f>SUMIFS(Вага!AP$3:AP$1169,Вага!$B$3:$B$1169,'Група (зерн угода -)'!$B236)</f>
        <v>63043085.18</v>
      </c>
      <c r="AP236" s="85">
        <f>SUMIFS(Вага!AQ$3:AQ$1169,Вага!$B$3:$B$1169,'Група (зерн угода -)'!$B236)</f>
        <v>63935818.70000001</v>
      </c>
      <c r="AQ236" s="85">
        <f>SUMIFS(Вага!AR$3:AR$1169,Вага!$B$3:$B$1169,'Група (зерн угода -)'!$B236)</f>
        <v>56136053.170000009</v>
      </c>
      <c r="AR236" s="85">
        <f>SUMIFS(Вага!AS$3:AS$1169,Вага!$B$3:$B$1169,'Група (зерн угода -)'!$B236)</f>
        <v>61801843.25</v>
      </c>
      <c r="AS236" s="85">
        <f>SUMIFS(Вага!AT$3:AT$1169,Вага!$B$3:$B$1169,'Група (зерн угода -)'!$B236)</f>
        <v>67889040.179999992</v>
      </c>
      <c r="AT236" s="85">
        <f>SUMIFS(Вага!AU$3:AU$1169,Вага!$B$3:$B$1169,'Група (зерн угода -)'!$B236)</f>
        <v>51900969.680000007</v>
      </c>
      <c r="AU236" s="85">
        <f>SUMIFS(Вага!AV$3:AV$1169,Вага!$B$3:$B$1169,'Група (зерн угода -)'!$B236)</f>
        <v>64658847.859999992</v>
      </c>
      <c r="AV236" s="85">
        <f>SUMIFS(Вага!AW$3:AW$1169,Вага!$B$3:$B$1169,'Група (зерн угода -)'!$B236)</f>
        <v>62986147.429999992</v>
      </c>
      <c r="AW236" s="85">
        <f>SUMIFS(Вага!AX$3:AX$1169,Вага!$B$3:$B$1169,'Група (зерн угода -)'!$B236)</f>
        <v>51593222.889999993</v>
      </c>
      <c r="AX236" s="85">
        <f>SUMIFS(Вага!AY$3:AY$1169,Вага!$B$3:$B$1169,'Група (зерн угода -)'!$B236)</f>
        <v>62111123.950000003</v>
      </c>
      <c r="AY236" s="85">
        <f>SUMIFS(Вага!AZ$3:AZ$1169,Вага!$B$3:$B$1169,'Група (зерн угода -)'!$B236)</f>
        <v>45586760.799999997</v>
      </c>
      <c r="AZ236" s="85">
        <f>SUMIFS(Вага!BA$3:BA$1169,Вага!$B$3:$B$1169,'Група (зерн угода -)'!$B236)</f>
        <v>60474335.789999999</v>
      </c>
      <c r="BA236" s="85">
        <f>SUMIFS(Вага!BB$3:BB$1169,Вага!$B$3:$B$1169,'Група (зерн угода -)'!$B236)</f>
        <v>68267512.24000001</v>
      </c>
      <c r="BB236" s="85">
        <f>SUMIFS(Вага!BC$3:BC$1169,Вага!$B$3:$B$1169,'Група (зерн угода -)'!$B236)</f>
        <v>64209200.060000002</v>
      </c>
      <c r="BC236" s="85">
        <f>SUMIFS(Вага!BD$3:BD$1169,Вага!$B$3:$B$1169,'Група (зерн угода -)'!$B236)</f>
        <v>75856540.609999999</v>
      </c>
      <c r="BD236" s="85">
        <f>SUMIFS(Вага!BE$3:BE$1169,Вага!$B$3:$B$1169,'Група (зерн угода -)'!$B236)</f>
        <v>78648954.939999983</v>
      </c>
      <c r="BE236" s="85">
        <f>SUMIFS(Вага!BF$3:BF$1169,Вага!$B$3:$B$1169,'Група (зерн угода -)'!$B236)</f>
        <v>87260734.710000008</v>
      </c>
      <c r="BF236" s="85">
        <f>SUMIFS(Вага!BG$3:BG$1169,Вага!$B$3:$B$1169,'Група (зерн угода -)'!$B236)</f>
        <v>53576571.75999999</v>
      </c>
      <c r="BG236" s="85">
        <f>SUMIFS(Вага!BH$3:BH$1169,Вага!$B$3:$B$1169,'Група (зерн угода -)'!$B236)</f>
        <v>80134278.579999998</v>
      </c>
      <c r="BH236" s="85">
        <f>SUMIFS(Вага!BI$3:BI$1169,Вага!$B$3:$B$1169,'Група (зерн угода -)'!$B236)</f>
        <v>94426554.250000015</v>
      </c>
      <c r="BI236" s="85">
        <f>SUMIFS(Вага!BJ$3:BJ$1169,Вага!$B$3:$B$1169,'Група (зерн угода -)'!$B236)</f>
        <v>79203594.629999995</v>
      </c>
      <c r="BJ236" s="85">
        <f>SUMIFS(Вага!BK$3:BK$1169,Вага!$B$3:$B$1169,'Група (зерн угода -)'!$B236)</f>
        <v>73427297.73999998</v>
      </c>
      <c r="BK236" s="42">
        <f>VLOOKUP($B236,'TOП-30'!$B$335:$AB$466,'TOП-30'!Q$328,0)*1000</f>
        <v>70238337.049999997</v>
      </c>
      <c r="BL236" s="42">
        <f>VLOOKUP($B236,'TOП-30'!$B$335:$AB$466,'TOП-30'!R$328,0)*1000</f>
        <v>57701922.00999999</v>
      </c>
      <c r="BM236" s="42">
        <f>VLOOKUP($B236,'TOП-30'!$B$335:$AB$466,'TOП-30'!S$328,0)*1000</f>
        <v>26168302.791836802</v>
      </c>
      <c r="BN236" s="42">
        <f>VLOOKUP($B236,'TOП-30'!$B$335:$AB$466,'TOП-30'!T$328,0)*1000</f>
        <v>25748438.148163199</v>
      </c>
      <c r="BO236" s="42">
        <f>VLOOKUP($B236,'TOП-30'!$B$335:$AB$466,'TOП-30'!U$328,0)*1000</f>
        <v>43779843.847655401</v>
      </c>
      <c r="BP236" s="42">
        <f>VLOOKUP($B236,'TOП-30'!$B$335:$AB$466,'TOП-30'!V$328,0)*1000</f>
        <v>66056156.152344599</v>
      </c>
      <c r="BQ236" s="42">
        <f>VLOOKUP($B236,'TOП-30'!$B$335:$AB$466,'TOП-30'!W$328,0)*1000</f>
        <v>43727000</v>
      </c>
      <c r="BR236" s="42">
        <f>VLOOKUP($B236,'TOП-30'!$B$335:$AB$466,'TOП-30'!X$328,0)*1000</f>
        <v>36772000</v>
      </c>
      <c r="BS236" s="42">
        <f>VLOOKUP($B236,'TOП-30'!$B$335:$AB$466,'TOП-30'!Y$328,0)*1000</f>
        <v>54634000</v>
      </c>
      <c r="BT236" s="42">
        <f>VLOOKUP($B236,'TOП-30'!$B$335:$AB$466,'TOП-30'!Z$328,0)*1000</f>
        <v>54609000</v>
      </c>
      <c r="BU236" s="42">
        <f>VLOOKUP($B236,'TOП-30'!$B$335:$AB$466,'TOП-30'!AA$328,0)*1000</f>
        <v>39551000</v>
      </c>
      <c r="BV236" s="42">
        <f>VLOOKUP($B236,'TOП-30'!$B$335:$AB$466,'TOП-30'!AB$328,0)*1000</f>
        <v>33802000</v>
      </c>
      <c r="BW236" s="42">
        <f>VLOOKUP($B236,'Групи exp окремо'!$A$110:$AF$205,'Групи exp окремо'!U$107,0)*1000</f>
        <v>28369000</v>
      </c>
      <c r="BX236" s="42">
        <f>VLOOKUP($B236,'Групи exp окремо'!$A$110:$AF$205,'Групи exp окремо'!V$107,0)*1000</f>
        <v>42635000</v>
      </c>
      <c r="BY236" s="42">
        <f>VLOOKUP($B236,'Групи exp окремо'!$A$110:$AF$205,'Групи exp окремо'!W$107,0)*1000</f>
        <v>50970000</v>
      </c>
      <c r="BZ236" s="42">
        <f>VLOOKUP($B236,'Групи exp окремо'!$A$110:$AF$205,'Групи exp окремо'!X$107,0)*1000</f>
        <v>47860000</v>
      </c>
      <c r="CA236" s="42">
        <f>VLOOKUP($B236,'Групи exp окремо'!$A$110:$AF$205,'Групи exp окремо'!Y$107,0)*1000</f>
        <v>48882000</v>
      </c>
      <c r="CB236" s="42">
        <f>VLOOKUP($B236,'Групи exp окремо'!$A$110:$AF$205,'Групи exp окремо'!Z$107,0)*1000</f>
        <v>41773000</v>
      </c>
      <c r="CC236" s="42">
        <f>VLOOKUP($B236,'Групи exp окремо'!$A$110:$AF$205,'Групи exp окремо'!AA$107,0)*1000</f>
        <v>31597000</v>
      </c>
      <c r="CD236" s="42">
        <f>VLOOKUP($B236,'Групи exp окремо'!$A$110:$AF$205,'Групи exp окремо'!AB$107,0)*1000</f>
        <v>35934000</v>
      </c>
      <c r="DB236" s="234">
        <f>DA233*DB235</f>
        <v>61.952021910494402</v>
      </c>
    </row>
    <row r="237" spans="2:167" outlineLevel="1" x14ac:dyDescent="0.35">
      <c r="B237" t="s">
        <v>1296</v>
      </c>
      <c r="C237" s="85">
        <f>SUMIFS(Вага!D$3:D$1169,Вага!$B$3:$B$1169,'Група (зерн угода -)'!$B237)</f>
        <v>1508266.64</v>
      </c>
      <c r="D237" s="85">
        <f>SUMIFS(Вага!E$3:E$1169,Вага!$B$3:$B$1169,'Група (зерн угода -)'!$B237)</f>
        <v>1679532.61</v>
      </c>
      <c r="E237" s="85">
        <f>SUMIFS(Вага!F$3:F$1169,Вага!$B$3:$B$1169,'Група (зерн угода -)'!$B237)</f>
        <v>1729344.71</v>
      </c>
      <c r="F237" s="42">
        <f>SUMIFS(Вага!G$3:G$1169,Вага!$B$3:$B$1169,'Група (зерн угода -)'!$B237)</f>
        <v>1911161.9400000002</v>
      </c>
      <c r="G237" s="85">
        <f>SUMIFS(Вага!H$3:H$1169,Вага!$B$3:$B$1169,'Група (зерн угода -)'!$B237)</f>
        <v>2242434.44</v>
      </c>
      <c r="H237" s="85">
        <f>SUMIFS(Вага!I$3:I$1169,Вага!$B$3:$B$1169,'Група (зерн угода -)'!$B237)</f>
        <v>2502288.81</v>
      </c>
      <c r="I237" s="85">
        <f>SUMIFS(Вага!J$3:J$1169,Вага!$B$3:$B$1169,'Група (зерн угода -)'!$B237)</f>
        <v>2430603.9099999997</v>
      </c>
      <c r="J237" s="85">
        <f>SUMIFS(Вага!K$3:K$1169,Вага!$B$3:$B$1169,'Група (зерн угода -)'!$B237)</f>
        <v>2074285.11</v>
      </c>
      <c r="K237" s="85">
        <f>SUMIFS(Вага!L$3:L$1169,Вага!$B$3:$B$1169,'Група (зерн угода -)'!$B237)</f>
        <v>2339593.1</v>
      </c>
      <c r="L237" s="85">
        <f>SUMIFS(Вага!M$3:M$1169,Вага!$B$3:$B$1169,'Група (зерн угода -)'!$B237)</f>
        <v>2459649.4800000004</v>
      </c>
      <c r="M237" s="85">
        <f>SUMIFS(Вага!N$3:N$1169,Вага!$B$3:$B$1169,'Група (зерн угода -)'!$B237)</f>
        <v>2646585.1</v>
      </c>
      <c r="N237" s="85">
        <f>SUMIFS(Вага!O$3:O$1169,Вага!$B$3:$B$1169,'Група (зерн угода -)'!$B237)</f>
        <v>2769968.84</v>
      </c>
      <c r="O237" s="85">
        <f>SUMIFS(Вага!P$3:P$1169,Вага!$B$3:$B$1169,'Група (зерн угода -)'!$B237)</f>
        <v>2544586.0100000002</v>
      </c>
      <c r="P237" s="85">
        <f>SUMIFS(Вага!Q$3:Q$1169,Вага!$B$3:$B$1169,'Група (зерн угода -)'!$B237)</f>
        <v>2808056.3599999989</v>
      </c>
      <c r="Q237" s="85">
        <f>SUMIFS(Вага!R$3:R$1169,Вага!$B$3:$B$1169,'Група (зерн угода -)'!$B237)</f>
        <v>2424481</v>
      </c>
      <c r="R237" s="85">
        <f>SUMIFS(Вага!S$3:S$1169,Вага!$B$3:$B$1169,'Група (зерн угода -)'!$B237)</f>
        <v>1824144.6600000001</v>
      </c>
      <c r="S237" s="85">
        <f>SUMIFS(Вага!T$3:T$1169,Вага!$B$3:$B$1169,'Група (зерн угода -)'!$B237)</f>
        <v>3058241.13</v>
      </c>
      <c r="T237" s="85">
        <f>SUMIFS(Вага!U$3:U$1169,Вага!$B$3:$B$1169,'Група (зерн угода -)'!$B237)</f>
        <v>2205115.25</v>
      </c>
      <c r="U237" s="85">
        <f>SUMIFS(Вага!V$3:V$1169,Вага!$B$3:$B$1169,'Група (зерн угода -)'!$B237)</f>
        <v>2256236.8100000005</v>
      </c>
      <c r="V237" s="85">
        <f>SUMIFS(Вага!W$3:W$1169,Вага!$B$3:$B$1169,'Група (зерн угода -)'!$B237)</f>
        <v>1879841.65</v>
      </c>
      <c r="W237" s="85">
        <f>SUMIFS(Вага!X$3:X$1169,Вага!$B$3:$B$1169,'Група (зерн угода -)'!$B237)</f>
        <v>1214978.92</v>
      </c>
      <c r="X237" s="85">
        <f>SUMIFS(Вага!Y$3:Y$1169,Вага!$B$3:$B$1169,'Група (зерн угода -)'!$B237)</f>
        <v>1533868.1700000002</v>
      </c>
      <c r="Y237" s="85">
        <f>SUMIFS(Вага!Z$3:Z$1169,Вага!$B$3:$B$1169,'Група (зерн угода -)'!$B237)</f>
        <v>1631716.0999999999</v>
      </c>
      <c r="Z237" s="85">
        <f>SUMIFS(Вага!AA$3:AA$1169,Вага!$B$3:$B$1169,'Група (зерн угода -)'!$B237)</f>
        <v>1404074.07</v>
      </c>
      <c r="AA237" s="85">
        <f>SUMIFS(Вага!AB$3:AB$1169,Вага!$B$3:$B$1169,'Група (зерн угода -)'!$B237)</f>
        <v>1229800.4699999997</v>
      </c>
      <c r="AB237" s="85">
        <f>SUMIFS(Вага!AC$3:AC$1169,Вага!$B$3:$B$1169,'Група (зерн угода -)'!$B237)</f>
        <v>1099421.67</v>
      </c>
      <c r="AC237" s="85">
        <f>SUMIFS(Вага!AD$3:AD$1169,Вага!$B$3:$B$1169,'Група (зерн угода -)'!$B237)</f>
        <v>1637773.5499999996</v>
      </c>
      <c r="AD237" s="85">
        <f>SUMIFS(Вага!AE$3:AE$1169,Вага!$B$3:$B$1169,'Група (зерн угода -)'!$B237)</f>
        <v>1980583.9400000002</v>
      </c>
      <c r="AE237" s="85">
        <f>SUMIFS(Вага!AF$3:AF$1169,Вага!$B$3:$B$1169,'Група (зерн угода -)'!$B237)</f>
        <v>1989984.85</v>
      </c>
      <c r="AF237" s="85">
        <f>SUMIFS(Вага!AG$3:AG$1169,Вага!$B$3:$B$1169,'Група (зерн угода -)'!$B237)</f>
        <v>1268402.4000000001</v>
      </c>
      <c r="AG237" s="85">
        <f>SUMIFS(Вага!AH$3:AH$1169,Вага!$B$3:$B$1169,'Група (зерн угода -)'!$B237)</f>
        <v>1141949.56</v>
      </c>
      <c r="AH237" s="85">
        <f>SUMIFS(Вага!AI$3:AI$1169,Вага!$B$3:$B$1169,'Група (зерн угода -)'!$B237)</f>
        <v>1159928.42</v>
      </c>
      <c r="AI237" s="85">
        <f>SUMIFS(Вага!AJ$3:AJ$1169,Вага!$B$3:$B$1169,'Група (зерн угода -)'!$B237)</f>
        <v>968238.43000000028</v>
      </c>
      <c r="AJ237" s="85">
        <f>SUMIFS(Вага!AK$3:AK$1169,Вага!$B$3:$B$1169,'Група (зерн угода -)'!$B237)</f>
        <v>1189574.9700000002</v>
      </c>
      <c r="AK237" s="85">
        <f>SUMIFS(Вага!AL$3:AL$1169,Вага!$B$3:$B$1169,'Група (зерн угода -)'!$B237)</f>
        <v>898327.85</v>
      </c>
      <c r="AL237" s="85">
        <f>SUMIFS(Вага!AM$3:AM$1169,Вага!$B$3:$B$1169,'Група (зерн угода -)'!$B237)</f>
        <v>1441124.5800000003</v>
      </c>
      <c r="AM237" s="85">
        <f>SUMIFS(Вага!AN$3:AN$1169,Вага!$B$3:$B$1169,'Група (зерн угода -)'!$B237)</f>
        <v>744245.33</v>
      </c>
      <c r="AN237" s="85">
        <f>SUMIFS(Вага!AO$3:AO$1169,Вага!$B$3:$B$1169,'Група (зерн угода -)'!$B237)</f>
        <v>1276147.5899999999</v>
      </c>
      <c r="AO237" s="85">
        <f>SUMIFS(Вага!AP$3:AP$1169,Вага!$B$3:$B$1169,'Група (зерн угода -)'!$B237)</f>
        <v>1545195.76</v>
      </c>
      <c r="AP237" s="85">
        <f>SUMIFS(Вага!AQ$3:AQ$1169,Вага!$B$3:$B$1169,'Група (зерн угода -)'!$B237)</f>
        <v>1281219.2399999998</v>
      </c>
      <c r="AQ237" s="85">
        <f>SUMIFS(Вага!AR$3:AR$1169,Вага!$B$3:$B$1169,'Група (зерн угода -)'!$B237)</f>
        <v>1303276.5800000003</v>
      </c>
      <c r="AR237" s="85">
        <f>SUMIFS(Вага!AS$3:AS$1169,Вага!$B$3:$B$1169,'Група (зерн угода -)'!$B237)</f>
        <v>961302.37000000011</v>
      </c>
      <c r="AS237" s="85">
        <f>SUMIFS(Вага!AT$3:AT$1169,Вага!$B$3:$B$1169,'Група (зерн угода -)'!$B237)</f>
        <v>1362496.0000000002</v>
      </c>
      <c r="AT237" s="85">
        <f>SUMIFS(Вага!AU$3:AU$1169,Вага!$B$3:$B$1169,'Група (зерн угода -)'!$B237)</f>
        <v>1553561.4900000002</v>
      </c>
      <c r="AU237" s="85">
        <f>SUMIFS(Вага!AV$3:AV$1169,Вага!$B$3:$B$1169,'Група (зерн угода -)'!$B237)</f>
        <v>1457740.4</v>
      </c>
      <c r="AV237" s="85">
        <f>SUMIFS(Вага!AW$3:AW$1169,Вага!$B$3:$B$1169,'Група (зерн угода -)'!$B237)</f>
        <v>1612708.94</v>
      </c>
      <c r="AW237" s="85">
        <f>SUMIFS(Вага!AX$3:AX$1169,Вага!$B$3:$B$1169,'Група (зерн угода -)'!$B237)</f>
        <v>1713499.7300000002</v>
      </c>
      <c r="AX237" s="85">
        <f>SUMIFS(Вага!AY$3:AY$1169,Вага!$B$3:$B$1169,'Група (зерн угода -)'!$B237)</f>
        <v>2332112.7999999998</v>
      </c>
      <c r="AY237" s="85">
        <f>SUMIFS(Вага!AZ$3:AZ$1169,Вага!$B$3:$B$1169,'Група (зерн угода -)'!$B237)</f>
        <v>1961568.4000000001</v>
      </c>
      <c r="AZ237" s="85">
        <f>SUMIFS(Вага!BA$3:BA$1169,Вага!$B$3:$B$1169,'Група (зерн угода -)'!$B237)</f>
        <v>2497594.9100000006</v>
      </c>
      <c r="BA237" s="85">
        <f>SUMIFS(Вага!BB$3:BB$1169,Вага!$B$3:$B$1169,'Група (зерн угода -)'!$B237)</f>
        <v>2823640.9299999997</v>
      </c>
      <c r="BB237" s="85">
        <f>SUMIFS(Вага!BC$3:BC$1169,Вага!$B$3:$B$1169,'Група (зерн угода -)'!$B237)</f>
        <v>3235044.52</v>
      </c>
      <c r="BC237" s="85">
        <f>SUMIFS(Вага!BD$3:BD$1169,Вага!$B$3:$B$1169,'Група (зерн угода -)'!$B237)</f>
        <v>2833042.3300000005</v>
      </c>
      <c r="BD237" s="85">
        <f>SUMIFS(Вага!BE$3:BE$1169,Вага!$B$3:$B$1169,'Група (зерн угода -)'!$B237)</f>
        <v>2726030.830000001</v>
      </c>
      <c r="BE237" s="85">
        <f>SUMIFS(Вага!BF$3:BF$1169,Вага!$B$3:$B$1169,'Група (зерн угода -)'!$B237)</f>
        <v>2389866.2200000007</v>
      </c>
      <c r="BF237" s="85">
        <f>SUMIFS(Вага!BG$3:BG$1169,Вага!$B$3:$B$1169,'Група (зерн угода -)'!$B237)</f>
        <v>2165439.1300000004</v>
      </c>
      <c r="BG237" s="85">
        <f>SUMIFS(Вага!BH$3:BH$1169,Вага!$B$3:$B$1169,'Група (зерн угода -)'!$B237)</f>
        <v>2358272.6800000002</v>
      </c>
      <c r="BH237" s="85">
        <f>SUMIFS(Вага!BI$3:BI$1169,Вага!$B$3:$B$1169,'Група (зерн угода -)'!$B237)</f>
        <v>2136508.9499999997</v>
      </c>
      <c r="BI237" s="85">
        <f>SUMIFS(Вага!BJ$3:BJ$1169,Вага!$B$3:$B$1169,'Група (зерн угода -)'!$B237)</f>
        <v>2205281.6800000002</v>
      </c>
      <c r="BJ237" s="85">
        <f>SUMIFS(Вага!BK$3:BK$1169,Вага!$B$3:$B$1169,'Група (зерн угода -)'!$B237)</f>
        <v>1873502.0499999998</v>
      </c>
      <c r="BK237" s="42">
        <f>VLOOKUP($B237,'TOП-30'!$B$335:$AB$466,'TOП-30'!Q$328,0)*1000</f>
        <v>2002858.9199999995</v>
      </c>
      <c r="BL237" s="42">
        <f>VLOOKUP($B237,'TOП-30'!$B$335:$AB$466,'TOП-30'!R$328,0)*1000</f>
        <v>1540003.45</v>
      </c>
      <c r="BM237" s="42">
        <f>VLOOKUP($B237,'TOП-30'!$B$335:$AB$466,'TOП-30'!S$328,0)*1000</f>
        <v>1179011.2703215</v>
      </c>
      <c r="BN237" s="42">
        <f>VLOOKUP($B237,'TOП-30'!$B$335:$AB$466,'TOП-30'!T$328,0)*1000</f>
        <v>926126.35967850115</v>
      </c>
      <c r="BO237" s="42">
        <f>VLOOKUP($B237,'TOП-30'!$B$335:$AB$466,'TOП-30'!U$328,0)*1000</f>
        <v>725570.47113630013</v>
      </c>
      <c r="BP237" s="42">
        <f>VLOOKUP($B237,'TOП-30'!$B$335:$AB$466,'TOП-30'!V$328,0)*1000</f>
        <v>2382429.5288636996</v>
      </c>
      <c r="BQ237" s="42">
        <f>VLOOKUP($B237,'TOП-30'!$B$335:$AB$466,'TOП-30'!W$328,0)*1000</f>
        <v>1397000</v>
      </c>
      <c r="BR237" s="42">
        <f>VLOOKUP($B237,'TOП-30'!$B$335:$AB$466,'TOП-30'!X$328,0)*1000</f>
        <v>1194000</v>
      </c>
      <c r="BS237" s="42">
        <f>VLOOKUP($B237,'TOП-30'!$B$335:$AB$466,'TOП-30'!Y$328,0)*1000</f>
        <v>1764000</v>
      </c>
      <c r="BT237" s="42">
        <f>VLOOKUP($B237,'TOП-30'!$B$335:$AB$466,'TOП-30'!Z$328,0)*1000</f>
        <v>1209000</v>
      </c>
      <c r="BU237" s="42">
        <f>VLOOKUP($B237,'TOП-30'!$B$335:$AB$466,'TOП-30'!AA$328,0)*1000</f>
        <v>1601000</v>
      </c>
      <c r="BV237" s="42">
        <f>VLOOKUP($B237,'TOП-30'!$B$335:$AB$466,'TOП-30'!AB$328,0)*1000</f>
        <v>1681000</v>
      </c>
      <c r="BW237" s="42">
        <f>VLOOKUP($B237,'Групи exp окремо'!$A$110:$AF$205,'Групи exp окремо'!U$107,0)*1000</f>
        <v>1545000</v>
      </c>
      <c r="BX237" s="42">
        <f>VLOOKUP($B237,'Групи exp окремо'!$A$110:$AF$205,'Групи exp окремо'!V$107,0)*1000</f>
        <v>1698000</v>
      </c>
      <c r="BY237" s="42">
        <f>VLOOKUP($B237,'Групи exp окремо'!$A$110:$AF$205,'Групи exp окремо'!W$107,0)*1000</f>
        <v>1443000</v>
      </c>
      <c r="BZ237" s="42">
        <f>VLOOKUP($B237,'Групи exp окремо'!$A$110:$AF$205,'Групи exp окремо'!X$107,0)*1000</f>
        <v>952000</v>
      </c>
      <c r="CA237" s="42">
        <f>VLOOKUP($B237,'Групи exp окремо'!$A$110:$AF$205,'Групи exp окремо'!Y$107,0)*1000</f>
        <v>1097000</v>
      </c>
      <c r="CB237" s="42">
        <f>VLOOKUP($B237,'Групи exp окремо'!$A$110:$AF$205,'Групи exp окремо'!Z$107,0)*1000</f>
        <v>1002000</v>
      </c>
      <c r="CC237" s="42">
        <f>VLOOKUP($B237,'Групи exp окремо'!$A$110:$AF$205,'Групи exp окремо'!AA$107,0)*1000</f>
        <v>733000</v>
      </c>
      <c r="CD237" s="42">
        <f>VLOOKUP($B237,'Групи exp окремо'!$A$110:$AF$205,'Групи exp окремо'!AB$107,0)*1000</f>
        <v>986000</v>
      </c>
      <c r="DF237" s="106" t="s">
        <v>1788</v>
      </c>
      <c r="DG237" s="106">
        <v>1</v>
      </c>
      <c r="DH237" s="106">
        <v>2</v>
      </c>
      <c r="DI237" s="106">
        <v>3</v>
      </c>
      <c r="DJ237" s="106">
        <v>4</v>
      </c>
      <c r="DK237" s="106">
        <v>5</v>
      </c>
      <c r="DL237" s="106">
        <v>6</v>
      </c>
      <c r="DM237" s="106">
        <v>7</v>
      </c>
      <c r="DN237" s="106">
        <v>8</v>
      </c>
      <c r="DO237" s="106">
        <v>9</v>
      </c>
      <c r="DP237" s="106">
        <v>10</v>
      </c>
      <c r="DQ237" s="106">
        <v>11</v>
      </c>
      <c r="DR237" s="106">
        <v>12</v>
      </c>
      <c r="DW237" s="106">
        <v>2023</v>
      </c>
      <c r="DX237" s="152">
        <f>AVERAGE(ED235:EI235)</f>
        <v>0.96740294237821478</v>
      </c>
      <c r="DY237" s="20">
        <f>DX237*$EJ$237</f>
        <v>0.96626877711903192</v>
      </c>
      <c r="DZ237" s="20">
        <f t="shared" ref="DZ237:EH237" si="338">DY237*$EJ$237</f>
        <v>0.96513594153415416</v>
      </c>
      <c r="EA237" s="20">
        <f t="shared" si="338"/>
        <v>0.96400443406469605</v>
      </c>
      <c r="EB237" s="20">
        <f t="shared" si="338"/>
        <v>0.96287425315359965</v>
      </c>
      <c r="EC237" s="20">
        <f t="shared" si="338"/>
        <v>0.96174539724563246</v>
      </c>
      <c r="ED237" s="20">
        <f t="shared" si="338"/>
        <v>0.96061786478738553</v>
      </c>
      <c r="EE237" s="20">
        <f t="shared" si="338"/>
        <v>0.95949165422727101</v>
      </c>
      <c r="EF237" s="20">
        <f t="shared" si="338"/>
        <v>0.9583667640155199</v>
      </c>
      <c r="EG237" s="20">
        <f t="shared" si="338"/>
        <v>0.95724319260418034</v>
      </c>
      <c r="EH237" s="20">
        <f t="shared" si="338"/>
        <v>0.95612093844711532</v>
      </c>
      <c r="EI237" s="152">
        <v>0.95499999999999996</v>
      </c>
      <c r="EJ237" s="265">
        <f>(EI237/DX237)^(1/11)</f>
        <v>0.99882761855530988</v>
      </c>
      <c r="EK237" s="265"/>
      <c r="EL237" s="265"/>
    </row>
    <row r="238" spans="2:167" outlineLevel="1" x14ac:dyDescent="0.35">
      <c r="B238" t="s">
        <v>1297</v>
      </c>
      <c r="C238" s="85">
        <f>SUMIFS(Вага!D$3:D$1169,Вага!$B$3:$B$1169,'Група (зерн угода -)'!$B238)</f>
        <v>4872.57</v>
      </c>
      <c r="D238" s="85">
        <f>SUMIFS(Вага!E$3:E$1169,Вага!$B$3:$B$1169,'Група (зерн угода -)'!$B238)</f>
        <v>10571.269999999999</v>
      </c>
      <c r="E238" s="85">
        <f>SUMIFS(Вага!F$3:F$1169,Вага!$B$3:$B$1169,'Група (зерн угода -)'!$B238)</f>
        <v>8443.0499999999993</v>
      </c>
      <c r="F238" s="42">
        <f>SUMIFS(Вага!G$3:G$1169,Вага!$B$3:$B$1169,'Група (зерн угода -)'!$B238)</f>
        <v>6738.26</v>
      </c>
      <c r="G238" s="85">
        <f>SUMIFS(Вага!H$3:H$1169,Вага!$B$3:$B$1169,'Група (зерн угода -)'!$B238)</f>
        <v>14302.740000000002</v>
      </c>
      <c r="H238" s="85">
        <f>SUMIFS(Вага!I$3:I$1169,Вага!$B$3:$B$1169,'Група (зерн угода -)'!$B238)</f>
        <v>23608.81</v>
      </c>
      <c r="I238" s="85">
        <f>SUMIFS(Вага!J$3:J$1169,Вага!$B$3:$B$1169,'Група (зерн угода -)'!$B238)</f>
        <v>3967.73</v>
      </c>
      <c r="J238" s="85">
        <f>SUMIFS(Вага!K$3:K$1169,Вага!$B$3:$B$1169,'Група (зерн угода -)'!$B238)</f>
        <v>4048.82</v>
      </c>
      <c r="K238" s="85">
        <f>SUMIFS(Вага!L$3:L$1169,Вага!$B$3:$B$1169,'Група (зерн угода -)'!$B238)</f>
        <v>3784.7000000000003</v>
      </c>
      <c r="L238" s="85">
        <f>SUMIFS(Вага!M$3:M$1169,Вага!$B$3:$B$1169,'Група (зерн угода -)'!$B238)</f>
        <v>6817.65</v>
      </c>
      <c r="M238" s="85">
        <f>SUMIFS(Вага!N$3:N$1169,Вага!$B$3:$B$1169,'Група (зерн угода -)'!$B238)</f>
        <v>69993.179999999993</v>
      </c>
      <c r="N238" s="85">
        <f>SUMIFS(Вага!O$3:O$1169,Вага!$B$3:$B$1169,'Група (зерн угода -)'!$B238)</f>
        <v>49651.65</v>
      </c>
      <c r="O238" s="85">
        <f>SUMIFS(Вага!P$3:P$1169,Вага!$B$3:$B$1169,'Група (зерн угода -)'!$B238)</f>
        <v>3938.5099999999998</v>
      </c>
      <c r="P238" s="85">
        <f>SUMIFS(Вага!Q$3:Q$1169,Вага!$B$3:$B$1169,'Група (зерн угода -)'!$B238)</f>
        <v>7639.01</v>
      </c>
      <c r="Q238" s="85">
        <f>SUMIFS(Вага!R$3:R$1169,Вага!$B$3:$B$1169,'Група (зерн угода -)'!$B238)</f>
        <v>16545.099999999999</v>
      </c>
      <c r="R238" s="85">
        <f>SUMIFS(Вага!S$3:S$1169,Вага!$B$3:$B$1169,'Група (зерн угода -)'!$B238)</f>
        <v>6308.72</v>
      </c>
      <c r="S238" s="85">
        <f>SUMIFS(Вага!T$3:T$1169,Вага!$B$3:$B$1169,'Група (зерн угода -)'!$B238)</f>
        <v>19930.530000000002</v>
      </c>
      <c r="T238" s="85">
        <f>SUMIFS(Вага!U$3:U$1169,Вага!$B$3:$B$1169,'Група (зерн угода -)'!$B238)</f>
        <v>55669.95</v>
      </c>
      <c r="U238" s="85">
        <f>SUMIFS(Вага!V$3:V$1169,Вага!$B$3:$B$1169,'Група (зерн угода -)'!$B238)</f>
        <v>44542.380000000005</v>
      </c>
      <c r="V238" s="85">
        <f>SUMIFS(Вага!W$3:W$1169,Вага!$B$3:$B$1169,'Група (зерн угода -)'!$B238)</f>
        <v>9149.4299999999985</v>
      </c>
      <c r="W238" s="85">
        <f>SUMIFS(Вага!X$3:X$1169,Вага!$B$3:$B$1169,'Група (зерн угода -)'!$B238)</f>
        <v>10106.51</v>
      </c>
      <c r="X238" s="85">
        <f>SUMIFS(Вага!Y$3:Y$1169,Вага!$B$3:$B$1169,'Група (зерн угода -)'!$B238)</f>
        <v>23508.030000000002</v>
      </c>
      <c r="Y238" s="85">
        <f>SUMIFS(Вага!Z$3:Z$1169,Вага!$B$3:$B$1169,'Група (зерн угода -)'!$B238)</f>
        <v>14069.27</v>
      </c>
      <c r="Z238" s="85">
        <f>SUMIFS(Вага!AA$3:AA$1169,Вага!$B$3:$B$1169,'Група (зерн угода -)'!$B238)</f>
        <v>19190.68</v>
      </c>
      <c r="AA238" s="85">
        <f>SUMIFS(Вага!AB$3:AB$1169,Вага!$B$3:$B$1169,'Група (зерн угода -)'!$B238)</f>
        <v>2434.04</v>
      </c>
      <c r="AB238" s="85">
        <f>SUMIFS(Вага!AC$3:AC$1169,Вага!$B$3:$B$1169,'Група (зерн угода -)'!$B238)</f>
        <v>1259.45</v>
      </c>
      <c r="AC238" s="85">
        <f>SUMIFS(Вага!AD$3:AD$1169,Вага!$B$3:$B$1169,'Група (зерн угода -)'!$B238)</f>
        <v>8274.5199999999986</v>
      </c>
      <c r="AD238" s="85">
        <f>SUMIFS(Вага!AE$3:AE$1169,Вага!$B$3:$B$1169,'Група (зерн угода -)'!$B238)</f>
        <v>19150.22</v>
      </c>
      <c r="AE238" s="85">
        <f>SUMIFS(Вага!AF$3:AF$1169,Вага!$B$3:$B$1169,'Група (зерн угода -)'!$B238)</f>
        <v>12863.59</v>
      </c>
      <c r="AF238" s="85">
        <f>SUMIFS(Вага!AG$3:AG$1169,Вага!$B$3:$B$1169,'Група (зерн угода -)'!$B238)</f>
        <v>13076.14</v>
      </c>
      <c r="AG238" s="85">
        <f>SUMIFS(Вага!AH$3:AH$1169,Вага!$B$3:$B$1169,'Група (зерн угода -)'!$B238)</f>
        <v>8297.02</v>
      </c>
      <c r="AH238" s="85">
        <f>SUMIFS(Вага!AI$3:AI$1169,Вага!$B$3:$B$1169,'Група (зерн угода -)'!$B238)</f>
        <v>4836.67</v>
      </c>
      <c r="AI238" s="85">
        <f>SUMIFS(Вага!AJ$3:AJ$1169,Вага!$B$3:$B$1169,'Група (зерн угода -)'!$B238)</f>
        <v>11680.17</v>
      </c>
      <c r="AJ238" s="85">
        <f>SUMIFS(Вага!AK$3:AK$1169,Вага!$B$3:$B$1169,'Група (зерн угода -)'!$B238)</f>
        <v>8674.33</v>
      </c>
      <c r="AK238" s="85">
        <f>SUMIFS(Вага!AL$3:AL$1169,Вага!$B$3:$B$1169,'Група (зерн угода -)'!$B238)</f>
        <v>5363.2</v>
      </c>
      <c r="AL238" s="85">
        <f>SUMIFS(Вага!AM$3:AM$1169,Вага!$B$3:$B$1169,'Група (зерн угода -)'!$B238)</f>
        <v>5047.6099999999997</v>
      </c>
      <c r="AM238" s="85">
        <f>SUMIFS(Вага!AN$3:AN$1169,Вага!$B$3:$B$1169,'Група (зерн угода -)'!$B238)</f>
        <v>2830.57</v>
      </c>
      <c r="AN238" s="85">
        <f>SUMIFS(Вага!AO$3:AO$1169,Вага!$B$3:$B$1169,'Група (зерн угода -)'!$B238)</f>
        <v>8351.6099999999988</v>
      </c>
      <c r="AO238" s="85">
        <f>SUMIFS(Вага!AP$3:AP$1169,Вага!$B$3:$B$1169,'Група (зерн угода -)'!$B238)</f>
        <v>6364.4900000000007</v>
      </c>
      <c r="AP238" s="85">
        <f>SUMIFS(Вага!AQ$3:AQ$1169,Вага!$B$3:$B$1169,'Група (зерн угода -)'!$B238)</f>
        <v>5049.22</v>
      </c>
      <c r="AQ238" s="85">
        <f>SUMIFS(Вага!AR$3:AR$1169,Вага!$B$3:$B$1169,'Група (зерн угода -)'!$B238)</f>
        <v>5506.22</v>
      </c>
      <c r="AR238" s="85">
        <f>SUMIFS(Вага!AS$3:AS$1169,Вага!$B$3:$B$1169,'Група (зерн угода -)'!$B238)</f>
        <v>195.1</v>
      </c>
      <c r="AS238" s="85">
        <f>SUMIFS(Вага!AT$3:AT$1169,Вага!$B$3:$B$1169,'Група (зерн угода -)'!$B238)</f>
        <v>8374.6</v>
      </c>
      <c r="AT238" s="85">
        <f>SUMIFS(Вага!AU$3:AU$1169,Вага!$B$3:$B$1169,'Група (зерн угода -)'!$B238)</f>
        <v>7024.98</v>
      </c>
      <c r="AU238" s="85">
        <f>SUMIFS(Вага!AV$3:AV$1169,Вага!$B$3:$B$1169,'Група (зерн угода -)'!$B238)</f>
        <v>10206.59</v>
      </c>
      <c r="AV238" s="85">
        <f>SUMIFS(Вага!AW$3:AW$1169,Вага!$B$3:$B$1169,'Група (зерн угода -)'!$B238)</f>
        <v>6991.8099999999995</v>
      </c>
      <c r="AW238" s="85">
        <f>SUMIFS(Вага!AX$3:AX$1169,Вага!$B$3:$B$1169,'Група (зерн угода -)'!$B238)</f>
        <v>19800.7</v>
      </c>
      <c r="AX238" s="85">
        <f>SUMIFS(Вага!AY$3:AY$1169,Вага!$B$3:$B$1169,'Група (зерн угода -)'!$B238)</f>
        <v>21769.260000000002</v>
      </c>
      <c r="AY238" s="85">
        <f>SUMIFS(Вага!AZ$3:AZ$1169,Вага!$B$3:$B$1169,'Група (зерн угода -)'!$B238)</f>
        <v>4033.24</v>
      </c>
      <c r="AZ238" s="85">
        <f>SUMIFS(Вага!BA$3:BA$1169,Вага!$B$3:$B$1169,'Група (зерн угода -)'!$B238)</f>
        <v>12766.85</v>
      </c>
      <c r="BA238" s="85">
        <f>SUMIFS(Вага!BB$3:BB$1169,Вага!$B$3:$B$1169,'Група (зерн угода -)'!$B238)</f>
        <v>7335.64</v>
      </c>
      <c r="BB238" s="85">
        <f>SUMIFS(Вага!BC$3:BC$1169,Вага!$B$3:$B$1169,'Група (зерн угода -)'!$B238)</f>
        <v>14441.779999999999</v>
      </c>
      <c r="BC238" s="85">
        <f>SUMIFS(Вага!BD$3:BD$1169,Вага!$B$3:$B$1169,'Група (зерн угода -)'!$B238)</f>
        <v>21181.01</v>
      </c>
      <c r="BD238" s="85">
        <f>SUMIFS(Вага!BE$3:BE$1169,Вага!$B$3:$B$1169,'Група (зерн угода -)'!$B238)</f>
        <v>14722.380000000001</v>
      </c>
      <c r="BE238" s="85">
        <f>SUMIFS(Вага!BF$3:BF$1169,Вага!$B$3:$B$1169,'Група (зерн угода -)'!$B238)</f>
        <v>25543.730000000003</v>
      </c>
      <c r="BF238" s="85">
        <f>SUMIFS(Вага!BG$3:BG$1169,Вага!$B$3:$B$1169,'Група (зерн угода -)'!$B238)</f>
        <v>12177.51</v>
      </c>
      <c r="BG238" s="85">
        <f>SUMIFS(Вага!BH$3:BH$1169,Вага!$B$3:$B$1169,'Група (зерн угода -)'!$B238)</f>
        <v>7801.5</v>
      </c>
      <c r="BH238" s="85">
        <f>SUMIFS(Вага!BI$3:BI$1169,Вага!$B$3:$B$1169,'Група (зерн угода -)'!$B238)</f>
        <v>16375.599999999999</v>
      </c>
      <c r="BI238" s="85">
        <f>SUMIFS(Вага!BJ$3:BJ$1169,Вага!$B$3:$B$1169,'Група (зерн угода -)'!$B238)</f>
        <v>11475.839999999998</v>
      </c>
      <c r="BJ238" s="85">
        <f>SUMIFS(Вага!BK$3:BK$1169,Вага!$B$3:$B$1169,'Група (зерн угода -)'!$B238)</f>
        <v>17739.8</v>
      </c>
      <c r="BK238" s="42">
        <f>VLOOKUP($B238,'TOП-30'!$B$335:$AB$466,'TOП-30'!Q$328,0)*1000</f>
        <v>19085.300000000003</v>
      </c>
      <c r="BL238" s="42">
        <f>VLOOKUP($B238,'TOП-30'!$B$335:$AB$466,'TOП-30'!R$328,0)*1000</f>
        <v>24095.02</v>
      </c>
      <c r="BM238" s="42">
        <f>VLOOKUP($B238,'TOП-30'!$B$335:$AB$466,'TOП-30'!S$328,0)*1000</f>
        <v>0</v>
      </c>
      <c r="BN238" s="42">
        <f>VLOOKUP($B238,'TOП-30'!$B$335:$AB$466,'TOП-30'!T$328,0)*1000</f>
        <v>0</v>
      </c>
      <c r="BO238" s="42">
        <f>VLOOKUP($B238,'TOП-30'!$B$335:$AB$466,'TOП-30'!U$328,0)*1000</f>
        <v>32.830565499999992</v>
      </c>
      <c r="BP238" s="42">
        <f>VLOOKUP($B238,'TOП-30'!$B$335:$AB$466,'TOП-30'!V$328,0)*1000</f>
        <v>0</v>
      </c>
      <c r="BQ238" s="42">
        <f>VLOOKUP($B238,'TOП-30'!$B$335:$AB$466,'TOП-30'!W$328,0)*1000</f>
        <v>0</v>
      </c>
      <c r="BR238" s="42">
        <f>VLOOKUP($B238,'TOП-30'!$B$335:$AB$466,'TOП-30'!X$328,0)*1000</f>
        <v>786.84943449999173</v>
      </c>
      <c r="BS238" s="42">
        <f>VLOOKUP($B238,'TOП-30'!$B$335:$AB$466,'TOП-30'!Y$328,0)*1000</f>
        <v>0</v>
      </c>
      <c r="BT238" s="42">
        <f>VLOOKUP($B238,'TOП-30'!$B$335:$AB$466,'TOП-30'!Z$328,0)*1000</f>
        <v>0</v>
      </c>
      <c r="BU238" s="42">
        <f>VLOOKUP($B238,'TOП-30'!$B$335:$AB$466,'TOП-30'!AA$328,0)*1000</f>
        <v>0</v>
      </c>
      <c r="BV238" s="42">
        <f>VLOOKUP($B238,'TOП-30'!$B$335:$AB$466,'TOП-30'!AB$328,0)*1000</f>
        <v>0</v>
      </c>
      <c r="BW238" s="42">
        <f>VLOOKUP($B238,'Групи exp окремо'!$A$110:$AF$205,'Групи exp окремо'!U$107,0)*1000</f>
        <v>0</v>
      </c>
      <c r="BX238" s="42">
        <f>VLOOKUP($B238,'Групи exp окремо'!$A$110:$AF$205,'Групи exp окремо'!V$107,0)*1000</f>
        <v>3000</v>
      </c>
      <c r="BY238" s="42">
        <f>VLOOKUP($B238,'Групи exp окремо'!$A$110:$AF$205,'Групи exp окремо'!W$107,0)*1000</f>
        <v>0</v>
      </c>
      <c r="BZ238" s="42">
        <f>VLOOKUP($B238,'Групи exp окремо'!$A$110:$AF$205,'Групи exp окремо'!X$107,0)*1000</f>
        <v>0</v>
      </c>
      <c r="CA238" s="42">
        <f>VLOOKUP($B238,'Групи exp окремо'!$A$110:$AF$205,'Групи exp окремо'!Y$107,0)*1000</f>
        <v>0</v>
      </c>
      <c r="CB238" s="42">
        <f>VLOOKUP($B238,'Групи exp окремо'!$A$110:$AF$205,'Групи exp окремо'!Z$107,0)*1000</f>
        <v>0</v>
      </c>
      <c r="CC238" s="42">
        <f>VLOOKUP($B238,'Групи exp окремо'!$A$110:$AF$205,'Групи exp окремо'!AA$107,0)*1000</f>
        <v>0</v>
      </c>
      <c r="CD238" s="42">
        <f>VLOOKUP($B238,'Групи exp окремо'!$A$110:$AF$205,'Групи exp окремо'!AB$107,0)*1000</f>
        <v>0</v>
      </c>
      <c r="DF238">
        <v>2017</v>
      </c>
      <c r="DG238" s="126">
        <f t="shared" ref="DG238:DR238" si="339">C248</f>
        <v>0.36599950981407625</v>
      </c>
      <c r="DH238" s="126">
        <f t="shared" si="339"/>
        <v>0.34784779489279616</v>
      </c>
      <c r="DI238" s="126">
        <f t="shared" si="339"/>
        <v>0.3336839357260602</v>
      </c>
      <c r="DJ238" s="126">
        <f t="shared" si="339"/>
        <v>0.22427719232827875</v>
      </c>
      <c r="DK238" s="126">
        <f t="shared" si="339"/>
        <v>0.28729166515933119</v>
      </c>
      <c r="DL238" s="126">
        <f t="shared" si="339"/>
        <v>0.27807044752037618</v>
      </c>
      <c r="DM238" s="126">
        <f t="shared" si="339"/>
        <v>0.29215517980720213</v>
      </c>
      <c r="DN238" s="126">
        <f t="shared" si="339"/>
        <v>0.33088593506633024</v>
      </c>
      <c r="DO238" s="126">
        <f t="shared" si="339"/>
        <v>0.31617035676385685</v>
      </c>
      <c r="DP238" s="126">
        <f t="shared" si="339"/>
        <v>0.31938865273027761</v>
      </c>
      <c r="DQ238" s="126">
        <f t="shared" si="339"/>
        <v>0.39597059199730655</v>
      </c>
      <c r="DR238" s="126">
        <f t="shared" si="339"/>
        <v>0.33805091119532243</v>
      </c>
    </row>
    <row r="239" spans="2:167" outlineLevel="1" x14ac:dyDescent="0.35">
      <c r="B239" t="s">
        <v>1298</v>
      </c>
      <c r="C239" s="85">
        <f>SUMIFS(Вага!D$3:D$1169,Вага!$B$3:$B$1169,'Група (зерн угода -)'!$B239)</f>
        <v>2244889.2700000005</v>
      </c>
      <c r="D239" s="85">
        <f>SUMIFS(Вага!E$3:E$1169,Вага!$B$3:$B$1169,'Група (зерн угода -)'!$B239)</f>
        <v>2963363.9299999997</v>
      </c>
      <c r="E239" s="85">
        <f>SUMIFS(Вага!F$3:F$1169,Вага!$B$3:$B$1169,'Група (зерн угода -)'!$B239)</f>
        <v>3796544.8299999996</v>
      </c>
      <c r="F239" s="42">
        <f>SUMIFS(Вага!G$3:G$1169,Вага!$B$3:$B$1169,'Група (зерн угода -)'!$B239)</f>
        <v>4096322.87</v>
      </c>
      <c r="G239" s="85">
        <f>SUMIFS(Вага!H$3:H$1169,Вага!$B$3:$B$1169,'Група (зерн угода -)'!$B239)</f>
        <v>4654899.6800000016</v>
      </c>
      <c r="H239" s="85">
        <f>SUMIFS(Вага!I$3:I$1169,Вага!$B$3:$B$1169,'Група (зерн угода -)'!$B239)</f>
        <v>5349478.25</v>
      </c>
      <c r="I239" s="85">
        <f>SUMIFS(Вага!J$3:J$1169,Вага!$B$3:$B$1169,'Група (зерн угода -)'!$B239)</f>
        <v>4979669.1500000004</v>
      </c>
      <c r="J239" s="85">
        <f>SUMIFS(Вага!K$3:K$1169,Вага!$B$3:$B$1169,'Група (зерн угода -)'!$B239)</f>
        <v>4558168.7000000011</v>
      </c>
      <c r="K239" s="85">
        <f>SUMIFS(Вага!L$3:L$1169,Вага!$B$3:$B$1169,'Група (зерн угода -)'!$B239)</f>
        <v>4208760.4499999993</v>
      </c>
      <c r="L239" s="85">
        <f>SUMIFS(Вага!M$3:M$1169,Вага!$B$3:$B$1169,'Група (зерн угода -)'!$B239)</f>
        <v>4678923.3599999994</v>
      </c>
      <c r="M239" s="85">
        <f>SUMIFS(Вага!N$3:N$1169,Вага!$B$3:$B$1169,'Група (зерн угода -)'!$B239)</f>
        <v>4309133.5699999994</v>
      </c>
      <c r="N239" s="85">
        <f>SUMIFS(Вага!O$3:O$1169,Вага!$B$3:$B$1169,'Група (зерн угода -)'!$B239)</f>
        <v>3925255.4499999993</v>
      </c>
      <c r="O239" s="85">
        <f>SUMIFS(Вага!P$3:P$1169,Вага!$B$3:$B$1169,'Група (зерн угода -)'!$B239)</f>
        <v>3509127.09</v>
      </c>
      <c r="P239" s="85">
        <f>SUMIFS(Вага!Q$3:Q$1169,Вага!$B$3:$B$1169,'Група (зерн угода -)'!$B239)</f>
        <v>4670890.6599999992</v>
      </c>
      <c r="Q239" s="85">
        <f>SUMIFS(Вага!R$3:R$1169,Вага!$B$3:$B$1169,'Група (зерн угода -)'!$B239)</f>
        <v>4012352.62</v>
      </c>
      <c r="R239" s="85">
        <f>SUMIFS(Вага!S$3:S$1169,Вага!$B$3:$B$1169,'Група (зерн угода -)'!$B239)</f>
        <v>3829446.1100000003</v>
      </c>
      <c r="S239" s="85">
        <f>SUMIFS(Вага!T$3:T$1169,Вага!$B$3:$B$1169,'Група (зерн угода -)'!$B239)</f>
        <v>4226673.24</v>
      </c>
      <c r="T239" s="85">
        <f>SUMIFS(Вага!U$3:U$1169,Вага!$B$3:$B$1169,'Група (зерн угода -)'!$B239)</f>
        <v>4609904.49</v>
      </c>
      <c r="U239" s="85">
        <f>SUMIFS(Вага!V$3:V$1169,Вага!$B$3:$B$1169,'Група (зерн угода -)'!$B239)</f>
        <v>4095314.1999999997</v>
      </c>
      <c r="V239" s="85">
        <f>SUMIFS(Вага!W$3:W$1169,Вага!$B$3:$B$1169,'Група (зерн угода -)'!$B239)</f>
        <v>3823085.6899999995</v>
      </c>
      <c r="W239" s="85">
        <f>SUMIFS(Вага!X$3:X$1169,Вага!$B$3:$B$1169,'Група (зерн угода -)'!$B239)</f>
        <v>3959886.07</v>
      </c>
      <c r="X239" s="85">
        <f>SUMIFS(Вага!Y$3:Y$1169,Вага!$B$3:$B$1169,'Група (зерн угода -)'!$B239)</f>
        <v>3242894.9700000007</v>
      </c>
      <c r="Y239" s="85">
        <f>SUMIFS(Вага!Z$3:Z$1169,Вага!$B$3:$B$1169,'Група (зерн угода -)'!$B239)</f>
        <v>3230684.5799999996</v>
      </c>
      <c r="Z239" s="85">
        <f>SUMIFS(Вага!AA$3:AA$1169,Вага!$B$3:$B$1169,'Група (зерн угода -)'!$B239)</f>
        <v>2873503.08</v>
      </c>
      <c r="AA239" s="85">
        <f>SUMIFS(Вага!AB$3:AB$1169,Вага!$B$3:$B$1169,'Група (зерн угода -)'!$B239)</f>
        <v>2211935.5000000005</v>
      </c>
      <c r="AB239" s="85">
        <f>SUMIFS(Вага!AC$3:AC$1169,Вага!$B$3:$B$1169,'Група (зерн угода -)'!$B239)</f>
        <v>2576680.15</v>
      </c>
      <c r="AC239" s="85">
        <f>SUMIFS(Вага!AD$3:AD$1169,Вага!$B$3:$B$1169,'Група (зерн угода -)'!$B239)</f>
        <v>2897250.4899999998</v>
      </c>
      <c r="AD239" s="85">
        <f>SUMIFS(Вага!AE$3:AE$1169,Вага!$B$3:$B$1169,'Група (зерн угода -)'!$B239)</f>
        <v>2690654.0600000005</v>
      </c>
      <c r="AE239" s="85">
        <f>SUMIFS(Вага!AF$3:AF$1169,Вага!$B$3:$B$1169,'Група (зерн угода -)'!$B239)</f>
        <v>3468082.5199999996</v>
      </c>
      <c r="AF239" s="85">
        <f>SUMIFS(Вага!AG$3:AG$1169,Вага!$B$3:$B$1169,'Група (зерн угода -)'!$B239)</f>
        <v>3546824.9900000007</v>
      </c>
      <c r="AG239" s="85">
        <f>SUMIFS(Вага!AH$3:AH$1169,Вага!$B$3:$B$1169,'Група (зерн угода -)'!$B239)</f>
        <v>3170991.5600000005</v>
      </c>
      <c r="AH239" s="85">
        <f>SUMIFS(Вага!AI$3:AI$1169,Вага!$B$3:$B$1169,'Група (зерн угода -)'!$B239)</f>
        <v>3075971.330000001</v>
      </c>
      <c r="AI239" s="85">
        <f>SUMIFS(Вага!AJ$3:AJ$1169,Вага!$B$3:$B$1169,'Група (зерн угода -)'!$B239)</f>
        <v>2311365.77</v>
      </c>
      <c r="AJ239" s="85">
        <f>SUMIFS(Вага!AK$3:AK$1169,Вага!$B$3:$B$1169,'Група (зерн угода -)'!$B239)</f>
        <v>2348194.5400000005</v>
      </c>
      <c r="AK239" s="85">
        <f>SUMIFS(Вага!AL$3:AL$1169,Вага!$B$3:$B$1169,'Група (зерн угода -)'!$B239)</f>
        <v>2562814.0199999996</v>
      </c>
      <c r="AL239" s="85">
        <f>SUMIFS(Вага!AM$3:AM$1169,Вага!$B$3:$B$1169,'Група (зерн угода -)'!$B239)</f>
        <v>2725193.2099999995</v>
      </c>
      <c r="AM239" s="85">
        <f>SUMIFS(Вага!AN$3:AN$1169,Вага!$B$3:$B$1169,'Група (зерн угода -)'!$B239)</f>
        <v>2182331.2600000002</v>
      </c>
      <c r="AN239" s="85">
        <f>SUMIFS(Вага!AO$3:AO$1169,Вага!$B$3:$B$1169,'Група (зерн угода -)'!$B239)</f>
        <v>3046770.2599999993</v>
      </c>
      <c r="AO239" s="85">
        <f>SUMIFS(Вага!AP$3:AP$1169,Вага!$B$3:$B$1169,'Група (зерн угода -)'!$B239)</f>
        <v>2747353.6999999997</v>
      </c>
      <c r="AP239" s="85">
        <f>SUMIFS(Вага!AQ$3:AQ$1169,Вага!$B$3:$B$1169,'Група (зерн угода -)'!$B239)</f>
        <v>2899568.7500000005</v>
      </c>
      <c r="AQ239" s="85">
        <f>SUMIFS(Вага!AR$3:AR$1169,Вага!$B$3:$B$1169,'Група (зерн угода -)'!$B239)</f>
        <v>2209771.7000000002</v>
      </c>
      <c r="AR239" s="85">
        <f>SUMIFS(Вага!AS$3:AS$1169,Вага!$B$3:$B$1169,'Група (зерн угода -)'!$B239)</f>
        <v>2810884.65</v>
      </c>
      <c r="AS239" s="85">
        <f>SUMIFS(Вага!AT$3:AT$1169,Вага!$B$3:$B$1169,'Група (зерн угода -)'!$B239)</f>
        <v>3108462.6700000004</v>
      </c>
      <c r="AT239" s="85">
        <f>SUMIFS(Вага!AU$3:AU$1169,Вага!$B$3:$B$1169,'Група (зерн угода -)'!$B239)</f>
        <v>2833897.4199999995</v>
      </c>
      <c r="AU239" s="85">
        <f>SUMIFS(Вага!AV$3:AV$1169,Вага!$B$3:$B$1169,'Група (зерн угода -)'!$B239)</f>
        <v>3485089.83</v>
      </c>
      <c r="AV239" s="85">
        <f>SUMIFS(Вага!AW$3:AW$1169,Вага!$B$3:$B$1169,'Група (зерн угода -)'!$B239)</f>
        <v>3922880.2199999993</v>
      </c>
      <c r="AW239" s="85">
        <f>SUMIFS(Вага!AX$3:AX$1169,Вага!$B$3:$B$1169,'Група (зерн угода -)'!$B239)</f>
        <v>4074135.4299999997</v>
      </c>
      <c r="AX239" s="85">
        <f>SUMIFS(Вага!AY$3:AY$1169,Вага!$B$3:$B$1169,'Група (зерн угода -)'!$B239)</f>
        <v>4406980.5499999989</v>
      </c>
      <c r="AY239" s="85">
        <f>SUMIFS(Вага!AZ$3:AZ$1169,Вага!$B$3:$B$1169,'Група (зерн угода -)'!$B239)</f>
        <v>3506541.59</v>
      </c>
      <c r="AZ239" s="85">
        <f>SUMIFS(Вага!BA$3:BA$1169,Вага!$B$3:$B$1169,'Група (зерн угода -)'!$B239)</f>
        <v>4431314.95</v>
      </c>
      <c r="BA239" s="85">
        <f>SUMIFS(Вага!BB$3:BB$1169,Вага!$B$3:$B$1169,'Група (зерн угода -)'!$B239)</f>
        <v>4535155.1499999985</v>
      </c>
      <c r="BB239" s="85">
        <f>SUMIFS(Вага!BC$3:BC$1169,Вага!$B$3:$B$1169,'Група (зерн угода -)'!$B239)</f>
        <v>4467171.4999999991</v>
      </c>
      <c r="BC239" s="85">
        <f>SUMIFS(Вага!BD$3:BD$1169,Вага!$B$3:$B$1169,'Група (зерн угода -)'!$B239)</f>
        <v>4132865.7400000007</v>
      </c>
      <c r="BD239" s="85">
        <f>SUMIFS(Вага!BE$3:BE$1169,Вага!$B$3:$B$1169,'Група (зерн угода -)'!$B239)</f>
        <v>4983478.9600000009</v>
      </c>
      <c r="BE239" s="85">
        <f>SUMIFS(Вага!BF$3:BF$1169,Вага!$B$3:$B$1169,'Група (зерн угода -)'!$B239)</f>
        <v>4176857.8500000006</v>
      </c>
      <c r="BF239" s="85">
        <f>SUMIFS(Вага!BG$3:BG$1169,Вага!$B$3:$B$1169,'Група (зерн угода -)'!$B239)</f>
        <v>4877791.95</v>
      </c>
      <c r="BG239" s="85">
        <f>SUMIFS(Вага!BH$3:BH$1169,Вага!$B$3:$B$1169,'Група (зерн угода -)'!$B239)</f>
        <v>4443183.1099999994</v>
      </c>
      <c r="BH239" s="85">
        <f>SUMIFS(Вага!BI$3:BI$1169,Вага!$B$3:$B$1169,'Група (зерн угода -)'!$B239)</f>
        <v>5348537.8000000017</v>
      </c>
      <c r="BI239" s="85">
        <f>SUMIFS(Вага!BJ$3:BJ$1169,Вага!$B$3:$B$1169,'Група (зерн угода -)'!$B239)</f>
        <v>4733068.7</v>
      </c>
      <c r="BJ239" s="85">
        <f>SUMIFS(Вага!BK$3:BK$1169,Вага!$B$3:$B$1169,'Група (зерн угода -)'!$B239)</f>
        <v>3919416.4499999993</v>
      </c>
      <c r="BK239" s="42">
        <f>VLOOKUP($B239,'TOП-30'!$B$335:$AB$466,'TOП-30'!Q$328,0)*1000</f>
        <v>2907580.18</v>
      </c>
      <c r="BL239" s="42">
        <f>VLOOKUP($B239,'TOП-30'!$B$335:$AB$466,'TOП-30'!R$328,0)*1000</f>
        <v>3356235.88</v>
      </c>
      <c r="BM239" s="42">
        <f>VLOOKUP($B239,'TOП-30'!$B$335:$AB$466,'TOП-30'!S$328,0)*1000</f>
        <v>639275.46994399989</v>
      </c>
      <c r="BN239" s="42">
        <f>VLOOKUP($B239,'TOП-30'!$B$335:$AB$466,'TOП-30'!T$328,0)*1000</f>
        <v>1146908.4700559997</v>
      </c>
      <c r="BO239" s="42">
        <f>VLOOKUP($B239,'TOП-30'!$B$335:$AB$466,'TOП-30'!U$328,0)*1000</f>
        <v>2599779.1937470008</v>
      </c>
      <c r="BP239" s="42">
        <f>VLOOKUP($B239,'TOП-30'!$B$335:$AB$466,'TOП-30'!V$328,0)*1000</f>
        <v>3356220.8062529988</v>
      </c>
      <c r="BQ239" s="42">
        <f>VLOOKUP($B239,'TOП-30'!$B$335:$AB$466,'TOП-30'!W$328,0)*1000</f>
        <v>3427000</v>
      </c>
      <c r="BR239" s="42">
        <f>VLOOKUP($B239,'TOП-30'!$B$335:$AB$466,'TOП-30'!X$328,0)*1000</f>
        <v>3132000</v>
      </c>
      <c r="BS239" s="42">
        <f>VLOOKUP($B239,'TOП-30'!$B$335:$AB$466,'TOП-30'!Y$328,0)*1000</f>
        <v>3171000</v>
      </c>
      <c r="BT239" s="42">
        <f>VLOOKUP($B239,'TOП-30'!$B$335:$AB$466,'TOП-30'!Z$328,0)*1000</f>
        <v>2623000</v>
      </c>
      <c r="BU239" s="42">
        <f>VLOOKUP($B239,'TOП-30'!$B$335:$AB$466,'TOП-30'!AA$328,0)*1000</f>
        <v>2483000</v>
      </c>
      <c r="BV239" s="42">
        <f>VLOOKUP($B239,'TOП-30'!$B$335:$AB$466,'TOП-30'!AB$328,0)*1000</f>
        <v>2087000</v>
      </c>
      <c r="BW239" s="42">
        <f>VLOOKUP($B239,'Групи exp окремо'!$A$110:$AF$205,'Групи exp окремо'!U$107,0)*1000</f>
        <v>2368000</v>
      </c>
      <c r="BX239" s="42">
        <f>VLOOKUP($B239,'Групи exp окремо'!$A$110:$AF$205,'Групи exp окремо'!V$107,0)*1000</f>
        <v>2495000</v>
      </c>
      <c r="BY239" s="42">
        <f>VLOOKUP($B239,'Групи exp окремо'!$A$110:$AF$205,'Групи exp окремо'!W$107,0)*1000</f>
        <v>2964000</v>
      </c>
      <c r="BZ239" s="42">
        <f>VLOOKUP($B239,'Групи exp окремо'!$A$110:$AF$205,'Групи exp окремо'!X$107,0)*1000</f>
        <v>2881000</v>
      </c>
      <c r="CA239" s="42">
        <f>VLOOKUP($B239,'Групи exp окремо'!$A$110:$AF$205,'Групи exp окремо'!Y$107,0)*1000</f>
        <v>3079000</v>
      </c>
      <c r="CB239" s="42">
        <f>VLOOKUP($B239,'Групи exp окремо'!$A$110:$AF$205,'Групи exp окремо'!Z$107,0)*1000</f>
        <v>3099000</v>
      </c>
      <c r="CC239" s="42">
        <f>VLOOKUP($B239,'Групи exp окремо'!$A$110:$AF$205,'Групи exp окремо'!AA$107,0)*1000</f>
        <v>2677000</v>
      </c>
      <c r="CD239" s="42">
        <f>VLOOKUP($B239,'Групи exp окремо'!$A$110:$AF$205,'Групи exp окремо'!AB$107,0)*1000</f>
        <v>3052000</v>
      </c>
      <c r="DF239">
        <v>2018</v>
      </c>
      <c r="DG239" s="126">
        <f t="shared" ref="DG239:DR239" si="340">O248</f>
        <v>0.34535582579526486</v>
      </c>
      <c r="DH239" s="126">
        <f t="shared" si="340"/>
        <v>0.35882738586843527</v>
      </c>
      <c r="DI239" s="126">
        <f t="shared" si="340"/>
        <v>0.34018920175642486</v>
      </c>
      <c r="DJ239" s="126">
        <f t="shared" si="340"/>
        <v>0.35798537647604139</v>
      </c>
      <c r="DK239" s="126">
        <f t="shared" si="340"/>
        <v>0.34285791533288751</v>
      </c>
      <c r="DL239" s="126">
        <f t="shared" si="340"/>
        <v>0.33680622142622463</v>
      </c>
      <c r="DM239" s="126">
        <f t="shared" si="340"/>
        <v>0.29541254578110748</v>
      </c>
      <c r="DN239" s="126">
        <f t="shared" si="340"/>
        <v>0.30700257735866265</v>
      </c>
      <c r="DO239" s="126">
        <f t="shared" si="340"/>
        <v>0.31337083751838546</v>
      </c>
      <c r="DP239" s="126">
        <f t="shared" si="340"/>
        <v>0.29385194110409185</v>
      </c>
      <c r="DQ239" s="126">
        <f t="shared" si="340"/>
        <v>0.2914923922406702</v>
      </c>
      <c r="DR239" s="126">
        <f t="shared" si="340"/>
        <v>0.31173914026013178</v>
      </c>
    </row>
    <row r="240" spans="2:167" outlineLevel="1" x14ac:dyDescent="0.35">
      <c r="B240" t="s">
        <v>1299</v>
      </c>
      <c r="C240" s="85">
        <f>SUMIFS(Вага!D$3:D$1169,Вага!$B$3:$B$1169,'Група (зерн угода -)'!$B240)</f>
        <v>1434770.01</v>
      </c>
      <c r="D240" s="85">
        <f>SUMIFS(Вага!E$3:E$1169,Вага!$B$3:$B$1169,'Група (зерн угода -)'!$B240)</f>
        <v>1972000</v>
      </c>
      <c r="E240" s="85">
        <f>SUMIFS(Вага!F$3:F$1169,Вага!$B$3:$B$1169,'Група (зерн угода -)'!$B240)</f>
        <v>1724002</v>
      </c>
      <c r="F240" s="42">
        <f>SUMIFS(Вага!G$3:G$1169,Вага!$B$3:$B$1169,'Група (зерн угода -)'!$B240)</f>
        <v>1820501.83</v>
      </c>
      <c r="G240" s="85">
        <f>SUMIFS(Вага!H$3:H$1169,Вага!$B$3:$B$1169,'Група (зерн угода -)'!$B240)</f>
        <v>1940692.6</v>
      </c>
      <c r="H240" s="85">
        <f>SUMIFS(Вага!I$3:I$1169,Вага!$B$3:$B$1169,'Група (зерн угода -)'!$B240)</f>
        <v>2104505.09</v>
      </c>
      <c r="I240" s="85">
        <f>SUMIFS(Вага!J$3:J$1169,Вага!$B$3:$B$1169,'Група (зерн угода -)'!$B240)</f>
        <v>1755500</v>
      </c>
      <c r="J240" s="85">
        <f>SUMIFS(Вага!K$3:K$1169,Вага!$B$3:$B$1169,'Група (зерн угода -)'!$B240)</f>
        <v>1088789.5</v>
      </c>
      <c r="K240" s="85">
        <f>SUMIFS(Вага!L$3:L$1169,Вага!$B$3:$B$1169,'Група (зерн угода -)'!$B240)</f>
        <v>1684500.14</v>
      </c>
      <c r="L240" s="85">
        <f>SUMIFS(Вага!M$3:M$1169,Вага!$B$3:$B$1169,'Група (зерн угода -)'!$B240)</f>
        <v>1662964</v>
      </c>
      <c r="M240" s="85">
        <f>SUMIFS(Вага!N$3:N$1169,Вага!$B$3:$B$1169,'Група (зерн угода -)'!$B240)</f>
        <v>1566011</v>
      </c>
      <c r="N240" s="85">
        <f>SUMIFS(Вага!O$3:O$1169,Вага!$B$3:$B$1169,'Група (зерн угода -)'!$B240)</f>
        <v>1429009.9</v>
      </c>
      <c r="O240" s="85">
        <f>SUMIFS(Вага!P$3:P$1169,Вага!$B$3:$B$1169,'Група (зерн угода -)'!$B240)</f>
        <v>1553955.19</v>
      </c>
      <c r="P240" s="85">
        <f>SUMIFS(Вага!Q$3:Q$1169,Вага!$B$3:$B$1169,'Група (зерн угода -)'!$B240)</f>
        <v>1451959.42</v>
      </c>
      <c r="Q240" s="85">
        <f>SUMIFS(Вага!R$3:R$1169,Вага!$B$3:$B$1169,'Група (зерн угода -)'!$B240)</f>
        <v>1331385</v>
      </c>
      <c r="R240" s="85">
        <f>SUMIFS(Вага!S$3:S$1169,Вага!$B$3:$B$1169,'Група (зерн угода -)'!$B240)</f>
        <v>934347.92</v>
      </c>
      <c r="S240" s="85">
        <f>SUMIFS(Вага!T$3:T$1169,Вага!$B$3:$B$1169,'Група (зерн угода -)'!$B240)</f>
        <v>1518382.07</v>
      </c>
      <c r="T240" s="85">
        <f>SUMIFS(Вага!U$3:U$1169,Вага!$B$3:$B$1169,'Група (зерн угода -)'!$B240)</f>
        <v>1452000.6</v>
      </c>
      <c r="U240" s="85">
        <f>SUMIFS(Вага!V$3:V$1169,Вага!$B$3:$B$1169,'Група (зерн угода -)'!$B240)</f>
        <v>1385797.12</v>
      </c>
      <c r="V240" s="85">
        <f>SUMIFS(Вага!W$3:W$1169,Вага!$B$3:$B$1169,'Група (зерн угода -)'!$B240)</f>
        <v>1141971.71</v>
      </c>
      <c r="W240" s="85">
        <f>SUMIFS(Вага!X$3:X$1169,Вага!$B$3:$B$1169,'Група (зерн угода -)'!$B240)</f>
        <v>879633.03</v>
      </c>
      <c r="X240" s="85">
        <f>SUMIFS(Вага!Y$3:Y$1169,Вага!$B$3:$B$1169,'Група (зерн угода -)'!$B240)</f>
        <v>1430897.03</v>
      </c>
      <c r="Y240" s="85">
        <f>SUMIFS(Вага!Z$3:Z$1169,Вага!$B$3:$B$1169,'Група (зерн угода -)'!$B240)</f>
        <v>1184183.22</v>
      </c>
      <c r="Z240" s="85">
        <f>SUMIFS(Вага!AA$3:AA$1169,Вага!$B$3:$B$1169,'Група (зерн угода -)'!$B240)</f>
        <v>945668.03</v>
      </c>
      <c r="AA240" s="85">
        <f>SUMIFS(Вага!AB$3:AB$1169,Вага!$B$3:$B$1169,'Група (зерн угода -)'!$B240)</f>
        <v>745504.57</v>
      </c>
      <c r="AB240" s="85">
        <f>SUMIFS(Вага!AC$3:AC$1169,Вага!$B$3:$B$1169,'Група (зерн угода -)'!$B240)</f>
        <v>810072.82</v>
      </c>
      <c r="AC240" s="85">
        <f>SUMIFS(Вага!AD$3:AD$1169,Вага!$B$3:$B$1169,'Група (зерн угода -)'!$B240)</f>
        <v>1151819.48</v>
      </c>
      <c r="AD240" s="85">
        <f>SUMIFS(Вага!AE$3:AE$1169,Вага!$B$3:$B$1169,'Група (зерн угода -)'!$B240)</f>
        <v>1219915.7</v>
      </c>
      <c r="AE240" s="85">
        <f>SUMIFS(Вага!AF$3:AF$1169,Вага!$B$3:$B$1169,'Група (зерн угода -)'!$B240)</f>
        <v>1551892.09</v>
      </c>
      <c r="AF240" s="85">
        <f>SUMIFS(Вага!AG$3:AG$1169,Вага!$B$3:$B$1169,'Група (зерн угода -)'!$B240)</f>
        <v>792730.56</v>
      </c>
      <c r="AG240" s="85">
        <f>SUMIFS(Вага!AH$3:AH$1169,Вага!$B$3:$B$1169,'Група (зерн угода -)'!$B240)</f>
        <v>1192038.25</v>
      </c>
      <c r="AH240" s="85">
        <f>SUMIFS(Вага!AI$3:AI$1169,Вага!$B$3:$B$1169,'Група (зерн угода -)'!$B240)</f>
        <v>924923.63</v>
      </c>
      <c r="AI240" s="85">
        <f>SUMIFS(Вага!AJ$3:AJ$1169,Вага!$B$3:$B$1169,'Група (зерн угода -)'!$B240)</f>
        <v>1089504.8999999999</v>
      </c>
      <c r="AJ240" s="85">
        <f>SUMIFS(Вага!AK$3:AK$1169,Вага!$B$3:$B$1169,'Група (зерн угода -)'!$B240)</f>
        <v>1490400.7</v>
      </c>
      <c r="AK240" s="85">
        <f>SUMIFS(Вага!AL$3:AL$1169,Вага!$B$3:$B$1169,'Група (зерн угода -)'!$B240)</f>
        <v>1191107.5999999999</v>
      </c>
      <c r="AL240" s="85">
        <f>SUMIFS(Вага!AM$3:AM$1169,Вага!$B$3:$B$1169,'Група (зерн угода -)'!$B240)</f>
        <v>954274.31</v>
      </c>
      <c r="AM240" s="85">
        <f>SUMIFS(Вага!AN$3:AN$1169,Вага!$B$3:$B$1169,'Група (зерн угода -)'!$B240)</f>
        <v>1231434.31</v>
      </c>
      <c r="AN240" s="85">
        <f>SUMIFS(Вага!AO$3:AO$1169,Вага!$B$3:$B$1169,'Група (зерн угода -)'!$B240)</f>
        <v>1344984</v>
      </c>
      <c r="AO240" s="85">
        <f>SUMIFS(Вага!AP$3:AP$1169,Вага!$B$3:$B$1169,'Група (зерн угода -)'!$B240)</f>
        <v>899176.09</v>
      </c>
      <c r="AP240" s="85">
        <f>SUMIFS(Вага!AQ$3:AQ$1169,Вага!$B$3:$B$1169,'Група (зерн угода -)'!$B240)</f>
        <v>438771.58</v>
      </c>
      <c r="AQ240" s="85">
        <f>SUMIFS(Вага!AR$3:AR$1169,Вага!$B$3:$B$1169,'Група (зерн угода -)'!$B240)</f>
        <v>676439</v>
      </c>
      <c r="AR240" s="85">
        <f>SUMIFS(Вага!AS$3:AS$1169,Вага!$B$3:$B$1169,'Група (зерн угода -)'!$B240)</f>
        <v>1057158.6299999999</v>
      </c>
      <c r="AS240" s="85">
        <f>SUMIFS(Вага!AT$3:AT$1169,Вага!$B$3:$B$1169,'Група (зерн угода -)'!$B240)</f>
        <v>1202361.75</v>
      </c>
      <c r="AT240" s="85">
        <f>SUMIFS(Вага!AU$3:AU$1169,Вага!$B$3:$B$1169,'Група (зерн угода -)'!$B240)</f>
        <v>1148295</v>
      </c>
      <c r="AU240" s="85">
        <f>SUMIFS(Вага!AV$3:AV$1169,Вага!$B$3:$B$1169,'Група (зерн угода -)'!$B240)</f>
        <v>1365265.55</v>
      </c>
      <c r="AV240" s="85">
        <f>SUMIFS(Вага!AW$3:AW$1169,Вага!$B$3:$B$1169,'Група (зерн угода -)'!$B240)</f>
        <v>1046090.12</v>
      </c>
      <c r="AW240" s="85">
        <f>SUMIFS(Вага!AX$3:AX$1169,Вага!$B$3:$B$1169,'Група (зерн угода -)'!$B240)</f>
        <v>1110279.2</v>
      </c>
      <c r="AX240" s="85">
        <f>SUMIFS(Вага!AY$3:AY$1169,Вага!$B$3:$B$1169,'Група (зерн угода -)'!$B240)</f>
        <v>1372351.84</v>
      </c>
      <c r="AY240" s="85">
        <f>SUMIFS(Вага!AZ$3:AZ$1169,Вага!$B$3:$B$1169,'Група (зерн угода -)'!$B240)</f>
        <v>1421682.7</v>
      </c>
      <c r="AZ240" s="85">
        <f>SUMIFS(Вага!BA$3:BA$1169,Вага!$B$3:$B$1169,'Група (зерн угода -)'!$B240)</f>
        <v>1350701.3399999999</v>
      </c>
      <c r="BA240" s="85">
        <f>SUMIFS(Вага!BB$3:BB$1169,Вага!$B$3:$B$1169,'Група (зерн угода -)'!$B240)</f>
        <v>1706638.6</v>
      </c>
      <c r="BB240" s="85">
        <f>SUMIFS(Вага!BC$3:BC$1169,Вага!$B$3:$B$1169,'Група (зерн угода -)'!$B240)</f>
        <v>1281142.21</v>
      </c>
      <c r="BC240" s="85">
        <f>SUMIFS(Вага!BD$3:BD$1169,Вага!$B$3:$B$1169,'Група (зерн угода -)'!$B240)</f>
        <v>774304.95</v>
      </c>
      <c r="BD240" s="85">
        <f>SUMIFS(Вага!BE$3:BE$1169,Вага!$B$3:$B$1169,'Група (зерн угода -)'!$B240)</f>
        <v>1485675.14</v>
      </c>
      <c r="BE240" s="85">
        <f>SUMIFS(Вага!BF$3:BF$1169,Вага!$B$3:$B$1169,'Група (зерн угода -)'!$B240)</f>
        <v>1391128.06</v>
      </c>
      <c r="BF240" s="85">
        <f>SUMIFS(Вага!BG$3:BG$1169,Вага!$B$3:$B$1169,'Група (зерн угода -)'!$B240)</f>
        <v>1518744.5</v>
      </c>
      <c r="BG240" s="85">
        <f>SUMIFS(Вага!BH$3:BH$1169,Вага!$B$3:$B$1169,'Група (зерн угода -)'!$B240)</f>
        <v>1640601.11</v>
      </c>
      <c r="BH240" s="85">
        <f>SUMIFS(Вага!BI$3:BI$1169,Вага!$B$3:$B$1169,'Група (зерн угода -)'!$B240)</f>
        <v>1396345.93</v>
      </c>
      <c r="BI240" s="85">
        <f>SUMIFS(Вага!BJ$3:BJ$1169,Вага!$B$3:$B$1169,'Група (зерн угода -)'!$B240)</f>
        <v>1424719.44</v>
      </c>
      <c r="BJ240" s="85">
        <f>SUMIFS(Вага!BK$3:BK$1169,Вага!$B$3:$B$1169,'Група (зерн угода -)'!$B240)</f>
        <v>1103038.43</v>
      </c>
      <c r="BK240" s="42">
        <f>VLOOKUP($B240,'TOП-30'!$B$335:$AB$466,'TOП-30'!Q$328,0)*1000</f>
        <v>1164085.6599999999</v>
      </c>
      <c r="BL240" s="42">
        <f>VLOOKUP($B240,'TOП-30'!$B$335:$AB$466,'TOП-30'!R$328,0)*1000</f>
        <v>1266293.1599999999</v>
      </c>
      <c r="BM240" s="42">
        <f>VLOOKUP($B240,'TOП-30'!$B$335:$AB$466,'TOП-30'!S$328,0)*1000</f>
        <v>245738.89201399995</v>
      </c>
      <c r="BN240" s="42">
        <f>VLOOKUP($B240,'TOП-30'!$B$335:$AB$466,'TOП-30'!T$328,0)*1000</f>
        <v>282882.28798599995</v>
      </c>
      <c r="BO240" s="42">
        <f>VLOOKUP($B240,'TOП-30'!$B$335:$AB$466,'TOП-30'!U$328,0)*1000</f>
        <v>291688.41771449998</v>
      </c>
      <c r="BP240" s="42">
        <f>VLOOKUP($B240,'TOП-30'!$B$335:$AB$466,'TOП-30'!V$328,0)*1000</f>
        <v>62311.582285500204</v>
      </c>
      <c r="BQ240" s="42">
        <f>VLOOKUP($B240,'TOП-30'!$B$335:$AB$466,'TOП-30'!W$328,0)*1000</f>
        <v>98000</v>
      </c>
      <c r="BR240" s="42">
        <f>VLOOKUP($B240,'TOП-30'!$B$335:$AB$466,'TOП-30'!X$328,0)*1000</f>
        <v>92000</v>
      </c>
      <c r="BS240" s="42">
        <f>VLOOKUP($B240,'TOП-30'!$B$335:$AB$466,'TOП-30'!Y$328,0)*1000</f>
        <v>317000</v>
      </c>
      <c r="BT240" s="42">
        <f>VLOOKUP($B240,'TOП-30'!$B$335:$AB$466,'TOП-30'!Z$328,0)*1000</f>
        <v>200000</v>
      </c>
      <c r="BU240" s="42">
        <f>VLOOKUP($B240,'TOП-30'!$B$335:$AB$466,'TOП-30'!AA$328,0)*1000</f>
        <v>397000</v>
      </c>
      <c r="BV240" s="42">
        <f>VLOOKUP($B240,'TOП-30'!$B$335:$AB$466,'TOП-30'!AB$328,0)*1000</f>
        <v>655000</v>
      </c>
      <c r="BW240" s="42">
        <f>VLOOKUP($B240,'Групи exp окремо'!$A$110:$AF$205,'Групи exp окремо'!U$107,0)*1000</f>
        <v>689000</v>
      </c>
      <c r="BX240" s="42">
        <f>VLOOKUP($B240,'Групи exp окремо'!$A$110:$AF$205,'Групи exp окремо'!V$107,0)*1000</f>
        <v>616000</v>
      </c>
      <c r="BY240" s="42">
        <f>VLOOKUP($B240,'Групи exp окремо'!$A$110:$AF$205,'Групи exp окремо'!W$107,0)*1000</f>
        <v>631000</v>
      </c>
      <c r="BZ240" s="42">
        <f>VLOOKUP($B240,'Групи exp окремо'!$A$110:$AF$205,'Групи exp окремо'!X$107,0)*1000</f>
        <v>467000</v>
      </c>
      <c r="CA240" s="42">
        <f>VLOOKUP($B240,'Групи exp окремо'!$A$110:$AF$205,'Групи exp окремо'!Y$107,0)*1000</f>
        <v>556000</v>
      </c>
      <c r="CB240" s="42">
        <f>VLOOKUP($B240,'Групи exp окремо'!$A$110:$AF$205,'Групи exp окремо'!Z$107,0)*1000</f>
        <v>531000</v>
      </c>
      <c r="CC240" s="42">
        <f>VLOOKUP($B240,'Групи exp окремо'!$A$110:$AF$205,'Групи exp окремо'!AA$107,0)*1000</f>
        <v>554000</v>
      </c>
      <c r="CD240" s="42">
        <f>VLOOKUP($B240,'Групи exp окремо'!$A$110:$AF$205,'Групи exp окремо'!AB$107,0)*1000</f>
        <v>400000</v>
      </c>
      <c r="DF240">
        <v>2019</v>
      </c>
      <c r="DG240" s="126">
        <f t="shared" ref="DG240:DR240" si="341">AA248</f>
        <v>0.37904454230205475</v>
      </c>
      <c r="DH240" s="126">
        <f t="shared" si="341"/>
        <v>0.32174189338810272</v>
      </c>
      <c r="DI240" s="126">
        <f t="shared" si="341"/>
        <v>0.30352783545413886</v>
      </c>
      <c r="DJ240" s="126">
        <f t="shared" si="341"/>
        <v>0.31728474839144477</v>
      </c>
      <c r="DK240" s="126">
        <f t="shared" si="341"/>
        <v>0.29159562827571872</v>
      </c>
      <c r="DL240" s="126">
        <f t="shared" si="341"/>
        <v>0.31984451528964986</v>
      </c>
      <c r="DM240" s="126">
        <f t="shared" si="341"/>
        <v>0.31084101064559655</v>
      </c>
      <c r="DN240" s="126">
        <f t="shared" si="341"/>
        <v>0.25503807242040238</v>
      </c>
      <c r="DO240" s="126">
        <f t="shared" si="341"/>
        <v>0.29125388278579639</v>
      </c>
      <c r="DP240" s="126">
        <f t="shared" si="341"/>
        <v>0.32620157322495252</v>
      </c>
      <c r="DQ240" s="126">
        <f t="shared" si="341"/>
        <v>0.29159795149248119</v>
      </c>
      <c r="DR240" s="126">
        <f t="shared" si="341"/>
        <v>0.26876819934601309</v>
      </c>
    </row>
    <row r="241" spans="2:136" outlineLevel="1" x14ac:dyDescent="0.35">
      <c r="B241" t="s">
        <v>1300</v>
      </c>
      <c r="C241" s="85">
        <f>SUMIFS(Вага!D$3:D$1169,Вага!$B$3:$B$1169,'Група (зерн угода -)'!$B241)</f>
        <v>18.440000000000001</v>
      </c>
      <c r="D241" s="85">
        <f>SUMIFS(Вага!E$3:E$1169,Вага!$B$3:$B$1169,'Група (зерн угода -)'!$B241)</f>
        <v>659.63</v>
      </c>
      <c r="E241" s="85">
        <f>SUMIFS(Вага!F$3:F$1169,Вага!$B$3:$B$1169,'Група (зерн угода -)'!$B241)</f>
        <v>3670.96</v>
      </c>
      <c r="F241" s="42">
        <f>SUMIFS(Вага!G$3:G$1169,Вага!$B$3:$B$1169,'Група (зерн угода -)'!$B241)</f>
        <v>991.24</v>
      </c>
      <c r="G241" s="85">
        <f>SUMIFS(Вага!H$3:H$1169,Вага!$B$3:$B$1169,'Група (зерн угода -)'!$B241)</f>
        <v>57</v>
      </c>
      <c r="H241" s="85">
        <f>SUMIFS(Вага!I$3:I$1169,Вага!$B$3:$B$1169,'Група (зерн угода -)'!$B241)</f>
        <v>2296.0500000000002</v>
      </c>
      <c r="I241" s="85">
        <f>SUMIFS(Вага!J$3:J$1169,Вага!$B$3:$B$1169,'Група (зерн угода -)'!$B241)</f>
        <v>1511.56</v>
      </c>
      <c r="J241" s="85">
        <f>SUMIFS(Вага!K$3:K$1169,Вага!$B$3:$B$1169,'Група (зерн угода -)'!$B241)</f>
        <v>196.36</v>
      </c>
      <c r="K241" s="85">
        <f>SUMIFS(Вага!L$3:L$1169,Вага!$B$3:$B$1169,'Група (зерн угода -)'!$B241)</f>
        <v>376.83</v>
      </c>
      <c r="L241" s="85">
        <f>SUMIFS(Вага!M$3:M$1169,Вага!$B$3:$B$1169,'Група (зерн угода -)'!$B241)</f>
        <v>97.95</v>
      </c>
      <c r="M241" s="85">
        <f>SUMIFS(Вага!N$3:N$1169,Вага!$B$3:$B$1169,'Група (зерн угода -)'!$B241)</f>
        <v>338.42</v>
      </c>
      <c r="N241" s="85">
        <f>SUMIFS(Вага!O$3:O$1169,Вага!$B$3:$B$1169,'Група (зерн угода -)'!$B241)</f>
        <v>173.19</v>
      </c>
      <c r="O241" s="85">
        <f>SUMIFS(Вага!P$3:P$1169,Вага!$B$3:$B$1169,'Група (зерн угода -)'!$B241)</f>
        <v>875.91</v>
      </c>
      <c r="P241" s="85">
        <f>SUMIFS(Вага!Q$3:Q$1169,Вага!$B$3:$B$1169,'Група (зерн угода -)'!$B241)</f>
        <v>1161.8800000000001</v>
      </c>
      <c r="Q241" s="85">
        <f>SUMIFS(Вага!R$3:R$1169,Вага!$B$3:$B$1169,'Група (зерн угода -)'!$B241)</f>
        <v>6123.3099999999995</v>
      </c>
      <c r="R241" s="85">
        <f>SUMIFS(Вага!S$3:S$1169,Вага!$B$3:$B$1169,'Група (зерн угода -)'!$B241)</f>
        <v>876.72</v>
      </c>
      <c r="S241" s="85">
        <f>SUMIFS(Вага!T$3:T$1169,Вага!$B$3:$B$1169,'Група (зерн угода -)'!$B241)</f>
        <v>6281.92</v>
      </c>
      <c r="T241" s="85">
        <f>SUMIFS(Вага!U$3:U$1169,Вага!$B$3:$B$1169,'Група (зерн угода -)'!$B241)</f>
        <v>2221.7199999999998</v>
      </c>
      <c r="U241" s="85">
        <f>SUMIFS(Вага!V$3:V$1169,Вага!$B$3:$B$1169,'Група (зерн угода -)'!$B241)</f>
        <v>4137.63</v>
      </c>
      <c r="V241" s="85">
        <f>SUMIFS(Вага!W$3:W$1169,Вага!$B$3:$B$1169,'Група (зерн угода -)'!$B241)</f>
        <v>4035.64</v>
      </c>
      <c r="W241" s="85">
        <f>SUMIFS(Вага!X$3:X$1169,Вага!$B$3:$B$1169,'Група (зерн угода -)'!$B241)</f>
        <v>5580.45</v>
      </c>
      <c r="X241" s="85">
        <f>SUMIFS(Вага!Y$3:Y$1169,Вага!$B$3:$B$1169,'Група (зерн угода -)'!$B241)</f>
        <v>8017.2999999999993</v>
      </c>
      <c r="Y241" s="85">
        <f>SUMIFS(Вага!Z$3:Z$1169,Вага!$B$3:$B$1169,'Група (зерн угода -)'!$B241)</f>
        <v>9064.07</v>
      </c>
      <c r="Z241" s="85">
        <f>SUMIFS(Вага!AA$3:AA$1169,Вага!$B$3:$B$1169,'Група (зерн угода -)'!$B241)</f>
        <v>2775.81</v>
      </c>
      <c r="AA241" s="85">
        <f>SUMIFS(Вага!AB$3:AB$1169,Вага!$B$3:$B$1169,'Група (зерн угода -)'!$B241)</f>
        <v>6106.49</v>
      </c>
      <c r="AB241" s="85">
        <f>SUMIFS(Вага!AC$3:AC$1169,Вага!$B$3:$B$1169,'Група (зерн угода -)'!$B241)</f>
        <v>5754.9400000000014</v>
      </c>
      <c r="AC241" s="85">
        <f>SUMIFS(Вага!AD$3:AD$1169,Вага!$B$3:$B$1169,'Група (зерн угода -)'!$B241)</f>
        <v>8242.5600000000013</v>
      </c>
      <c r="AD241" s="85">
        <f>SUMIFS(Вага!AE$3:AE$1169,Вага!$B$3:$B$1169,'Група (зерн угода -)'!$B241)</f>
        <v>8557.02</v>
      </c>
      <c r="AE241" s="85">
        <f>SUMIFS(Вага!AF$3:AF$1169,Вага!$B$3:$B$1169,'Група (зерн угода -)'!$B241)</f>
        <v>7786.8499999999995</v>
      </c>
      <c r="AF241" s="85">
        <f>SUMIFS(Вага!AG$3:AG$1169,Вага!$B$3:$B$1169,'Група (зерн угода -)'!$B241)</f>
        <v>3624.84</v>
      </c>
      <c r="AG241" s="85">
        <f>SUMIFS(Вага!AH$3:AH$1169,Вага!$B$3:$B$1169,'Група (зерн угода -)'!$B241)</f>
        <v>5146.5600000000004</v>
      </c>
      <c r="AH241" s="85">
        <f>SUMIFS(Вага!AI$3:AI$1169,Вага!$B$3:$B$1169,'Група (зерн угода -)'!$B241)</f>
        <v>4862.88</v>
      </c>
      <c r="AI241" s="85">
        <f>SUMIFS(Вага!AJ$3:AJ$1169,Вага!$B$3:$B$1169,'Група (зерн угода -)'!$B241)</f>
        <v>8099</v>
      </c>
      <c r="AJ241" s="85">
        <f>SUMIFS(Вага!AK$3:AK$1169,Вага!$B$3:$B$1169,'Група (зерн угода -)'!$B241)</f>
        <v>33.82</v>
      </c>
      <c r="AK241" s="85">
        <f>SUMIFS(Вага!AL$3:AL$1169,Вага!$B$3:$B$1169,'Група (зерн угода -)'!$B241)</f>
        <v>412.61</v>
      </c>
      <c r="AL241" s="85">
        <f>SUMIFS(Вага!AM$3:AM$1169,Вага!$B$3:$B$1169,'Група (зерн угода -)'!$B241)</f>
        <v>43.7</v>
      </c>
      <c r="AM241" s="85">
        <f>SUMIFS(Вага!AN$3:AN$1169,Вага!$B$3:$B$1169,'Група (зерн угода -)'!$B241)</f>
        <v>208.61</v>
      </c>
      <c r="AN241" s="85">
        <f>SUMIFS(Вага!AO$3:AO$1169,Вага!$B$3:$B$1169,'Група (зерн угода -)'!$B241)</f>
        <v>834.56999999999994</v>
      </c>
      <c r="AO241" s="85">
        <f>SUMIFS(Вага!AP$3:AP$1169,Вага!$B$3:$B$1169,'Група (зерн угода -)'!$B241)</f>
        <v>423.24</v>
      </c>
      <c r="AP241" s="85">
        <f>SUMIFS(Вага!AQ$3:AQ$1169,Вага!$B$3:$B$1169,'Група (зерн угода -)'!$B241)</f>
        <v>341.5</v>
      </c>
      <c r="AQ241" s="85">
        <f>SUMIFS(Вага!AR$3:AR$1169,Вага!$B$3:$B$1169,'Група (зерн угода -)'!$B241)</f>
        <v>341.05</v>
      </c>
      <c r="AR241" s="85">
        <f>SUMIFS(Вага!AS$3:AS$1169,Вага!$B$3:$B$1169,'Група (зерн угода -)'!$B241)</f>
        <v>2.99</v>
      </c>
      <c r="AS241" s="85">
        <f>SUMIFS(Вага!AT$3:AT$1169,Вага!$B$3:$B$1169,'Група (зерн угода -)'!$B241)</f>
        <v>3439.11</v>
      </c>
      <c r="AT241" s="85">
        <f>SUMIFS(Вага!AU$3:AU$1169,Вага!$B$3:$B$1169,'Група (зерн угода -)'!$B241)</f>
        <v>55.95</v>
      </c>
      <c r="AU241" s="85">
        <f>SUMIFS(Вага!AV$3:AV$1169,Вага!$B$3:$B$1169,'Група (зерн угода -)'!$B241)</f>
        <v>5019.95</v>
      </c>
      <c r="AV241" s="85">
        <f>SUMIFS(Вага!AW$3:AW$1169,Вага!$B$3:$B$1169,'Група (зерн угода -)'!$B241)</f>
        <v>36.4</v>
      </c>
      <c r="AW241" s="85">
        <f>SUMIFS(Вага!AX$3:AX$1169,Вага!$B$3:$B$1169,'Група (зерн угода -)'!$B241)</f>
        <v>16.350000000000001</v>
      </c>
      <c r="AX241" s="85">
        <f>SUMIFS(Вага!AY$3:AY$1169,Вага!$B$3:$B$1169,'Група (зерн угода -)'!$B241)</f>
        <v>11.43</v>
      </c>
      <c r="AY241" s="85">
        <f>SUMIFS(Вага!AZ$3:AZ$1169,Вага!$B$3:$B$1169,'Група (зерн угода -)'!$B241)</f>
        <v>99.34</v>
      </c>
      <c r="AZ241" s="85">
        <f>SUMIFS(Вага!BA$3:BA$1169,Вага!$B$3:$B$1169,'Група (зерн угода -)'!$B241)</f>
        <v>3.53</v>
      </c>
      <c r="BA241" s="85">
        <f>SUMIFS(Вага!BB$3:BB$1169,Вага!$B$3:$B$1169,'Група (зерн угода -)'!$B241)</f>
        <v>1666.4</v>
      </c>
      <c r="BB241" s="85">
        <f>SUMIFS(Вага!BC$3:BC$1169,Вага!$B$3:$B$1169,'Група (зерн угода -)'!$B241)</f>
        <v>2282.3000000000002</v>
      </c>
      <c r="BC241" s="85">
        <f>SUMIFS(Вага!BD$3:BD$1169,Вага!$B$3:$B$1169,'Група (зерн угода -)'!$B241)</f>
        <v>3.03</v>
      </c>
      <c r="BD241" s="85">
        <f>SUMIFS(Вага!BE$3:BE$1169,Вага!$B$3:$B$1169,'Група (зерн угода -)'!$B241)</f>
        <v>426.45</v>
      </c>
      <c r="BE241" s="85">
        <f>SUMIFS(Вага!BF$3:BF$1169,Вага!$B$3:$B$1169,'Група (зерн угода -)'!$B241)</f>
        <v>366.44</v>
      </c>
      <c r="BF241" s="85">
        <f>SUMIFS(Вага!BG$3:BG$1169,Вага!$B$3:$B$1169,'Група (зерн угода -)'!$B241)</f>
        <v>2724.25</v>
      </c>
      <c r="BG241" s="85">
        <f>SUMIFS(Вага!BH$3:BH$1169,Вага!$B$3:$B$1169,'Група (зерн угода -)'!$B241)</f>
        <v>5575.29</v>
      </c>
      <c r="BH241" s="85">
        <f>SUMIFS(Вага!BI$3:BI$1169,Вага!$B$3:$B$1169,'Група (зерн угода -)'!$B241)</f>
        <v>44352.93</v>
      </c>
      <c r="BI241" s="85">
        <f>SUMIFS(Вага!BJ$3:BJ$1169,Вага!$B$3:$B$1169,'Група (зерн угода -)'!$B241)</f>
        <v>54540.05</v>
      </c>
      <c r="BJ241" s="85">
        <f>SUMIFS(Вага!BK$3:BK$1169,Вага!$B$3:$B$1169,'Група (зерн угода -)'!$B241)</f>
        <v>40908.980000000003</v>
      </c>
      <c r="BK241" s="42">
        <f>VLOOKUP($B241,'TOП-30'!$B$335:$AB$466,'TOП-30'!Q$328,0)*1000</f>
        <v>82694.55</v>
      </c>
      <c r="BL241" s="42">
        <f>VLOOKUP($B241,'TOП-30'!$B$335:$AB$466,'TOП-30'!R$328,0)*1000</f>
        <v>44459.58</v>
      </c>
      <c r="BM241" s="42">
        <f>VLOOKUP($B241,'TOП-30'!$B$335:$AB$466,'TOП-30'!S$328,0)*1000</f>
        <v>0</v>
      </c>
      <c r="BN241" s="42">
        <f>VLOOKUP($B241,'TOП-30'!$B$335:$AB$466,'TOП-30'!T$328,0)*1000</f>
        <v>175845.87</v>
      </c>
      <c r="BO241" s="42">
        <f>VLOOKUP($B241,'TOП-30'!$B$335:$AB$466,'TOП-30'!U$328,0)*1000</f>
        <v>0</v>
      </c>
      <c r="BP241" s="42">
        <f>VLOOKUP($B241,'TOП-30'!$B$335:$AB$466,'TOП-30'!V$328,0)*1000</f>
        <v>66000</v>
      </c>
      <c r="BQ241" s="42">
        <f>VLOOKUP($B241,'TOП-30'!$B$335:$AB$466,'TOП-30'!W$328,0)*1000</f>
        <v>70000</v>
      </c>
      <c r="BR241" s="42">
        <f>VLOOKUP($B241,'TOП-30'!$B$335:$AB$466,'TOП-30'!X$328,0)*1000</f>
        <v>0</v>
      </c>
      <c r="BS241" s="42">
        <f>VLOOKUP($B241,'TOП-30'!$B$335:$AB$466,'TOП-30'!Y$328,0)*1000</f>
        <v>0</v>
      </c>
      <c r="BT241" s="42">
        <f>VLOOKUP($B241,'TOП-30'!$B$335:$AB$466,'TOП-30'!Z$328,0)*1000</f>
        <v>0</v>
      </c>
      <c r="BU241" s="42">
        <f>VLOOKUP($B241,'TOП-30'!$B$335:$AB$466,'TOП-30'!AA$328,0)*1000</f>
        <v>0</v>
      </c>
      <c r="BV241" s="42">
        <f>VLOOKUP($B241,'TOП-30'!$B$335:$AB$466,'TOП-30'!AB$328,0)*1000</f>
        <v>1000</v>
      </c>
      <c r="BW241" s="42">
        <f>VLOOKUP($B241,'Групи exp окремо'!$A$110:$AF$205,'Групи exp окремо'!U$107,0)*1000</f>
        <v>0</v>
      </c>
      <c r="BX241" s="42">
        <f>VLOOKUP($B241,'Групи exp окремо'!$A$110:$AF$205,'Групи exp окремо'!V$107,0)*1000</f>
        <v>0</v>
      </c>
      <c r="BY241" s="42">
        <f>VLOOKUP($B241,'Групи exp окремо'!$A$110:$AF$205,'Групи exp окремо'!W$107,0)*1000</f>
        <v>1000</v>
      </c>
      <c r="BZ241" s="42">
        <f>VLOOKUP($B241,'Групи exp окремо'!$A$110:$AF$205,'Групи exp окремо'!X$107,0)*1000</f>
        <v>0</v>
      </c>
      <c r="CA241" s="42">
        <f>VLOOKUP($B241,'Групи exp окремо'!$A$110:$AF$205,'Групи exp окремо'!Y$107,0)*1000</f>
        <v>0</v>
      </c>
      <c r="CB241" s="42">
        <f>VLOOKUP($B241,'Групи exp окремо'!$A$110:$AF$205,'Групи exp окремо'!Z$107,0)*1000</f>
        <v>1000</v>
      </c>
      <c r="CC241" s="42">
        <f>VLOOKUP($B241,'Групи exp окремо'!$A$110:$AF$205,'Групи exp окремо'!AA$107,0)*1000</f>
        <v>0</v>
      </c>
      <c r="CD241" s="42">
        <f>VLOOKUP($B241,'Групи exp окремо'!$A$110:$AF$205,'Групи exp окремо'!AB$107,0)*1000</f>
        <v>0</v>
      </c>
      <c r="DF241">
        <v>2020</v>
      </c>
      <c r="DG241" s="126">
        <f t="shared" ref="DG241:DR241" si="342">AM248</f>
        <v>0.29496506333065819</v>
      </c>
      <c r="DH241" s="126">
        <f t="shared" si="342"/>
        <v>0.31906787684607146</v>
      </c>
      <c r="DI241" s="126">
        <f t="shared" si="342"/>
        <v>0.26981114656303085</v>
      </c>
      <c r="DJ241" s="126">
        <f t="shared" si="342"/>
        <v>0.25016845725853293</v>
      </c>
      <c r="DK241" s="126">
        <f t="shared" si="342"/>
        <v>0.29045826926835538</v>
      </c>
      <c r="DL241" s="126">
        <f t="shared" si="342"/>
        <v>0.25681370830315514</v>
      </c>
      <c r="DM241" s="126">
        <f t="shared" si="342"/>
        <v>0.29355709097703564</v>
      </c>
      <c r="DN241" s="126">
        <f t="shared" si="342"/>
        <v>0.30164759670468722</v>
      </c>
      <c r="DO241" s="126">
        <f t="shared" si="342"/>
        <v>0.26125856392714047</v>
      </c>
      <c r="DP241" s="126">
        <f t="shared" si="342"/>
        <v>0.28907847043766616</v>
      </c>
      <c r="DQ241" s="126">
        <f t="shared" si="342"/>
        <v>0.26544381084551572</v>
      </c>
      <c r="DR241" s="126">
        <f t="shared" si="342"/>
        <v>0.24680018443442683</v>
      </c>
    </row>
    <row r="242" spans="2:136" outlineLevel="1" x14ac:dyDescent="0.35">
      <c r="B242" t="s">
        <v>1301</v>
      </c>
      <c r="C242" s="85">
        <f>SUMIFS(Вага!D$3:D$1169,Вага!$B$3:$B$1169,'Група (зерн угода -)'!$B242)</f>
        <v>1869</v>
      </c>
      <c r="D242" s="85">
        <f>SUMIFS(Вага!E$3:E$1169,Вага!$B$3:$B$1169,'Група (зерн угода -)'!$B242)</f>
        <v>1495.8</v>
      </c>
      <c r="E242" s="85">
        <f>SUMIFS(Вага!F$3:F$1169,Вага!$B$3:$B$1169,'Група (зерн угода -)'!$B242)</f>
        <v>2420.42</v>
      </c>
      <c r="F242" s="42">
        <f>SUMIFS(Вага!G$3:G$1169,Вага!$B$3:$B$1169,'Група (зерн угода -)'!$B242)</f>
        <v>1774</v>
      </c>
      <c r="G242" s="85">
        <f>SUMIFS(Вага!H$3:H$1169,Вага!$B$3:$B$1169,'Група (зерн угода -)'!$B242)</f>
        <v>740.6</v>
      </c>
      <c r="H242" s="85">
        <f>SUMIFS(Вага!I$3:I$1169,Вага!$B$3:$B$1169,'Група (зерн угода -)'!$B242)</f>
        <v>3575.52</v>
      </c>
      <c r="I242" s="85">
        <f>SUMIFS(Вага!J$3:J$1169,Вага!$B$3:$B$1169,'Група (зерн угода -)'!$B242)</f>
        <v>50.95</v>
      </c>
      <c r="J242" s="85">
        <f>SUMIFS(Вага!K$3:K$1169,Вага!$B$3:$B$1169,'Група (зерн угода -)'!$B242)</f>
        <v>970.6</v>
      </c>
      <c r="K242" s="85">
        <f>SUMIFS(Вага!L$3:L$1169,Вага!$B$3:$B$1169,'Група (зерн угода -)'!$B242)</f>
        <v>162.54</v>
      </c>
      <c r="L242" s="85">
        <f>SUMIFS(Вага!M$3:M$1169,Вага!$B$3:$B$1169,'Група (зерн угода -)'!$B242)</f>
        <v>17.100000000000001</v>
      </c>
      <c r="M242" s="85">
        <f>SUMIFS(Вага!N$3:N$1169,Вага!$B$3:$B$1169,'Група (зерн угода -)'!$B242)</f>
        <v>75.13</v>
      </c>
      <c r="N242" s="85">
        <f>SUMIFS(Вага!O$3:O$1169,Вага!$B$3:$B$1169,'Група (зерн угода -)'!$B242)</f>
        <v>21.7</v>
      </c>
      <c r="O242" s="85">
        <f>SUMIFS(Вага!P$3:P$1169,Вага!$B$3:$B$1169,'Група (зерн угода -)'!$B242)</f>
        <v>12.9</v>
      </c>
      <c r="P242" s="85">
        <f>SUMIFS(Вага!Q$3:Q$1169,Вага!$B$3:$B$1169,'Група (зерн угода -)'!$B242)</f>
        <v>38</v>
      </c>
      <c r="Q242" s="85">
        <f>SUMIFS(Вага!R$3:R$1169,Вага!$B$3:$B$1169,'Група (зерн угода -)'!$B242)</f>
        <v>9183.02</v>
      </c>
      <c r="R242" s="85">
        <f>SUMIFS(Вага!S$3:S$1169,Вага!$B$3:$B$1169,'Група (зерн угода -)'!$B242)</f>
        <v>550.9</v>
      </c>
      <c r="S242" s="85">
        <f>SUMIFS(Вага!T$3:T$1169,Вага!$B$3:$B$1169,'Група (зерн угода -)'!$B242)</f>
        <v>15</v>
      </c>
      <c r="T242" s="85">
        <f>SUMIFS(Вага!U$3:U$1169,Вага!$B$3:$B$1169,'Група (зерн угода -)'!$B242)</f>
        <v>21.03</v>
      </c>
      <c r="U242" s="85">
        <f>SUMIFS(Вага!V$3:V$1169,Вага!$B$3:$B$1169,'Група (зерн угода -)'!$B242)</f>
        <v>15</v>
      </c>
      <c r="V242" s="85">
        <f>SUMIFS(Вага!W$3:W$1169,Вага!$B$3:$B$1169,'Група (зерн угода -)'!$B242)</f>
        <v>702.87</v>
      </c>
      <c r="W242" s="85">
        <f>SUMIFS(Вага!X$3:X$1169,Вага!$B$3:$B$1169,'Група (зерн угода -)'!$B242)</f>
        <v>25.080000000000002</v>
      </c>
      <c r="X242" s="85">
        <f>SUMIFS(Вага!Y$3:Y$1169,Вага!$B$3:$B$1169,'Група (зерн угода -)'!$B242)</f>
        <v>2472.0300000000002</v>
      </c>
      <c r="Y242" s="85">
        <f>SUMIFS(Вага!Z$3:Z$1169,Вага!$B$3:$B$1169,'Група (зерн угода -)'!$B242)</f>
        <v>389.78</v>
      </c>
      <c r="Z242" s="85">
        <f>SUMIFS(Вага!AA$3:AA$1169,Вага!$B$3:$B$1169,'Група (зерн угода -)'!$B242)</f>
        <v>42.33</v>
      </c>
      <c r="AA242" s="85">
        <f>SUMIFS(Вага!AB$3:AB$1169,Вага!$B$3:$B$1169,'Група (зерн угода -)'!$B242)</f>
        <v>63.55</v>
      </c>
      <c r="AB242" s="85">
        <f>SUMIFS(Вага!AC$3:AC$1169,Вага!$B$3:$B$1169,'Група (зерн угода -)'!$B242)</f>
        <v>626</v>
      </c>
      <c r="AC242" s="85">
        <f>SUMIFS(Вага!AD$3:AD$1169,Вага!$B$3:$B$1169,'Група (зерн угода -)'!$B242)</f>
        <v>96.5</v>
      </c>
      <c r="AD242" s="85">
        <f>SUMIFS(Вага!AE$3:AE$1169,Вага!$B$3:$B$1169,'Група (зерн угода -)'!$B242)</f>
        <v>113.99000000000001</v>
      </c>
      <c r="AE242" s="85">
        <f>SUMIFS(Вага!AF$3:AF$1169,Вага!$B$3:$B$1169,'Група (зерн угода -)'!$B242)</f>
        <v>150.31</v>
      </c>
      <c r="AF242" s="85">
        <f>SUMIFS(Вага!AG$3:AG$1169,Вага!$B$3:$B$1169,'Група (зерн угода -)'!$B242)</f>
        <v>196.02</v>
      </c>
      <c r="AG242" s="85">
        <f>SUMIFS(Вага!AH$3:AH$1169,Вага!$B$3:$B$1169,'Група (зерн угода -)'!$B242)</f>
        <v>33.15</v>
      </c>
      <c r="AH242" s="85">
        <f>SUMIFS(Вага!AI$3:AI$1169,Вага!$B$3:$B$1169,'Група (зерн угода -)'!$B242)</f>
        <v>24.93</v>
      </c>
      <c r="AI242" s="85">
        <f>SUMIFS(Вага!AJ$3:AJ$1169,Вага!$B$3:$B$1169,'Група (зерн угода -)'!$B242)</f>
        <v>63.62</v>
      </c>
      <c r="AJ242" s="85">
        <f>SUMIFS(Вага!AK$3:AK$1169,Вага!$B$3:$B$1169,'Група (зерн угода -)'!$B242)</f>
        <v>288.5</v>
      </c>
      <c r="AK242" s="85">
        <f>SUMIFS(Вага!AL$3:AL$1169,Вага!$B$3:$B$1169,'Група (зерн угода -)'!$B242)</f>
        <v>1054.8</v>
      </c>
      <c r="AL242" s="85">
        <f>SUMIFS(Вага!AM$3:AM$1169,Вага!$B$3:$B$1169,'Група (зерн угода -)'!$B242)</f>
        <v>2648.35</v>
      </c>
      <c r="AM242" s="85">
        <f>SUMIFS(Вага!AN$3:AN$1169,Вага!$B$3:$B$1169,'Група (зерн угода -)'!$B242)</f>
        <v>87.81</v>
      </c>
      <c r="AN242" s="85">
        <f>SUMIFS(Вага!AO$3:AO$1169,Вага!$B$3:$B$1169,'Група (зерн угода -)'!$B242)</f>
        <v>108.02</v>
      </c>
      <c r="AO242" s="85">
        <f>SUMIFS(Вага!AP$3:AP$1169,Вага!$B$3:$B$1169,'Група (зерн угода -)'!$B242)</f>
        <v>702.91</v>
      </c>
      <c r="AP242" s="85">
        <f>SUMIFS(Вага!AQ$3:AQ$1169,Вага!$B$3:$B$1169,'Група (зерн угода -)'!$B242)</f>
        <v>276.39</v>
      </c>
      <c r="AQ242" s="85">
        <f>SUMIFS(Вага!AR$3:AR$1169,Вага!$B$3:$B$1169,'Група (зерн угода -)'!$B242)</f>
        <v>614.35</v>
      </c>
      <c r="AR242" s="85">
        <f>SUMIFS(Вага!AS$3:AS$1169,Вага!$B$3:$B$1169,'Група (зерн угода -)'!$B242)</f>
        <v>7937.26</v>
      </c>
      <c r="AS242" s="85">
        <f>SUMIFS(Вага!AT$3:AT$1169,Вага!$B$3:$B$1169,'Група (зерн угода -)'!$B242)</f>
        <v>1418.53</v>
      </c>
      <c r="AT242" s="85">
        <f>SUMIFS(Вага!AU$3:AU$1169,Вага!$B$3:$B$1169,'Група (зерн угода -)'!$B242)</f>
        <v>1935.59</v>
      </c>
      <c r="AU242" s="85">
        <f>SUMIFS(Вага!AV$3:AV$1169,Вага!$B$3:$B$1169,'Група (зерн угода -)'!$B242)</f>
        <v>623.21</v>
      </c>
      <c r="AV242" s="85">
        <f>SUMIFS(Вага!AW$3:AW$1169,Вага!$B$3:$B$1169,'Група (зерн угода -)'!$B242)</f>
        <v>2183.4300000000003</v>
      </c>
      <c r="AW242" s="85">
        <f>SUMIFS(Вага!AX$3:AX$1169,Вага!$B$3:$B$1169,'Група (зерн угода -)'!$B242)</f>
        <v>1114.17</v>
      </c>
      <c r="AX242" s="85">
        <f>SUMIFS(Вага!AY$3:AY$1169,Вага!$B$3:$B$1169,'Група (зерн угода -)'!$B242)</f>
        <v>746.36000000000013</v>
      </c>
      <c r="AY242" s="85">
        <f>SUMIFS(Вага!AZ$3:AZ$1169,Вага!$B$3:$B$1169,'Група (зерн угода -)'!$B242)</f>
        <v>31.310000000000002</v>
      </c>
      <c r="AZ242" s="85">
        <f>SUMIFS(Вага!BA$3:BA$1169,Вага!$B$3:$B$1169,'Група (зерн угода -)'!$B242)</f>
        <v>281.79999999999995</v>
      </c>
      <c r="BA242" s="85">
        <f>SUMIFS(Вага!BB$3:BB$1169,Вага!$B$3:$B$1169,'Група (зерн угода -)'!$B242)</f>
        <v>467.62</v>
      </c>
      <c r="BB242" s="85">
        <f>SUMIFS(Вага!BC$3:BC$1169,Вага!$B$3:$B$1169,'Група (зерн угода -)'!$B242)</f>
        <v>681.96</v>
      </c>
      <c r="BC242" s="85">
        <f>SUMIFS(Вага!BD$3:BD$1169,Вага!$B$3:$B$1169,'Група (зерн угода -)'!$B242)</f>
        <v>81.180000000000007</v>
      </c>
      <c r="BD242" s="85">
        <f>SUMIFS(Вага!BE$3:BE$1169,Вага!$B$3:$B$1169,'Група (зерн угода -)'!$B242)</f>
        <v>45.8</v>
      </c>
      <c r="BE242" s="85">
        <f>SUMIFS(Вага!BF$3:BF$1169,Вага!$B$3:$B$1169,'Група (зерн угода -)'!$B242)</f>
        <v>160.58999999999997</v>
      </c>
      <c r="BF242" s="85">
        <f>SUMIFS(Вага!BG$3:BG$1169,Вага!$B$3:$B$1169,'Група (зерн угода -)'!$B242)</f>
        <v>54.03</v>
      </c>
      <c r="BG242" s="85">
        <f>SUMIFS(Вага!BH$3:BH$1169,Вага!$B$3:$B$1169,'Група (зерн угода -)'!$B242)</f>
        <v>5074.93</v>
      </c>
      <c r="BH242" s="85">
        <f>SUMIFS(Вага!BI$3:BI$1169,Вага!$B$3:$B$1169,'Група (зерн угода -)'!$B242)</f>
        <v>5411.54</v>
      </c>
      <c r="BI242" s="85">
        <f>SUMIFS(Вага!BJ$3:BJ$1169,Вага!$B$3:$B$1169,'Група (зерн угода -)'!$B242)</f>
        <v>5211.8</v>
      </c>
      <c r="BJ242" s="85">
        <f>SUMIFS(Вага!BK$3:BK$1169,Вага!$B$3:$B$1169,'Група (зерн угода -)'!$B242)</f>
        <v>12364.93</v>
      </c>
      <c r="BK242" s="42">
        <f>VLOOKUP($B242,'TOП-30'!$B$335:$AB$466,'TOП-30'!Q$328,0)*1000</f>
        <v>6.03</v>
      </c>
      <c r="BL242" s="42">
        <f>VLOOKUP($B242,'TOП-30'!$B$335:$AB$466,'TOП-30'!R$328,0)*1000</f>
        <v>1512.77</v>
      </c>
      <c r="BM242" s="42">
        <f>VLOOKUP($B242,'TOП-30'!$B$335:$AB$466,'TOП-30'!S$328,0)*1000</f>
        <v>0</v>
      </c>
      <c r="BN242" s="42">
        <f>VLOOKUP($B242,'TOП-30'!$B$335:$AB$466,'TOП-30'!T$328,0)*1000</f>
        <v>72481.2</v>
      </c>
      <c r="BO242" s="42">
        <f>VLOOKUP($B242,'TOП-30'!$B$335:$AB$466,'TOП-30'!U$328,0)*1000</f>
        <v>6716.1212513999999</v>
      </c>
      <c r="BP242" s="42">
        <f>VLOOKUP($B242,'TOП-30'!$B$335:$AB$466,'TOП-30'!V$328,0)*1000</f>
        <v>283.87874860000295</v>
      </c>
      <c r="BQ242" s="42">
        <f>VLOOKUP($B242,'TOП-30'!$B$335:$AB$466,'TOП-30'!W$328,0)*1000</f>
        <v>0</v>
      </c>
      <c r="BR242" s="42">
        <f>VLOOKUP($B242,'TOП-30'!$B$335:$AB$466,'TOП-30'!X$328,0)*1000</f>
        <v>0</v>
      </c>
      <c r="BS242" s="42">
        <f>VLOOKUP($B242,'TOП-30'!$B$335:$AB$466,'TOП-30'!Y$328,0)*1000</f>
        <v>1000</v>
      </c>
      <c r="BT242" s="42">
        <f>VLOOKUP($B242,'TOП-30'!$B$335:$AB$466,'TOП-30'!Z$328,0)*1000</f>
        <v>0</v>
      </c>
      <c r="BU242" s="42">
        <f>VLOOKUP($B242,'TOП-30'!$B$335:$AB$466,'TOП-30'!AA$328,0)*1000</f>
        <v>0</v>
      </c>
      <c r="BV242" s="42">
        <f>VLOOKUP($B242,'TOП-30'!$B$335:$AB$466,'TOП-30'!AB$328,0)*1000</f>
        <v>0</v>
      </c>
      <c r="BW242" s="42">
        <f>VLOOKUP($B242,'Групи exp окремо'!$A$110:$AF$205,'Групи exp окремо'!U$107,0)*1000</f>
        <v>6000</v>
      </c>
      <c r="BX242" s="42">
        <f>VLOOKUP($B242,'Групи exp окремо'!$A$110:$AF$205,'Групи exp окремо'!V$107,0)*1000</f>
        <v>0</v>
      </c>
      <c r="BY242" s="42">
        <f>VLOOKUP($B242,'Групи exp окремо'!$A$110:$AF$205,'Групи exp окремо'!W$107,0)*1000</f>
        <v>2000</v>
      </c>
      <c r="BZ242" s="42">
        <f>VLOOKUP($B242,'Групи exp окремо'!$A$110:$AF$205,'Групи exp окремо'!X$107,0)*1000</f>
        <v>0</v>
      </c>
      <c r="CA242" s="42">
        <f>VLOOKUP($B242,'Групи exp окремо'!$A$110:$AF$205,'Групи exp окремо'!Y$107,0)*1000</f>
        <v>0</v>
      </c>
      <c r="CB242" s="42">
        <f>VLOOKUP($B242,'Групи exp окремо'!$A$110:$AF$205,'Групи exp окремо'!Z$107,0)*1000</f>
        <v>0</v>
      </c>
      <c r="CC242" s="42">
        <f>VLOOKUP($B242,'Групи exp окремо'!$A$110:$AF$205,'Групи exp окремо'!AA$107,0)*1000</f>
        <v>0</v>
      </c>
      <c r="CD242" s="42">
        <f>VLOOKUP($B242,'Групи exp окремо'!$A$110:$AF$205,'Групи exp окремо'!AB$107,0)*1000</f>
        <v>0</v>
      </c>
      <c r="DF242">
        <v>2021</v>
      </c>
      <c r="DG242" s="126">
        <f t="shared" ref="DG242:DR242" si="343">AY248</f>
        <v>0.29150466401197989</v>
      </c>
      <c r="DH242" s="126">
        <f t="shared" si="343"/>
        <v>0.29006509807021463</v>
      </c>
      <c r="DI242" s="126">
        <f t="shared" si="343"/>
        <v>0.34057692281638624</v>
      </c>
      <c r="DJ242" s="126">
        <f t="shared" si="343"/>
        <v>0.30456622791248594</v>
      </c>
      <c r="DK242" s="126">
        <f t="shared" si="343"/>
        <v>0.27405480153327205</v>
      </c>
      <c r="DL242" s="126">
        <f t="shared" si="343"/>
        <v>0.28775103761907006</v>
      </c>
      <c r="DM242" s="126">
        <f t="shared" si="343"/>
        <v>0.30719491172333646</v>
      </c>
      <c r="DN242" s="126">
        <f t="shared" si="343"/>
        <v>0.30312510678226379</v>
      </c>
      <c r="DO242" s="126">
        <f t="shared" si="343"/>
        <v>0.32330652235715313</v>
      </c>
      <c r="DP242" s="126">
        <f t="shared" si="343"/>
        <v>0.2741833029291329</v>
      </c>
      <c r="DQ242" s="126">
        <f t="shared" si="343"/>
        <v>0.25853819066315603</v>
      </c>
      <c r="DR242" s="126">
        <f t="shared" si="343"/>
        <v>0.31897006897490415</v>
      </c>
    </row>
    <row r="243" spans="2:136" outlineLevel="1" x14ac:dyDescent="0.35">
      <c r="B243" t="s">
        <v>1302</v>
      </c>
      <c r="C243" s="85">
        <f>SUMIFS(Вага!D$3:D$1169,Вага!$B$3:$B$1169,'Група (зерн угода -)'!$B243)</f>
        <v>1548535.0699999998</v>
      </c>
      <c r="D243" s="85">
        <f>SUMIFS(Вага!E$3:E$1169,Вага!$B$3:$B$1169,'Група (зерн угода -)'!$B243)</f>
        <v>1425748.71</v>
      </c>
      <c r="E243" s="85">
        <f>SUMIFS(Вага!F$3:F$1169,Вага!$B$3:$B$1169,'Група (зерн угода -)'!$B243)</f>
        <v>1798077</v>
      </c>
      <c r="F243" s="42">
        <f>SUMIFS(Вага!G$3:G$1169,Вага!$B$3:$B$1169,'Група (зерн угода -)'!$B243)</f>
        <v>1384150.76</v>
      </c>
      <c r="G243" s="85">
        <f>SUMIFS(Вага!H$3:H$1169,Вага!$B$3:$B$1169,'Група (зерн угода -)'!$B243)</f>
        <v>1124284.2699999998</v>
      </c>
      <c r="H243" s="85">
        <f>SUMIFS(Вага!I$3:I$1169,Вага!$B$3:$B$1169,'Група (зерн угода -)'!$B243)</f>
        <v>1533765.3399999999</v>
      </c>
      <c r="I243" s="85">
        <f>SUMIFS(Вага!J$3:J$1169,Вага!$B$3:$B$1169,'Група (зерн угода -)'!$B243)</f>
        <v>829332.63</v>
      </c>
      <c r="J243" s="85">
        <f>SUMIFS(Вага!K$3:K$1169,Вага!$B$3:$B$1169,'Група (зерн угода -)'!$B243)</f>
        <v>726328.03</v>
      </c>
      <c r="K243" s="85">
        <f>SUMIFS(Вага!L$3:L$1169,Вага!$B$3:$B$1169,'Група (зерн угода -)'!$B243)</f>
        <v>1277023.1200000001</v>
      </c>
      <c r="L243" s="85">
        <f>SUMIFS(Вага!M$3:M$1169,Вага!$B$3:$B$1169,'Група (зерн угода -)'!$B243)</f>
        <v>1542146.26</v>
      </c>
      <c r="M243" s="85">
        <f>SUMIFS(Вага!N$3:N$1169,Вага!$B$3:$B$1169,'Група (зерн угода -)'!$B243)</f>
        <v>977689.42</v>
      </c>
      <c r="N243" s="85">
        <f>SUMIFS(Вага!O$3:O$1169,Вага!$B$3:$B$1169,'Група (зерн угода -)'!$B243)</f>
        <v>1599914.76</v>
      </c>
      <c r="O243" s="85">
        <f>SUMIFS(Вага!P$3:P$1169,Вага!$B$3:$B$1169,'Група (зерн угода -)'!$B243)</f>
        <v>1311265.3700000001</v>
      </c>
      <c r="P243" s="85">
        <f>SUMIFS(Вага!Q$3:Q$1169,Вага!$B$3:$B$1169,'Група (зерн угода -)'!$B243)</f>
        <v>1252815.8999999999</v>
      </c>
      <c r="Q243" s="85">
        <f>SUMIFS(Вага!R$3:R$1169,Вага!$B$3:$B$1169,'Група (зерн угода -)'!$B243)</f>
        <v>1368040.6700000002</v>
      </c>
      <c r="R243" s="85">
        <f>SUMIFS(Вага!S$3:S$1169,Вага!$B$3:$B$1169,'Група (зерн угода -)'!$B243)</f>
        <v>1322784.6599999999</v>
      </c>
      <c r="S243" s="85">
        <f>SUMIFS(Вага!T$3:T$1169,Вага!$B$3:$B$1169,'Група (зерн угода -)'!$B243)</f>
        <v>1664316.46</v>
      </c>
      <c r="T243" s="85">
        <f>SUMIFS(Вага!U$3:U$1169,Вага!$B$3:$B$1169,'Група (зерн угода -)'!$B243)</f>
        <v>1281464.49</v>
      </c>
      <c r="U243" s="85">
        <f>SUMIFS(Вага!V$3:V$1169,Вага!$B$3:$B$1169,'Група (зерн угода -)'!$B243)</f>
        <v>1187091.32</v>
      </c>
      <c r="V243" s="85">
        <f>SUMIFS(Вага!W$3:W$1169,Вага!$B$3:$B$1169,'Група (зерн угода -)'!$B243)</f>
        <v>1346481.55</v>
      </c>
      <c r="W243" s="85">
        <f>SUMIFS(Вага!X$3:X$1169,Вага!$B$3:$B$1169,'Група (зерн угода -)'!$B243)</f>
        <v>1053769.77</v>
      </c>
      <c r="X243" s="85">
        <f>SUMIFS(Вага!Y$3:Y$1169,Вага!$B$3:$B$1169,'Група (зерн угода -)'!$B243)</f>
        <v>1139060.6600000001</v>
      </c>
      <c r="Y243" s="85">
        <f>SUMIFS(Вага!Z$3:Z$1169,Вага!$B$3:$B$1169,'Група (зерн угода -)'!$B243)</f>
        <v>1104088.9000000001</v>
      </c>
      <c r="Z243" s="85">
        <f>SUMIFS(Вага!AA$3:AA$1169,Вага!$B$3:$B$1169,'Група (зерн угода -)'!$B243)</f>
        <v>1128330.73</v>
      </c>
      <c r="AA243" s="85">
        <f>SUMIFS(Вага!AB$3:AB$1169,Вага!$B$3:$B$1169,'Група (зерн угода -)'!$B243)</f>
        <v>1318732.26</v>
      </c>
      <c r="AB243" s="85">
        <f>SUMIFS(Вага!AC$3:AC$1169,Вага!$B$3:$B$1169,'Група (зерн угода -)'!$B243)</f>
        <v>1359649.29</v>
      </c>
      <c r="AC243" s="85">
        <f>SUMIFS(Вага!AD$3:AD$1169,Вага!$B$3:$B$1169,'Група (зерн угода -)'!$B243)</f>
        <v>1485751.46</v>
      </c>
      <c r="AD243" s="85">
        <f>SUMIFS(Вага!AE$3:AE$1169,Вага!$B$3:$B$1169,'Група (зерн угода -)'!$B243)</f>
        <v>1262904.7200000002</v>
      </c>
      <c r="AE243" s="85">
        <f>SUMIFS(Вага!AF$3:AF$1169,Вага!$B$3:$B$1169,'Група (зерн угода -)'!$B243)</f>
        <v>1746753.56</v>
      </c>
      <c r="AF243" s="85">
        <f>SUMIFS(Вага!AG$3:AG$1169,Вага!$B$3:$B$1169,'Група (зерн угода -)'!$B243)</f>
        <v>1613647.65</v>
      </c>
      <c r="AG243" s="85">
        <f>SUMIFS(Вага!AH$3:AH$1169,Вага!$B$3:$B$1169,'Група (зерн угода -)'!$B243)</f>
        <v>1368662.32</v>
      </c>
      <c r="AH243" s="85">
        <f>SUMIFS(Вага!AI$3:AI$1169,Вага!$B$3:$B$1169,'Група (зерн угода -)'!$B243)</f>
        <v>1157118.5699999998</v>
      </c>
      <c r="AI243" s="85">
        <f>SUMIFS(Вага!AJ$3:AJ$1169,Вага!$B$3:$B$1169,'Група (зерн угода -)'!$B243)</f>
        <v>1282050.8899999999</v>
      </c>
      <c r="AJ243" s="85">
        <f>SUMIFS(Вага!AK$3:AK$1169,Вага!$B$3:$B$1169,'Група (зерн угода -)'!$B243)</f>
        <v>971848.49</v>
      </c>
      <c r="AK243" s="85">
        <f>SUMIFS(Вага!AL$3:AL$1169,Вага!$B$3:$B$1169,'Група (зерн угода -)'!$B243)</f>
        <v>822915.4</v>
      </c>
      <c r="AL243" s="85">
        <f>SUMIFS(Вага!AM$3:AM$1169,Вага!$B$3:$B$1169,'Група (зерн угода -)'!$B243)</f>
        <v>1150067.7799999998</v>
      </c>
      <c r="AM243" s="85">
        <f>SUMIFS(Вага!AN$3:AN$1169,Вага!$B$3:$B$1169,'Група (зерн угода -)'!$B243)</f>
        <v>1178327.29</v>
      </c>
      <c r="AN243" s="85">
        <f>SUMIFS(Вага!AO$3:AO$1169,Вага!$B$3:$B$1169,'Група (зерн угода -)'!$B243)</f>
        <v>1359414.27</v>
      </c>
      <c r="AO243" s="85">
        <f>SUMIFS(Вага!AP$3:AP$1169,Вага!$B$3:$B$1169,'Група (зерн угода -)'!$B243)</f>
        <v>533924.18999999994</v>
      </c>
      <c r="AP243" s="85">
        <f>SUMIFS(Вага!AQ$3:AQ$1169,Вага!$B$3:$B$1169,'Група (зерн угода -)'!$B243)</f>
        <v>497532.97000000003</v>
      </c>
      <c r="AQ243" s="85">
        <f>SUMIFS(Вага!AR$3:AR$1169,Вага!$B$3:$B$1169,'Група (зерн угода -)'!$B243)</f>
        <v>723056.07</v>
      </c>
      <c r="AR243" s="85">
        <f>SUMIFS(Вага!AS$3:AS$1169,Вага!$B$3:$B$1169,'Група (зерн угода -)'!$B243)</f>
        <v>312477.34000000003</v>
      </c>
      <c r="AS243" s="85">
        <f>SUMIFS(Вага!AT$3:AT$1169,Вага!$B$3:$B$1169,'Група (зерн угода -)'!$B243)</f>
        <v>787408.69000000006</v>
      </c>
      <c r="AT243" s="85">
        <f>SUMIFS(Вага!AU$3:AU$1169,Вага!$B$3:$B$1169,'Група (зерн угода -)'!$B243)</f>
        <v>655281</v>
      </c>
      <c r="AU243" s="85">
        <f>SUMIFS(Вага!AV$3:AV$1169,Вага!$B$3:$B$1169,'Група (зерн угода -)'!$B243)</f>
        <v>762418.55</v>
      </c>
      <c r="AV243" s="85">
        <f>SUMIFS(Вага!AW$3:AW$1169,Вага!$B$3:$B$1169,'Група (зерн угода -)'!$B243)</f>
        <v>802117.94</v>
      </c>
      <c r="AW243" s="85">
        <f>SUMIFS(Вага!AX$3:AX$1169,Вага!$B$3:$B$1169,'Група (зерн угода -)'!$B243)</f>
        <v>717746.04999999993</v>
      </c>
      <c r="AX243" s="85">
        <f>SUMIFS(Вага!AY$3:AY$1169,Вага!$B$3:$B$1169,'Група (зерн угода -)'!$B243)</f>
        <v>393877.86000000004</v>
      </c>
      <c r="AY243" s="85">
        <f>SUMIFS(Вага!AZ$3:AZ$1169,Вага!$B$3:$B$1169,'Група (зерн угода -)'!$B243)</f>
        <v>781611.59</v>
      </c>
      <c r="AZ243" s="85">
        <f>SUMIFS(Вага!BA$3:BA$1169,Вага!$B$3:$B$1169,'Група (зерн угода -)'!$B243)</f>
        <v>850763.00999999989</v>
      </c>
      <c r="BA243" s="85">
        <f>SUMIFS(Вага!BB$3:BB$1169,Вага!$B$3:$B$1169,'Група (зерн угода -)'!$B243)</f>
        <v>1057940.2499999998</v>
      </c>
      <c r="BB243" s="85">
        <f>SUMIFS(Вага!BC$3:BC$1169,Вага!$B$3:$B$1169,'Група (зерн угода -)'!$B243)</f>
        <v>580673.42000000004</v>
      </c>
      <c r="BC243" s="85">
        <f>SUMIFS(Вага!BD$3:BD$1169,Вага!$B$3:$B$1169,'Група (зерн угода -)'!$B243)</f>
        <v>746161.52</v>
      </c>
      <c r="BD243" s="85">
        <f>SUMIFS(Вага!BE$3:BE$1169,Вага!$B$3:$B$1169,'Група (зерн угода -)'!$B243)</f>
        <v>648919.34000000008</v>
      </c>
      <c r="BE243" s="85">
        <f>SUMIFS(Вага!BF$3:BF$1169,Вага!$B$3:$B$1169,'Група (зерн угода -)'!$B243)</f>
        <v>606187.79999999993</v>
      </c>
      <c r="BF243" s="85">
        <f>SUMIFS(Вага!BG$3:BG$1169,Вага!$B$3:$B$1169,'Група (зерн угода -)'!$B243)</f>
        <v>965539.63</v>
      </c>
      <c r="BG243" s="85">
        <f>SUMIFS(Вага!BH$3:BH$1169,Вага!$B$3:$B$1169,'Група (зерн угода -)'!$B243)</f>
        <v>669372.64</v>
      </c>
      <c r="BH243" s="85">
        <f>SUMIFS(Вага!BI$3:BI$1169,Вага!$B$3:$B$1169,'Група (зерн угода -)'!$B243)</f>
        <v>452255.01</v>
      </c>
      <c r="BI243" s="85">
        <f>SUMIFS(Вага!BJ$3:BJ$1169,Вага!$B$3:$B$1169,'Група (зерн угода -)'!$B243)</f>
        <v>940591.47</v>
      </c>
      <c r="BJ243" s="85">
        <f>SUMIFS(Вага!BK$3:BK$1169,Вага!$B$3:$B$1169,'Група (зерн угода -)'!$B243)</f>
        <v>1100057.8</v>
      </c>
      <c r="BK243" s="42">
        <f>VLOOKUP($B243,'TOП-30'!$B$335:$AB$466,'TOП-30'!Q$328,0)*1000</f>
        <v>314661.13</v>
      </c>
      <c r="BL243" s="42">
        <f>VLOOKUP($B243,'TOП-30'!$B$335:$AB$466,'TOП-30'!R$328,0)*1000</f>
        <v>307294.95</v>
      </c>
      <c r="BM243" s="42">
        <f>VLOOKUP($B243,'TOП-30'!$B$335:$AB$466,'TOП-30'!S$328,0)*1000</f>
        <v>428508.11885999993</v>
      </c>
      <c r="BN243" s="42">
        <f>VLOOKUP($B243,'TOП-30'!$B$335:$AB$466,'TOП-30'!T$328,0)*1000</f>
        <v>1006535.8011400001</v>
      </c>
      <c r="BO243" s="42">
        <f>VLOOKUP($B243,'TOП-30'!$B$335:$AB$466,'TOП-30'!U$328,0)*1000</f>
        <v>78317.11313920001</v>
      </c>
      <c r="BP243" s="42">
        <f>VLOOKUP($B243,'TOП-30'!$B$335:$AB$466,'TOП-30'!V$328,0)*1000</f>
        <v>110682.88686079995</v>
      </c>
      <c r="BQ243" s="42">
        <f>VLOOKUP($B243,'TOП-30'!$B$335:$AB$466,'TOП-30'!W$328,0)*1000</f>
        <v>104000</v>
      </c>
      <c r="BR243" s="42">
        <f>VLOOKUP($B243,'TOП-30'!$B$335:$AB$466,'TOП-30'!X$328,0)*1000</f>
        <v>24000</v>
      </c>
      <c r="BS243" s="42">
        <f>VLOOKUP($B243,'TOП-30'!$B$335:$AB$466,'TOП-30'!Y$328,0)*1000</f>
        <v>0</v>
      </c>
      <c r="BT243" s="42">
        <f>VLOOKUP($B243,'TOП-30'!$B$335:$AB$466,'TOП-30'!Z$328,0)*1000</f>
        <v>46000</v>
      </c>
      <c r="BU243" s="42">
        <f>VLOOKUP($B243,'TOП-30'!$B$335:$AB$466,'TOП-30'!AA$328,0)*1000</f>
        <v>1000</v>
      </c>
      <c r="BV243" s="42">
        <f>VLOOKUP($B243,'TOП-30'!$B$335:$AB$466,'TOП-30'!AB$328,0)*1000</f>
        <v>25000</v>
      </c>
      <c r="BW243" s="42">
        <f>VLOOKUP($B243,'Групи exp окремо'!$A$110:$AF$205,'Групи exp окремо'!U$107,0)*1000</f>
        <v>0</v>
      </c>
      <c r="BX243" s="42">
        <f>VLOOKUP($B243,'Групи exp окремо'!$A$110:$AF$205,'Групи exp окремо'!V$107,0)*1000</f>
        <v>0</v>
      </c>
      <c r="BY243" s="42">
        <f>VLOOKUP($B243,'Групи exp окремо'!$A$110:$AF$205,'Групи exp окремо'!W$107,0)*1000</f>
        <v>14000</v>
      </c>
      <c r="BZ243" s="42">
        <f>VLOOKUP($B243,'Групи exp окремо'!$A$110:$AF$205,'Групи exp окремо'!X$107,0)*1000</f>
        <v>0</v>
      </c>
      <c r="CA243" s="42">
        <f>VLOOKUP($B243,'Групи exp окремо'!$A$110:$AF$205,'Групи exp окремо'!Y$107,0)*1000</f>
        <v>20000</v>
      </c>
      <c r="CB243" s="42">
        <f>VLOOKUP($B243,'Групи exp окремо'!$A$110:$AF$205,'Групи exp окремо'!Z$107,0)*1000</f>
        <v>71000</v>
      </c>
      <c r="CC243" s="42">
        <f>VLOOKUP($B243,'Групи exp окремо'!$A$110:$AF$205,'Групи exp окремо'!AA$107,0)*1000</f>
        <v>2000</v>
      </c>
      <c r="CD243" s="42">
        <f>VLOOKUP($B243,'Групи exp окремо'!$A$110:$AF$205,'Групи exp окремо'!AB$107,0)*1000</f>
        <v>21000</v>
      </c>
      <c r="DF243" s="90">
        <v>2022</v>
      </c>
      <c r="DG243" s="126">
        <f>BK248</f>
        <v>0.25685820535224912</v>
      </c>
      <c r="DH243" s="338">
        <f>DH242</f>
        <v>0.29006509807021463</v>
      </c>
      <c r="DI243" s="338">
        <f t="shared" ref="DI243:DR243" si="344">DI242</f>
        <v>0.34057692281638624</v>
      </c>
      <c r="DJ243" s="338">
        <f t="shared" si="344"/>
        <v>0.30456622791248594</v>
      </c>
      <c r="DK243" s="338">
        <f t="shared" si="344"/>
        <v>0.27405480153327205</v>
      </c>
      <c r="DL243" s="338">
        <f t="shared" si="344"/>
        <v>0.28775103761907006</v>
      </c>
      <c r="DM243" s="338">
        <f t="shared" si="344"/>
        <v>0.30719491172333646</v>
      </c>
      <c r="DN243" s="338">
        <f t="shared" si="344"/>
        <v>0.30312510678226379</v>
      </c>
      <c r="DO243" s="338">
        <f t="shared" si="344"/>
        <v>0.32330652235715313</v>
      </c>
      <c r="DP243" s="338">
        <f t="shared" si="344"/>
        <v>0.2741833029291329</v>
      </c>
      <c r="DQ243" s="338">
        <f t="shared" si="344"/>
        <v>0.25853819066315603</v>
      </c>
      <c r="DR243" s="338">
        <f t="shared" si="344"/>
        <v>0.31897006897490415</v>
      </c>
    </row>
    <row r="244" spans="2:136" outlineLevel="1" x14ac:dyDescent="0.35">
      <c r="B244" t="s">
        <v>1303</v>
      </c>
      <c r="C244" s="85">
        <f>SUMIFS(Вага!D$3:D$1169,Вага!$B$3:$B$1169,'Група (зерн угода -)'!$B244)</f>
        <v>80808.050000000017</v>
      </c>
      <c r="D244" s="85">
        <f>SUMIFS(Вага!E$3:E$1169,Вага!$B$3:$B$1169,'Група (зерн угода -)'!$B244)</f>
        <v>208719.52</v>
      </c>
      <c r="E244" s="85">
        <f>SUMIFS(Вага!F$3:F$1169,Вага!$B$3:$B$1169,'Група (зерн угода -)'!$B244)</f>
        <v>236932.04</v>
      </c>
      <c r="F244" s="42">
        <f>SUMIFS(Вага!G$3:G$1169,Вага!$B$3:$B$1169,'Група (зерн угода -)'!$B244)</f>
        <v>286392.93</v>
      </c>
      <c r="G244" s="85">
        <f>SUMIFS(Вага!H$3:H$1169,Вага!$B$3:$B$1169,'Група (зерн угода -)'!$B244)</f>
        <v>236722.11000000002</v>
      </c>
      <c r="H244" s="85">
        <f>SUMIFS(Вага!I$3:I$1169,Вага!$B$3:$B$1169,'Група (зерн угода -)'!$B244)</f>
        <v>255489.05999999994</v>
      </c>
      <c r="I244" s="85">
        <f>SUMIFS(Вага!J$3:J$1169,Вага!$B$3:$B$1169,'Група (зерн угода -)'!$B244)</f>
        <v>235337.92</v>
      </c>
      <c r="J244" s="85">
        <f>SUMIFS(Вага!K$3:K$1169,Вага!$B$3:$B$1169,'Група (зерн угода -)'!$B244)</f>
        <v>290965.12</v>
      </c>
      <c r="K244" s="85">
        <f>SUMIFS(Вага!L$3:L$1169,Вага!$B$3:$B$1169,'Група (зерн угода -)'!$B244)</f>
        <v>268226.59999999998</v>
      </c>
      <c r="L244" s="85">
        <f>SUMIFS(Вага!M$3:M$1169,Вага!$B$3:$B$1169,'Група (зерн угода -)'!$B244)</f>
        <v>277683.25999999995</v>
      </c>
      <c r="M244" s="85">
        <f>SUMIFS(Вага!N$3:N$1169,Вага!$B$3:$B$1169,'Група (зерн угода -)'!$B244)</f>
        <v>220900.13000000003</v>
      </c>
      <c r="N244" s="85">
        <f>SUMIFS(Вага!O$3:O$1169,Вага!$B$3:$B$1169,'Група (зерн угода -)'!$B244)</f>
        <v>250072.15</v>
      </c>
      <c r="O244" s="85">
        <f>SUMIFS(Вага!P$3:P$1169,Вага!$B$3:$B$1169,'Група (зерн угода -)'!$B244)</f>
        <v>139183.27000000002</v>
      </c>
      <c r="P244" s="85">
        <f>SUMIFS(Вага!Q$3:Q$1169,Вага!$B$3:$B$1169,'Група (зерн угода -)'!$B244)</f>
        <v>266942.07</v>
      </c>
      <c r="Q244" s="85">
        <f>SUMIFS(Вага!R$3:R$1169,Вага!$B$3:$B$1169,'Група (зерн угода -)'!$B244)</f>
        <v>289914.2300000001</v>
      </c>
      <c r="R244" s="85">
        <f>SUMIFS(Вага!S$3:S$1169,Вага!$B$3:$B$1169,'Група (зерн угода -)'!$B244)</f>
        <v>261180.62999999998</v>
      </c>
      <c r="S244" s="85">
        <f>SUMIFS(Вага!T$3:T$1169,Вага!$B$3:$B$1169,'Група (зерн угода -)'!$B244)</f>
        <v>248790.54999999996</v>
      </c>
      <c r="T244" s="85">
        <f>SUMIFS(Вага!U$3:U$1169,Вага!$B$3:$B$1169,'Група (зерн угода -)'!$B244)</f>
        <v>253015.05</v>
      </c>
      <c r="U244" s="85">
        <f>SUMIFS(Вага!V$3:V$1169,Вага!$B$3:$B$1169,'Група (зерн угода -)'!$B244)</f>
        <v>218781.27</v>
      </c>
      <c r="V244" s="85">
        <f>SUMIFS(Вага!W$3:W$1169,Вага!$B$3:$B$1169,'Група (зерн угода -)'!$B244)</f>
        <v>217834.78</v>
      </c>
      <c r="W244" s="85">
        <f>SUMIFS(Вага!X$3:X$1169,Вага!$B$3:$B$1169,'Група (зерн угода -)'!$B244)</f>
        <v>261671.25999999992</v>
      </c>
      <c r="X244" s="85">
        <f>SUMIFS(Вага!Y$3:Y$1169,Вага!$B$3:$B$1169,'Група (зерн угода -)'!$B244)</f>
        <v>230565.11</v>
      </c>
      <c r="Y244" s="85">
        <f>SUMIFS(Вага!Z$3:Z$1169,Вага!$B$3:$B$1169,'Група (зерн угода -)'!$B244)</f>
        <v>214420.03000000003</v>
      </c>
      <c r="Z244" s="85">
        <f>SUMIFS(Вага!AA$3:AA$1169,Вага!$B$3:$B$1169,'Група (зерн угода -)'!$B244)</f>
        <v>244663.01000000004</v>
      </c>
      <c r="AA244" s="85">
        <f>SUMIFS(Вага!AB$3:AB$1169,Вага!$B$3:$B$1169,'Група (зерн угода -)'!$B244)</f>
        <v>168474.14999999997</v>
      </c>
      <c r="AB244" s="85">
        <f>SUMIFS(Вага!AC$3:AC$1169,Вага!$B$3:$B$1169,'Група (зерн угода -)'!$B244)</f>
        <v>184437.04</v>
      </c>
      <c r="AC244" s="85">
        <f>SUMIFS(Вага!AD$3:AD$1169,Вага!$B$3:$B$1169,'Група (зерн угода -)'!$B244)</f>
        <v>329309.57999999996</v>
      </c>
      <c r="AD244" s="85">
        <f>SUMIFS(Вага!AE$3:AE$1169,Вага!$B$3:$B$1169,'Група (зерн угода -)'!$B244)</f>
        <v>285205.40999999992</v>
      </c>
      <c r="AE244" s="85">
        <f>SUMIFS(Вага!AF$3:AF$1169,Вага!$B$3:$B$1169,'Група (зерн угода -)'!$B244)</f>
        <v>289242.55</v>
      </c>
      <c r="AF244" s="85">
        <f>SUMIFS(Вага!AG$3:AG$1169,Вага!$B$3:$B$1169,'Група (зерн угода -)'!$B244)</f>
        <v>292926.40000000008</v>
      </c>
      <c r="AG244" s="85">
        <f>SUMIFS(Вага!AH$3:AH$1169,Вага!$B$3:$B$1169,'Група (зерн угода -)'!$B244)</f>
        <v>272750.38</v>
      </c>
      <c r="AH244" s="85">
        <f>SUMIFS(Вага!AI$3:AI$1169,Вага!$B$3:$B$1169,'Група (зерн угода -)'!$B244)</f>
        <v>292634.84000000003</v>
      </c>
      <c r="AI244" s="85">
        <f>SUMIFS(Вага!AJ$3:AJ$1169,Вага!$B$3:$B$1169,'Група (зерн угода -)'!$B244)</f>
        <v>277716.32999999996</v>
      </c>
      <c r="AJ244" s="85">
        <f>SUMIFS(Вага!AK$3:AK$1169,Вага!$B$3:$B$1169,'Група (зерн угода -)'!$B244)</f>
        <v>335295.87</v>
      </c>
      <c r="AK244" s="85">
        <f>SUMIFS(Вага!AL$3:AL$1169,Вага!$B$3:$B$1169,'Група (зерн угода -)'!$B244)</f>
        <v>331095.99999999994</v>
      </c>
      <c r="AL244" s="85">
        <f>SUMIFS(Вага!AM$3:AM$1169,Вага!$B$3:$B$1169,'Група (зерн угода -)'!$B244)</f>
        <v>324617.76999999996</v>
      </c>
      <c r="AM244" s="85">
        <f>SUMIFS(Вага!AN$3:AN$1169,Вага!$B$3:$B$1169,'Група (зерн угода -)'!$B244)</f>
        <v>234193.37</v>
      </c>
      <c r="AN244" s="85">
        <f>SUMIFS(Вага!AO$3:AO$1169,Вага!$B$3:$B$1169,'Група (зерн угода -)'!$B244)</f>
        <v>322787.57</v>
      </c>
      <c r="AO244" s="85">
        <f>SUMIFS(Вага!AP$3:AP$1169,Вага!$B$3:$B$1169,'Група (зерн угода -)'!$B244)</f>
        <v>249175.44000000003</v>
      </c>
      <c r="AP244" s="85">
        <f>SUMIFS(Вага!AQ$3:AQ$1169,Вага!$B$3:$B$1169,'Група (зерн угода -)'!$B244)</f>
        <v>198879.89</v>
      </c>
      <c r="AQ244" s="85">
        <f>SUMIFS(Вага!AR$3:AR$1169,Вага!$B$3:$B$1169,'Група (зерн угода -)'!$B244)</f>
        <v>316255.99999999994</v>
      </c>
      <c r="AR244" s="85">
        <f>SUMIFS(Вага!AS$3:AS$1169,Вага!$B$3:$B$1169,'Група (зерн угода -)'!$B244)</f>
        <v>405843.67</v>
      </c>
      <c r="AS244" s="85">
        <f>SUMIFS(Вага!AT$3:AT$1169,Вага!$B$3:$B$1169,'Група (зерн угода -)'!$B244)</f>
        <v>405252.00999999989</v>
      </c>
      <c r="AT244" s="85">
        <f>SUMIFS(Вага!AU$3:AU$1169,Вага!$B$3:$B$1169,'Група (зерн угода -)'!$B244)</f>
        <v>295601.79000000004</v>
      </c>
      <c r="AU244" s="85">
        <f>SUMIFS(Вага!AV$3:AV$1169,Вага!$B$3:$B$1169,'Група (зерн угода -)'!$B244)</f>
        <v>323431.70000000007</v>
      </c>
      <c r="AV244" s="85">
        <f>SUMIFS(Вага!AW$3:AW$1169,Вага!$B$3:$B$1169,'Група (зерн угода -)'!$B244)</f>
        <v>282929.07000000007</v>
      </c>
      <c r="AW244" s="85">
        <f>SUMIFS(Вага!AX$3:AX$1169,Вага!$B$3:$B$1169,'Група (зерн угода -)'!$B244)</f>
        <v>318068.63999999996</v>
      </c>
      <c r="AX244" s="85">
        <f>SUMIFS(Вага!AY$3:AY$1169,Вага!$B$3:$B$1169,'Група (зерн угода -)'!$B244)</f>
        <v>343424.60999999993</v>
      </c>
      <c r="AY244" s="85">
        <f>SUMIFS(Вага!AZ$3:AZ$1169,Вага!$B$3:$B$1169,'Група (зерн угода -)'!$B244)</f>
        <v>191910.91000000006</v>
      </c>
      <c r="AZ244" s="85">
        <f>SUMIFS(Вага!BA$3:BA$1169,Вага!$B$3:$B$1169,'Група (зерн угода -)'!$B244)</f>
        <v>360629.68</v>
      </c>
      <c r="BA244" s="85">
        <f>SUMIFS(Вага!BB$3:BB$1169,Вага!$B$3:$B$1169,'Група (зерн угода -)'!$B244)</f>
        <v>509211.27999999997</v>
      </c>
      <c r="BB244" s="85">
        <f>SUMIFS(Вага!BC$3:BC$1169,Вага!$B$3:$B$1169,'Група (зерн угода -)'!$B244)</f>
        <v>390299.45000000007</v>
      </c>
      <c r="BC244" s="85">
        <f>SUMIFS(Вага!BD$3:BD$1169,Вага!$B$3:$B$1169,'Група (зерн угода -)'!$B244)</f>
        <v>330645.05999999982</v>
      </c>
      <c r="BD244" s="85">
        <f>SUMIFS(Вага!BE$3:BE$1169,Вага!$B$3:$B$1169,'Група (зерн угода -)'!$B244)</f>
        <v>332906.69000000006</v>
      </c>
      <c r="BE244" s="85">
        <f>SUMIFS(Вага!BF$3:BF$1169,Вага!$B$3:$B$1169,'Група (зерн угода -)'!$B244)</f>
        <v>383253.60000000003</v>
      </c>
      <c r="BF244" s="85">
        <f>SUMIFS(Вага!BG$3:BG$1169,Вага!$B$3:$B$1169,'Група (зерн угода -)'!$B244)</f>
        <v>335127.61</v>
      </c>
      <c r="BG244" s="85">
        <f>SUMIFS(Вага!BH$3:BH$1169,Вага!$B$3:$B$1169,'Група (зерн угода -)'!$B244)</f>
        <v>346109.50999999995</v>
      </c>
      <c r="BH244" s="85">
        <f>SUMIFS(Вага!BI$3:BI$1169,Вага!$B$3:$B$1169,'Група (зерн угода -)'!$B244)</f>
        <v>259917.06999999998</v>
      </c>
      <c r="BI244" s="85">
        <f>SUMIFS(Вага!BJ$3:BJ$1169,Вага!$B$3:$B$1169,'Група (зерн угода -)'!$B244)</f>
        <v>316615.68000000005</v>
      </c>
      <c r="BJ244" s="85">
        <f>SUMIFS(Вага!BK$3:BK$1169,Вага!$B$3:$B$1169,'Група (зерн угода -)'!$B244)</f>
        <v>264630.2</v>
      </c>
      <c r="BK244" s="42">
        <f>VLOOKUP($B244,'TOП-30'!$B$335:$AB$466,'TOП-30'!Q$328,0)*1000</f>
        <v>218607.72999999998</v>
      </c>
      <c r="BL244" s="42">
        <f>VLOOKUP($B244,'TOП-30'!$B$335:$AB$466,'TOП-30'!R$328,0)*1000</f>
        <v>253174.85999999996</v>
      </c>
      <c r="BM244" s="42">
        <f>VLOOKUP($B244,'TOП-30'!$B$335:$AB$466,'TOП-30'!S$328,0)*1000</f>
        <v>352975.07507040002</v>
      </c>
      <c r="BN244" s="42">
        <f>VLOOKUP($B244,'TOП-30'!$B$335:$AB$466,'TOП-30'!T$328,0)*1000</f>
        <v>10242.33492960002</v>
      </c>
      <c r="BO244" s="42">
        <f>VLOOKUP($B244,'TOП-30'!$B$335:$AB$466,'TOП-30'!U$328,0)*1000</f>
        <v>147765.27731399992</v>
      </c>
      <c r="BP244" s="42">
        <f>VLOOKUP($B244,'TOП-30'!$B$335:$AB$466,'TOП-30'!V$328,0)*1000</f>
        <v>103234.72268600005</v>
      </c>
      <c r="BQ244" s="42">
        <f>VLOOKUP($B244,'TOП-30'!$B$335:$AB$466,'TOП-30'!W$328,0)*1000</f>
        <v>156000</v>
      </c>
      <c r="BR244" s="42">
        <f>VLOOKUP($B244,'TOП-30'!$B$335:$AB$466,'TOП-30'!X$328,0)*1000</f>
        <v>154000</v>
      </c>
      <c r="BS244" s="42">
        <f>VLOOKUP($B244,'TOП-30'!$B$335:$AB$466,'TOП-30'!Y$328,0)*1000</f>
        <v>189000</v>
      </c>
      <c r="BT244" s="42">
        <f>VLOOKUP($B244,'TOП-30'!$B$335:$AB$466,'TOП-30'!Z$328,0)*1000</f>
        <v>188000</v>
      </c>
      <c r="BU244" s="42">
        <f>VLOOKUP($B244,'TOП-30'!$B$335:$AB$466,'TOП-30'!AA$328,0)*1000</f>
        <v>150000</v>
      </c>
      <c r="BV244" s="42">
        <f>VLOOKUP($B244,'TOП-30'!$B$335:$AB$466,'TOП-30'!AB$328,0)*1000</f>
        <v>147000</v>
      </c>
      <c r="BW244" s="42">
        <f>VLOOKUP($B244,'Групи exp окремо'!$A$110:$AF$205,'Групи exp окремо'!U$107,0)*1000</f>
        <v>164000</v>
      </c>
      <c r="BX244" s="42">
        <f>VLOOKUP($B244,'Групи exp окремо'!$A$110:$AF$205,'Групи exp окремо'!V$107,0)*1000</f>
        <v>153000</v>
      </c>
      <c r="BY244" s="42">
        <f>VLOOKUP($B244,'Групи exp окремо'!$A$110:$AF$205,'Групи exp окремо'!W$107,0)*1000</f>
        <v>203000</v>
      </c>
      <c r="BZ244" s="42">
        <f>VLOOKUP($B244,'Групи exp окремо'!$A$110:$AF$205,'Групи exp окремо'!X$107,0)*1000</f>
        <v>157000</v>
      </c>
      <c r="CA244" s="42">
        <f>VLOOKUP($B244,'Групи exp окремо'!$A$110:$AF$205,'Групи exp окремо'!Y$107,0)*1000</f>
        <v>186000</v>
      </c>
      <c r="CB244" s="42">
        <f>VLOOKUP($B244,'Групи exp окремо'!$A$110:$AF$205,'Групи exp окремо'!Z$107,0)*1000</f>
        <v>176000</v>
      </c>
      <c r="CC244" s="42">
        <f>VLOOKUP($B244,'Групи exp окремо'!$A$110:$AF$205,'Групи exp окремо'!AA$107,0)*1000</f>
        <v>140000</v>
      </c>
      <c r="CD244" s="42">
        <f>VLOOKUP($B244,'Групи exp окремо'!$A$110:$AF$205,'Групи exp окремо'!AB$107,0)*1000</f>
        <v>170000</v>
      </c>
    </row>
    <row r="245" spans="2:136" outlineLevel="1" x14ac:dyDescent="0.35">
      <c r="B245" t="s">
        <v>1304</v>
      </c>
      <c r="C245" s="85">
        <f>SUMIFS(Вага!D$3:D$1169,Вага!$B$3:$B$1169,'Група (зерн угода -)'!$B245)</f>
        <v>1629697.46</v>
      </c>
      <c r="D245" s="85">
        <f>SUMIFS(Вага!E$3:E$1169,Вага!$B$3:$B$1169,'Група (зерн угода -)'!$B245)</f>
        <v>2727360.5500000003</v>
      </c>
      <c r="E245" s="85">
        <f>SUMIFS(Вага!F$3:F$1169,Вага!$B$3:$B$1169,'Група (зерн угода -)'!$B245)</f>
        <v>3058151.32</v>
      </c>
      <c r="F245" s="42">
        <f>SUMIFS(Вага!G$3:G$1169,Вага!$B$3:$B$1169,'Група (зерн угода -)'!$B245)</f>
        <v>3227316</v>
      </c>
      <c r="G245" s="85">
        <f>SUMIFS(Вага!H$3:H$1169,Вага!$B$3:$B$1169,'Група (зерн угода -)'!$B245)</f>
        <v>3808740.91</v>
      </c>
      <c r="H245" s="85">
        <f>SUMIFS(Вага!I$3:I$1169,Вага!$B$3:$B$1169,'Група (зерн угода -)'!$B245)</f>
        <v>4237639.54</v>
      </c>
      <c r="I245" s="85">
        <f>SUMIFS(Вага!J$3:J$1169,Вага!$B$3:$B$1169,'Група (зерн угода -)'!$B245)</f>
        <v>4524298.78</v>
      </c>
      <c r="J245" s="85">
        <f>SUMIFS(Вага!K$3:K$1169,Вага!$B$3:$B$1169,'Група (зерн угода -)'!$B245)</f>
        <v>4132906.0599999996</v>
      </c>
      <c r="K245" s="85">
        <f>SUMIFS(Вага!L$3:L$1169,Вага!$B$3:$B$1169,'Група (зерн угода -)'!$B245)</f>
        <v>4018436.2</v>
      </c>
      <c r="L245" s="85">
        <f>SUMIFS(Вага!M$3:M$1169,Вага!$B$3:$B$1169,'Група (зерн угода -)'!$B245)</f>
        <v>3236937.2800000003</v>
      </c>
      <c r="M245" s="85">
        <f>SUMIFS(Вага!N$3:N$1169,Вага!$B$3:$B$1169,'Група (зерн угода -)'!$B245)</f>
        <v>3498861.36</v>
      </c>
      <c r="N245" s="85">
        <f>SUMIFS(Вага!O$3:O$1169,Вага!$B$3:$B$1169,'Група (зерн угода -)'!$B245)</f>
        <v>2551905.5</v>
      </c>
      <c r="O245" s="85">
        <f>SUMIFS(Вага!P$3:P$1169,Вага!$B$3:$B$1169,'Група (зерн угода -)'!$B245)</f>
        <v>2642892.52</v>
      </c>
      <c r="P245" s="85">
        <f>SUMIFS(Вага!Q$3:Q$1169,Вага!$B$3:$B$1169,'Група (зерн угода -)'!$B245)</f>
        <v>2849295.83</v>
      </c>
      <c r="Q245" s="85">
        <f>SUMIFS(Вага!R$3:R$1169,Вага!$B$3:$B$1169,'Група (зерн угода -)'!$B245)</f>
        <v>3560308.5299999993</v>
      </c>
      <c r="R245" s="85">
        <f>SUMIFS(Вага!S$3:S$1169,Вага!$B$3:$B$1169,'Група (зерн угода -)'!$B245)</f>
        <v>2591954.58</v>
      </c>
      <c r="S245" s="85">
        <f>SUMIFS(Вага!T$3:T$1169,Вага!$B$3:$B$1169,'Група (зерн угода -)'!$B245)</f>
        <v>4161623.4799999995</v>
      </c>
      <c r="T245" s="85">
        <f>SUMIFS(Вага!U$3:U$1169,Вага!$B$3:$B$1169,'Група (зерн угода -)'!$B245)</f>
        <v>4512205.49</v>
      </c>
      <c r="U245" s="85">
        <f>SUMIFS(Вага!V$3:V$1169,Вага!$B$3:$B$1169,'Група (зерн угода -)'!$B245)</f>
        <v>4924021.26</v>
      </c>
      <c r="V245" s="85">
        <f>SUMIFS(Вага!W$3:W$1169,Вага!$B$3:$B$1169,'Група (зерн угода -)'!$B245)</f>
        <v>3811615.43</v>
      </c>
      <c r="W245" s="85">
        <f>SUMIFS(Вага!X$3:X$1169,Вага!$B$3:$B$1169,'Група (зерн угода -)'!$B245)</f>
        <v>3222379.9399999995</v>
      </c>
      <c r="X245" s="85">
        <f>SUMIFS(Вага!Y$3:Y$1169,Вага!$B$3:$B$1169,'Група (зерн угода -)'!$B245)</f>
        <v>2830712.69</v>
      </c>
      <c r="Y245" s="85">
        <f>SUMIFS(Вага!Z$3:Z$1169,Вага!$B$3:$B$1169,'Група (зерн угода -)'!$B245)</f>
        <v>3414006.47</v>
      </c>
      <c r="Z245" s="85">
        <f>SUMIFS(Вага!AA$3:AA$1169,Вага!$B$3:$B$1169,'Група (зерн угода -)'!$B245)</f>
        <v>2398121.27</v>
      </c>
      <c r="AA245" s="85">
        <f>SUMIFS(Вага!AB$3:AB$1169,Вага!$B$3:$B$1169,'Група (зерн угода -)'!$B245)</f>
        <v>2295122.62</v>
      </c>
      <c r="AB245" s="85">
        <f>SUMIFS(Вага!AC$3:AC$1169,Вага!$B$3:$B$1169,'Група (зерн угода -)'!$B245)</f>
        <v>2390491.9699999997</v>
      </c>
      <c r="AC245" s="85">
        <f>SUMIFS(Вага!AD$3:AD$1169,Вага!$B$3:$B$1169,'Група (зерн угода -)'!$B245)</f>
        <v>3168613.69</v>
      </c>
      <c r="AD245" s="85">
        <f>SUMIFS(Вага!AE$3:AE$1169,Вага!$B$3:$B$1169,'Група (зерн угода -)'!$B245)</f>
        <v>3538262.01</v>
      </c>
      <c r="AE245" s="85">
        <f>SUMIFS(Вага!AF$3:AF$1169,Вага!$B$3:$B$1169,'Група (зерн угода -)'!$B245)</f>
        <v>3871699.18</v>
      </c>
      <c r="AF245" s="85">
        <f>SUMIFS(Вага!AG$3:AG$1169,Вага!$B$3:$B$1169,'Група (зерн угода -)'!$B245)</f>
        <v>4067132.9899999998</v>
      </c>
      <c r="AG245" s="85">
        <f>SUMIFS(Вага!AH$3:AH$1169,Вага!$B$3:$B$1169,'Група (зерн угода -)'!$B245)</f>
        <v>4200658.41</v>
      </c>
      <c r="AH245" s="85">
        <f>SUMIFS(Вага!AI$3:AI$1169,Вага!$B$3:$B$1169,'Група (зерн угода -)'!$B245)</f>
        <v>3175901.4400000004</v>
      </c>
      <c r="AI245" s="85">
        <f>SUMIFS(Вага!AJ$3:AJ$1169,Вага!$B$3:$B$1169,'Група (зерн угода -)'!$B245)</f>
        <v>3020612.8200000003</v>
      </c>
      <c r="AJ245" s="85">
        <f>SUMIFS(Вага!AK$3:AK$1169,Вага!$B$3:$B$1169,'Група (зерн угода -)'!$B245)</f>
        <v>3430431.0300000003</v>
      </c>
      <c r="AK245" s="85">
        <f>SUMIFS(Вага!AL$3:AL$1169,Вага!$B$3:$B$1169,'Група (зерн угода -)'!$B245)</f>
        <v>2483770.4500000002</v>
      </c>
      <c r="AL245" s="85">
        <f>SUMIFS(Вага!AM$3:AM$1169,Вага!$B$3:$B$1169,'Група (зерн угода -)'!$B245)</f>
        <v>2285136.25</v>
      </c>
      <c r="AM245" s="85">
        <f>SUMIFS(Вага!AN$3:AN$1169,Вага!$B$3:$B$1169,'Група (зерн угода -)'!$B245)</f>
        <v>2323940.2600000002</v>
      </c>
      <c r="AN245" s="85">
        <f>SUMIFS(Вага!AO$3:AO$1169,Вага!$B$3:$B$1169,'Група (зерн угода -)'!$B245)</f>
        <v>2712157.58</v>
      </c>
      <c r="AO245" s="85">
        <f>SUMIFS(Вага!AP$3:AP$1169,Вага!$B$3:$B$1169,'Група (зерн угода -)'!$B245)</f>
        <v>3569226.86</v>
      </c>
      <c r="AP245" s="85">
        <f>SUMIFS(Вага!AQ$3:AQ$1169,Вага!$B$3:$B$1169,'Група (зерн угода -)'!$B245)</f>
        <v>2905915.6300000004</v>
      </c>
      <c r="AQ245" s="85">
        <f>SUMIFS(Вага!AR$3:AR$1169,Вага!$B$3:$B$1169,'Група (зерн угода -)'!$B245)</f>
        <v>4033736.13</v>
      </c>
      <c r="AR245" s="85">
        <f>SUMIFS(Вага!AS$3:AS$1169,Вага!$B$3:$B$1169,'Група (зерн угода -)'!$B245)</f>
        <v>4891188.63</v>
      </c>
      <c r="AS245" s="85">
        <f>SUMIFS(Вага!AT$3:AT$1169,Вага!$B$3:$B$1169,'Група (зерн угода -)'!$B245)</f>
        <v>5463947.8700000001</v>
      </c>
      <c r="AT245" s="85">
        <f>SUMIFS(Вага!AU$3:AU$1169,Вага!$B$3:$B$1169,'Група (зерн угода -)'!$B245)</f>
        <v>4688384.7699999996</v>
      </c>
      <c r="AU245" s="85">
        <f>SUMIFS(Вага!AV$3:AV$1169,Вага!$B$3:$B$1169,'Група (зерн угода -)'!$B245)</f>
        <v>4424432.9800000004</v>
      </c>
      <c r="AV245" s="85">
        <f>SUMIFS(Вага!AW$3:AW$1169,Вага!$B$3:$B$1169,'Група (зерн угода -)'!$B245)</f>
        <v>4110228.4699999997</v>
      </c>
      <c r="AW245" s="85">
        <f>SUMIFS(Вага!AX$3:AX$1169,Вага!$B$3:$B$1169,'Група (зерн угода -)'!$B245)</f>
        <v>4039341.39</v>
      </c>
      <c r="AX245" s="85">
        <f>SUMIFS(Вага!AY$3:AY$1169,Вага!$B$3:$B$1169,'Група (зерн угода -)'!$B245)</f>
        <v>3528630.2300000004</v>
      </c>
      <c r="AY245" s="85">
        <f>SUMIFS(Вага!AZ$3:AZ$1169,Вага!$B$3:$B$1169,'Група (зерн угода -)'!$B245)</f>
        <v>3135611.0700000003</v>
      </c>
      <c r="AZ245" s="85">
        <f>SUMIFS(Вага!BA$3:BA$1169,Вага!$B$3:$B$1169,'Група (зерн угода -)'!$B245)</f>
        <v>4489748.9000000004</v>
      </c>
      <c r="BA245" s="85">
        <f>SUMIFS(Вага!BB$3:BB$1169,Вага!$B$3:$B$1169,'Група (зерн угода -)'!$B245)</f>
        <v>5225595.09</v>
      </c>
      <c r="BB245" s="85">
        <f>SUMIFS(Вага!BC$3:BC$1169,Вага!$B$3:$B$1169,'Група (зерн угода -)'!$B245)</f>
        <v>5269859.1899999995</v>
      </c>
      <c r="BC245" s="85">
        <f>SUMIFS(Вага!BD$3:BD$1169,Вага!$B$3:$B$1169,'Група (зерн угода -)'!$B245)</f>
        <v>4878770.67</v>
      </c>
      <c r="BD245" s="85">
        <f>SUMIFS(Вага!BE$3:BE$1169,Вага!$B$3:$B$1169,'Група (зерн угода -)'!$B245)</f>
        <v>5050493.6100000003</v>
      </c>
      <c r="BE245" s="85">
        <f>SUMIFS(Вага!BF$3:BF$1169,Вага!$B$3:$B$1169,'Група (зерн угода -)'!$B245)</f>
        <v>5367579.84</v>
      </c>
      <c r="BF245" s="85">
        <f>SUMIFS(Вага!BG$3:BG$1169,Вага!$B$3:$B$1169,'Група (зерн угода -)'!$B245)</f>
        <v>4473573.26</v>
      </c>
      <c r="BG245" s="85">
        <f>SUMIFS(Вага!BH$3:BH$1169,Вага!$B$3:$B$1169,'Група (зерн угода -)'!$B245)</f>
        <v>4472116.6399999997</v>
      </c>
      <c r="BH245" s="85">
        <f>SUMIFS(Вага!BI$3:BI$1169,Вага!$B$3:$B$1169,'Група (зерн угода -)'!$B245)</f>
        <v>4402865.75</v>
      </c>
      <c r="BI245" s="85">
        <f>SUMIFS(Вага!BJ$3:BJ$1169,Вага!$B$3:$B$1169,'Група (зерн угода -)'!$B245)</f>
        <v>4814217.55</v>
      </c>
      <c r="BJ245" s="85">
        <f>SUMIFS(Вага!BK$3:BK$1169,Вага!$B$3:$B$1169,'Група (зерн угода -)'!$B245)</f>
        <v>3941284.8999999994</v>
      </c>
      <c r="BK245" s="42">
        <f>VLOOKUP($B245,'TOП-30'!$B$335:$AB$466,'TOП-30'!Q$328,0)*1000</f>
        <v>3444721.0700000003</v>
      </c>
      <c r="BL245" s="42">
        <f>VLOOKUP($B245,'TOП-30'!$B$335:$AB$466,'TOП-30'!R$328,0)*1000</f>
        <v>4275866.3900000006</v>
      </c>
      <c r="BM245" s="42">
        <f>VLOOKUP($B245,'TOП-30'!$B$335:$AB$466,'TOП-30'!S$328,0)*1000</f>
        <v>2290273.8160452</v>
      </c>
      <c r="BN245" s="42">
        <f>VLOOKUP($B245,'TOП-30'!$B$335:$AB$466,'TOП-30'!T$328,0)*1000</f>
        <v>2189138.7239547987</v>
      </c>
      <c r="BO245" s="42">
        <f>VLOOKUP($B245,'TOП-30'!$B$335:$AB$466,'TOП-30'!U$328,0)*1000</f>
        <v>2787583.1977178999</v>
      </c>
      <c r="BP245" s="42">
        <f>VLOOKUP($B245,'TOП-30'!$B$335:$AB$466,'TOП-30'!V$328,0)*1000</f>
        <v>1775416.8022820996</v>
      </c>
      <c r="BQ245" s="42">
        <f>VLOOKUP($B245,'TOП-30'!$B$335:$AB$466,'TOП-30'!W$328,0)*1000</f>
        <v>2630000</v>
      </c>
      <c r="BR245" s="42">
        <f>VLOOKUP($B245,'TOП-30'!$B$335:$AB$466,'TOП-30'!X$328,0)*1000</f>
        <v>2128000</v>
      </c>
      <c r="BS245" s="42">
        <f>VLOOKUP($B245,'TOП-30'!$B$335:$AB$466,'TOП-30'!Y$328,0)*1000</f>
        <v>2601000</v>
      </c>
      <c r="BT245" s="42">
        <f>VLOOKUP($B245,'TOП-30'!$B$335:$AB$466,'TOП-30'!Z$328,0)*1000</f>
        <v>2267000</v>
      </c>
      <c r="BU245" s="42">
        <f>VLOOKUP($B245,'TOП-30'!$B$335:$AB$466,'TOП-30'!AA$328,0)*1000</f>
        <v>2574000</v>
      </c>
      <c r="BV245" s="42">
        <f>VLOOKUP($B245,'TOП-30'!$B$335:$AB$466,'TOП-30'!AB$328,0)*1000</f>
        <v>2733000</v>
      </c>
      <c r="BW245" s="42">
        <f>VLOOKUP($B245,'Групи exp окремо'!$A$110:$AF$205,'Групи exp окремо'!U$107,0)*1000</f>
        <v>1755000</v>
      </c>
      <c r="BX245" s="42">
        <f>VLOOKUP($B245,'Групи exp окремо'!$A$110:$AF$205,'Групи exp окремо'!V$107,0)*1000</f>
        <v>2466000</v>
      </c>
      <c r="BY245" s="42">
        <f>VLOOKUP($B245,'Групи exp окремо'!$A$110:$AF$205,'Групи exp окремо'!W$107,0)*1000</f>
        <v>3067000</v>
      </c>
      <c r="BZ245" s="42">
        <f>VLOOKUP($B245,'Групи exp окремо'!$A$110:$AF$205,'Групи exp окремо'!X$107,0)*1000</f>
        <v>2466000</v>
      </c>
      <c r="CA245" s="42">
        <f>VLOOKUP($B245,'Групи exp окремо'!$A$110:$AF$205,'Групи exp окремо'!Y$107,0)*1000</f>
        <v>2869000</v>
      </c>
      <c r="CB245" s="42">
        <f>VLOOKUP($B245,'Групи exp окремо'!$A$110:$AF$205,'Групи exp окремо'!Z$107,0)*1000</f>
        <v>3297000</v>
      </c>
      <c r="CC245" s="42">
        <f>VLOOKUP($B245,'Групи exp окремо'!$A$110:$AF$205,'Групи exp окремо'!AA$107,0)*1000</f>
        <v>2880000</v>
      </c>
      <c r="CD245" s="42">
        <f>VLOOKUP($B245,'Групи exp окремо'!$A$110:$AF$205,'Групи exp окремо'!AB$107,0)*1000</f>
        <v>3763000</v>
      </c>
      <c r="DG245" s="384">
        <f>DG235+DG243</f>
        <v>0.98497087583045295</v>
      </c>
      <c r="DH245" s="384">
        <f t="shared" ref="DH245:DR245" si="345">DH235+DH243</f>
        <v>0.98496039811784197</v>
      </c>
      <c r="DI245" s="384">
        <f t="shared" si="345"/>
        <v>0.98516247320818073</v>
      </c>
      <c r="DJ245" s="384">
        <f t="shared" si="345"/>
        <v>0.98518254408105155</v>
      </c>
      <c r="DK245" s="384">
        <f t="shared" si="345"/>
        <v>0.98550889836714117</v>
      </c>
      <c r="DL245" s="384">
        <f t="shared" si="345"/>
        <v>0.98355844154603389</v>
      </c>
      <c r="DM245" s="384">
        <f t="shared" si="345"/>
        <v>0.98172408464350025</v>
      </c>
      <c r="DN245" s="384">
        <f t="shared" si="345"/>
        <v>0.98749474082225552</v>
      </c>
      <c r="DO245" s="384">
        <f t="shared" si="345"/>
        <v>0.98141146465040041</v>
      </c>
      <c r="DP245" s="384">
        <f t="shared" si="345"/>
        <v>0.97948885104635663</v>
      </c>
      <c r="DQ245" s="384">
        <f t="shared" si="345"/>
        <v>0.98299251021387057</v>
      </c>
      <c r="DR245" s="384">
        <f t="shared" si="345"/>
        <v>0.98528879654732604</v>
      </c>
      <c r="DS245" s="106" t="s">
        <v>1797</v>
      </c>
    </row>
    <row r="246" spans="2:136" x14ac:dyDescent="0.35">
      <c r="C246" s="85"/>
      <c r="D246" s="85"/>
      <c r="E246" s="85"/>
      <c r="F246" s="85"/>
      <c r="G246" s="85"/>
      <c r="H246" s="85"/>
      <c r="I246" s="85"/>
      <c r="J246" s="85"/>
      <c r="K246" s="85"/>
      <c r="L246" s="85"/>
      <c r="M246" s="85"/>
      <c r="N246" s="85"/>
      <c r="O246" s="85"/>
      <c r="P246" s="85"/>
      <c r="Q246" s="85"/>
      <c r="R246" s="85"/>
      <c r="S246" s="85"/>
      <c r="T246" s="85"/>
      <c r="U246" s="85"/>
      <c r="V246" s="85"/>
      <c r="W246" s="85"/>
      <c r="X246" s="85"/>
      <c r="Y246" s="85"/>
      <c r="Z246" s="85"/>
      <c r="AA246" s="85"/>
      <c r="AB246" s="85"/>
      <c r="AC246" s="85"/>
      <c r="AD246" s="85"/>
      <c r="AE246" s="85"/>
      <c r="AF246" s="85"/>
      <c r="AG246" s="85"/>
      <c r="AH246" s="85"/>
      <c r="AI246" s="85"/>
      <c r="AJ246" s="85"/>
      <c r="AK246" s="85"/>
      <c r="AL246" s="85"/>
      <c r="AM246" s="85"/>
      <c r="AN246" s="85"/>
      <c r="AO246" s="85"/>
      <c r="AP246" s="85"/>
      <c r="AQ246" s="85"/>
      <c r="AR246" s="85"/>
      <c r="AS246" s="85"/>
      <c r="AT246" s="85"/>
      <c r="AU246" s="85"/>
      <c r="AV246" s="85"/>
      <c r="AW246" s="85"/>
      <c r="AX246" s="85"/>
      <c r="AY246" s="85"/>
      <c r="AZ246" s="85"/>
      <c r="BA246" s="85"/>
      <c r="BB246" s="85"/>
      <c r="BC246" s="85"/>
      <c r="BD246" s="85"/>
      <c r="BE246" s="85"/>
      <c r="BF246" s="85"/>
      <c r="CX246" s="20">
        <f>CX$233/CW$233-1</f>
        <v>-5.7763085423843119E-3</v>
      </c>
      <c r="CY246" s="20">
        <f>CY$233/CX$233-1</f>
        <v>4.7994587384480702E-2</v>
      </c>
      <c r="CZ246" s="20">
        <f>CZ$233/CY$233-1</f>
        <v>0.10855807821460628</v>
      </c>
      <c r="DA246" s="20">
        <f>DA$233/CZ$233-1</f>
        <v>-1.2238532529074697E-2</v>
      </c>
    </row>
    <row r="247" spans="2:136" x14ac:dyDescent="0.35">
      <c r="B247" t="s">
        <v>1789</v>
      </c>
      <c r="C247" s="126">
        <f t="shared" ref="C247:BN248" si="346">C234/(C$233*1000)</f>
        <v>0.61787449880330203</v>
      </c>
      <c r="D247" s="126">
        <f t="shared" si="346"/>
        <v>0.63395474409435959</v>
      </c>
      <c r="E247" s="126">
        <f t="shared" si="346"/>
        <v>0.64888170533115452</v>
      </c>
      <c r="F247" s="126">
        <f t="shared" si="346"/>
        <v>0.76060720783624536</v>
      </c>
      <c r="G247" s="126">
        <f t="shared" si="346"/>
        <v>0.69757242137850806</v>
      </c>
      <c r="H247" s="126">
        <f t="shared" si="346"/>
        <v>0.70641671243391935</v>
      </c>
      <c r="I247" s="126">
        <f t="shared" si="346"/>
        <v>0.68979445698942754</v>
      </c>
      <c r="J247" s="126">
        <f t="shared" si="346"/>
        <v>0.65307827692299403</v>
      </c>
      <c r="K247" s="126">
        <f t="shared" si="346"/>
        <v>0.66580966452451129</v>
      </c>
      <c r="L247" s="126">
        <f t="shared" si="346"/>
        <v>0.66250906622540007</v>
      </c>
      <c r="M247" s="126">
        <f t="shared" si="346"/>
        <v>0.5842038138348844</v>
      </c>
      <c r="N247" s="126">
        <f t="shared" si="346"/>
        <v>0.64400666287776998</v>
      </c>
      <c r="O247" s="126">
        <f t="shared" si="346"/>
        <v>0.63910598292577225</v>
      </c>
      <c r="P247" s="126">
        <f t="shared" si="346"/>
        <v>0.62403675777129919</v>
      </c>
      <c r="Q247" s="126">
        <f t="shared" si="346"/>
        <v>0.64401703611974082</v>
      </c>
      <c r="R247" s="126">
        <f t="shared" si="346"/>
        <v>0.62386619287023082</v>
      </c>
      <c r="S247" s="126">
        <f t="shared" si="346"/>
        <v>0.63705832175854715</v>
      </c>
      <c r="T247" s="126">
        <f t="shared" si="346"/>
        <v>0.64646421345830729</v>
      </c>
      <c r="U247" s="126">
        <f t="shared" si="346"/>
        <v>0.68646837311035402</v>
      </c>
      <c r="V247" s="126">
        <f t="shared" si="346"/>
        <v>0.67625167464832969</v>
      </c>
      <c r="W247" s="126">
        <f t="shared" si="346"/>
        <v>0.66491839042398371</v>
      </c>
      <c r="X247" s="126">
        <f t="shared" si="346"/>
        <v>0.68637811994133102</v>
      </c>
      <c r="Y247" s="126">
        <f t="shared" si="346"/>
        <v>0.69074973947098861</v>
      </c>
      <c r="Z247" s="126">
        <f t="shared" si="346"/>
        <v>0.67349802839073392</v>
      </c>
      <c r="AA247" s="126">
        <f t="shared" si="346"/>
        <v>0.60874151201556115</v>
      </c>
      <c r="AB247" s="126">
        <f t="shared" si="346"/>
        <v>0.65888037629356577</v>
      </c>
      <c r="AC247" s="126">
        <f t="shared" si="346"/>
        <v>0.6800309835383862</v>
      </c>
      <c r="AD247" s="126">
        <f t="shared" si="346"/>
        <v>0.66673168359622936</v>
      </c>
      <c r="AE247" s="126">
        <f t="shared" si="346"/>
        <v>0.69426060804662493</v>
      </c>
      <c r="AF247" s="126">
        <f t="shared" si="346"/>
        <v>0.65919152230192279</v>
      </c>
      <c r="AG247" s="126">
        <f t="shared" si="346"/>
        <v>0.67022507766666073</v>
      </c>
      <c r="AH247" s="126">
        <f t="shared" si="346"/>
        <v>0.73133687305887063</v>
      </c>
      <c r="AI247" s="126">
        <f t="shared" si="346"/>
        <v>0.69303255239046013</v>
      </c>
      <c r="AJ247" s="126">
        <f t="shared" si="346"/>
        <v>0.65830048129881447</v>
      </c>
      <c r="AK247" s="126">
        <f t="shared" si="346"/>
        <v>0.69608859205102358</v>
      </c>
      <c r="AL247" s="126">
        <f t="shared" si="346"/>
        <v>0.71542046133369097</v>
      </c>
      <c r="AM247" s="126">
        <f t="shared" si="346"/>
        <v>0.69568330039106363</v>
      </c>
      <c r="AN247" s="126">
        <f t="shared" si="346"/>
        <v>0.66985918599849781</v>
      </c>
      <c r="AO247" s="126">
        <f t="shared" si="346"/>
        <v>0.71723449046815646</v>
      </c>
      <c r="AP247" s="126">
        <f t="shared" si="346"/>
        <v>0.7375979048470751</v>
      </c>
      <c r="AQ247" s="126">
        <f>AQ234/(AQ$233*1000)</f>
        <v>0.69651067779204379</v>
      </c>
      <c r="AR247" s="126">
        <f t="shared" si="346"/>
        <v>0.73110069035946634</v>
      </c>
      <c r="AS247" s="126">
        <f t="shared" si="346"/>
        <v>0.69250728017281349</v>
      </c>
      <c r="AT247" s="126">
        <f t="shared" si="346"/>
        <v>0.68691897581648587</v>
      </c>
      <c r="AU247" s="126">
        <f t="shared" si="346"/>
        <v>0.72511142103832738</v>
      </c>
      <c r="AV247" s="126">
        <f t="shared" si="346"/>
        <v>0.69744099855890573</v>
      </c>
      <c r="AW247" s="126">
        <f t="shared" si="346"/>
        <v>0.7212279019620742</v>
      </c>
      <c r="AX247" s="126">
        <f t="shared" si="346"/>
        <v>0.74115995951034797</v>
      </c>
      <c r="AY247" s="126">
        <f t="shared" si="346"/>
        <v>0.69792447835145377</v>
      </c>
      <c r="AZ247" s="126">
        <f t="shared" si="346"/>
        <v>0.69489530004762734</v>
      </c>
      <c r="BA247" s="126">
        <f t="shared" si="346"/>
        <v>0.64458555039179455</v>
      </c>
      <c r="BB247" s="126">
        <f t="shared" si="346"/>
        <v>0.68061631616856555</v>
      </c>
      <c r="BC247" s="126">
        <f t="shared" si="346"/>
        <v>0.71145409683386907</v>
      </c>
      <c r="BD247" s="126">
        <f t="shared" si="346"/>
        <v>0.69580740392696383</v>
      </c>
      <c r="BE247" s="126">
        <f t="shared" si="346"/>
        <v>0.67452917292016379</v>
      </c>
      <c r="BF247" s="126">
        <f t="shared" si="346"/>
        <v>0.68436963403999174</v>
      </c>
      <c r="BG247" s="126">
        <f t="shared" si="346"/>
        <v>0.65810494229324734</v>
      </c>
      <c r="BH247" s="126">
        <f t="shared" si="346"/>
        <v>0.70530554811722379</v>
      </c>
      <c r="BI247" s="126">
        <f t="shared" si="346"/>
        <v>0.72445431955071449</v>
      </c>
      <c r="BJ247" s="126">
        <f t="shared" si="346"/>
        <v>0.66631872757242183</v>
      </c>
      <c r="BK247" s="126">
        <f t="shared" si="346"/>
        <v>0.72811267047820383</v>
      </c>
      <c r="BL247" s="126">
        <f t="shared" si="346"/>
        <v>0.72161892123557547</v>
      </c>
      <c r="BM247" s="126">
        <f t="shared" si="346"/>
        <v>0.86902284720575262</v>
      </c>
      <c r="BN247" s="126">
        <f t="shared" si="346"/>
        <v>0.92982206584391258</v>
      </c>
      <c r="BO247" s="126">
        <f t="shared" ref="BO247:BU248" si="347">BO234/(BO$233*1000)</f>
        <v>0.84871538399371926</v>
      </c>
      <c r="BP247" s="126">
        <f t="shared" si="347"/>
        <v>0.7961259119905939</v>
      </c>
      <c r="BQ247" s="126">
        <f t="shared" si="347"/>
        <v>0.80835817493117423</v>
      </c>
      <c r="BR247" s="126">
        <f t="shared" si="347"/>
        <v>0.80033981227394291</v>
      </c>
      <c r="BS247" s="126">
        <f t="shared" si="347"/>
        <v>0.74385235799820393</v>
      </c>
      <c r="BT247" s="126">
        <f t="shared" si="347"/>
        <v>0.752867539850683</v>
      </c>
      <c r="BU247" s="126">
        <f t="shared" si="347"/>
        <v>0.69732041118884547</v>
      </c>
      <c r="BV247" s="386"/>
      <c r="BW247" s="386"/>
      <c r="BX247" s="386"/>
      <c r="BY247" s="386"/>
      <c r="BZ247" s="386"/>
      <c r="CA247" s="386"/>
      <c r="CB247" s="386"/>
      <c r="CC247" s="386"/>
      <c r="CD247" s="386"/>
      <c r="CE247" s="386"/>
      <c r="CF247" s="386"/>
      <c r="CG247" s="386"/>
      <c r="CH247" s="386"/>
      <c r="CI247" s="386"/>
      <c r="CJ247" s="386"/>
      <c r="CK247" s="386"/>
      <c r="CL247" s="386"/>
      <c r="CM247" s="386"/>
      <c r="CN247" s="386"/>
      <c r="CO247" s="386"/>
      <c r="CP247" s="386"/>
      <c r="CQ247" s="386"/>
      <c r="CR247" s="386"/>
      <c r="CS247" s="386"/>
      <c r="CT247" s="386"/>
      <c r="CX247" s="20"/>
      <c r="CY247" s="20"/>
      <c r="CZ247" s="20"/>
      <c r="DF247" s="90" t="s">
        <v>1379</v>
      </c>
      <c r="DG247" s="106">
        <v>1</v>
      </c>
      <c r="DH247" s="106">
        <v>2</v>
      </c>
      <c r="DI247" s="106">
        <v>3</v>
      </c>
      <c r="DJ247" s="106">
        <v>4</v>
      </c>
      <c r="DK247" s="106">
        <v>5</v>
      </c>
      <c r="DL247" s="106">
        <v>6</v>
      </c>
      <c r="DM247" s="106">
        <v>7</v>
      </c>
      <c r="DN247" s="106">
        <v>8</v>
      </c>
      <c r="DO247" s="106">
        <v>9</v>
      </c>
      <c r="DP247" s="106">
        <v>10</v>
      </c>
      <c r="DQ247" s="106">
        <v>11</v>
      </c>
      <c r="DR247" s="106">
        <v>12</v>
      </c>
      <c r="DT247" s="90" t="s">
        <v>1380</v>
      </c>
      <c r="DU247">
        <v>1</v>
      </c>
      <c r="DV247">
        <v>2</v>
      </c>
      <c r="DW247">
        <v>3</v>
      </c>
      <c r="DX247">
        <v>4</v>
      </c>
      <c r="DY247">
        <v>5</v>
      </c>
      <c r="DZ247">
        <v>6</v>
      </c>
      <c r="EA247">
        <v>7</v>
      </c>
      <c r="EB247">
        <v>8</v>
      </c>
      <c r="EC247">
        <v>9</v>
      </c>
      <c r="ED247">
        <v>10</v>
      </c>
      <c r="EE247">
        <v>11</v>
      </c>
      <c r="EF247">
        <v>12</v>
      </c>
    </row>
    <row r="248" spans="2:136" x14ac:dyDescent="0.35">
      <c r="B248" t="s">
        <v>1788</v>
      </c>
      <c r="C248" s="126">
        <f t="shared" si="346"/>
        <v>0.36599950981407625</v>
      </c>
      <c r="D248" s="126">
        <f t="shared" si="346"/>
        <v>0.34784779489279616</v>
      </c>
      <c r="E248" s="126">
        <f t="shared" si="346"/>
        <v>0.3336839357260602</v>
      </c>
      <c r="F248" s="126">
        <f t="shared" si="346"/>
        <v>0.22427719232827875</v>
      </c>
      <c r="G248" s="126">
        <f t="shared" si="346"/>
        <v>0.28729166515933119</v>
      </c>
      <c r="H248" s="126">
        <f t="shared" si="346"/>
        <v>0.27807044752037618</v>
      </c>
      <c r="I248" s="126">
        <f t="shared" si="346"/>
        <v>0.29215517980720213</v>
      </c>
      <c r="J248" s="126">
        <f t="shared" si="346"/>
        <v>0.33088593506633024</v>
      </c>
      <c r="K248" s="126">
        <f t="shared" si="346"/>
        <v>0.31617035676385685</v>
      </c>
      <c r="L248" s="126">
        <f t="shared" si="346"/>
        <v>0.31938865273027761</v>
      </c>
      <c r="M248" s="126">
        <f t="shared" si="346"/>
        <v>0.39597059199730655</v>
      </c>
      <c r="N248" s="126">
        <f t="shared" si="346"/>
        <v>0.33805091119532243</v>
      </c>
      <c r="O248" s="126">
        <f t="shared" si="346"/>
        <v>0.34535582579526486</v>
      </c>
      <c r="P248" s="126">
        <f t="shared" si="346"/>
        <v>0.35882738586843527</v>
      </c>
      <c r="Q248" s="126">
        <f t="shared" si="346"/>
        <v>0.34018920175642486</v>
      </c>
      <c r="R248" s="126">
        <f t="shared" si="346"/>
        <v>0.35798537647604139</v>
      </c>
      <c r="S248" s="126">
        <f t="shared" si="346"/>
        <v>0.34285791533288751</v>
      </c>
      <c r="T248" s="126">
        <f t="shared" si="346"/>
        <v>0.33680622142622463</v>
      </c>
      <c r="U248" s="126">
        <f t="shared" si="346"/>
        <v>0.29541254578110748</v>
      </c>
      <c r="V248" s="126">
        <f t="shared" si="346"/>
        <v>0.30700257735866265</v>
      </c>
      <c r="W248" s="126">
        <f t="shared" si="346"/>
        <v>0.31337083751838546</v>
      </c>
      <c r="X248" s="126">
        <f t="shared" si="346"/>
        <v>0.29385194110409185</v>
      </c>
      <c r="Y248" s="126">
        <f t="shared" si="346"/>
        <v>0.2914923922406702</v>
      </c>
      <c r="Z248" s="126">
        <f t="shared" si="346"/>
        <v>0.31173914026013178</v>
      </c>
      <c r="AA248" s="126">
        <f t="shared" si="346"/>
        <v>0.37904454230205475</v>
      </c>
      <c r="AB248" s="126">
        <f t="shared" si="346"/>
        <v>0.32174189338810272</v>
      </c>
      <c r="AC248" s="126">
        <f t="shared" si="346"/>
        <v>0.30352783545413886</v>
      </c>
      <c r="AD248" s="126">
        <f t="shared" si="346"/>
        <v>0.31728474839144477</v>
      </c>
      <c r="AE248" s="126">
        <f t="shared" si="346"/>
        <v>0.29159562827571872</v>
      </c>
      <c r="AF248" s="126">
        <f t="shared" si="346"/>
        <v>0.31984451528964986</v>
      </c>
      <c r="AG248" s="126">
        <f t="shared" si="346"/>
        <v>0.31084101064559655</v>
      </c>
      <c r="AH248" s="126">
        <f t="shared" si="346"/>
        <v>0.25503807242040238</v>
      </c>
      <c r="AI248" s="126">
        <f t="shared" si="346"/>
        <v>0.29125388278579639</v>
      </c>
      <c r="AJ248" s="126">
        <f t="shared" si="346"/>
        <v>0.32620157322495252</v>
      </c>
      <c r="AK248" s="126">
        <f t="shared" si="346"/>
        <v>0.29159795149248119</v>
      </c>
      <c r="AL248" s="126">
        <f t="shared" si="346"/>
        <v>0.26876819934601309</v>
      </c>
      <c r="AM248" s="126">
        <f t="shared" si="346"/>
        <v>0.29496506333065819</v>
      </c>
      <c r="AN248" s="126">
        <f t="shared" si="346"/>
        <v>0.31906787684607146</v>
      </c>
      <c r="AO248" s="126">
        <f t="shared" si="346"/>
        <v>0.26981114656303085</v>
      </c>
      <c r="AP248" s="126">
        <f t="shared" si="346"/>
        <v>0.25016845725853293</v>
      </c>
      <c r="AQ248" s="126">
        <f t="shared" si="346"/>
        <v>0.29045826926835538</v>
      </c>
      <c r="AR248" s="126">
        <f t="shared" si="346"/>
        <v>0.25681370830315514</v>
      </c>
      <c r="AS248" s="126">
        <f t="shared" si="346"/>
        <v>0.29355709097703564</v>
      </c>
      <c r="AT248" s="126">
        <f t="shared" si="346"/>
        <v>0.30164759670468722</v>
      </c>
      <c r="AU248" s="126">
        <f t="shared" si="346"/>
        <v>0.26125856392714047</v>
      </c>
      <c r="AV248" s="126">
        <f t="shared" si="346"/>
        <v>0.28907847043766616</v>
      </c>
      <c r="AW248" s="126">
        <f t="shared" si="346"/>
        <v>0.26544381084551572</v>
      </c>
      <c r="AX248" s="126">
        <f t="shared" si="346"/>
        <v>0.24680018443442683</v>
      </c>
      <c r="AY248" s="126">
        <f t="shared" si="346"/>
        <v>0.29150466401197989</v>
      </c>
      <c r="AZ248" s="126">
        <f t="shared" si="346"/>
        <v>0.29006509807021463</v>
      </c>
      <c r="BA248" s="126">
        <f t="shared" si="346"/>
        <v>0.34057692281638624</v>
      </c>
      <c r="BB248" s="126">
        <f t="shared" si="346"/>
        <v>0.30456622791248594</v>
      </c>
      <c r="BC248" s="126">
        <f t="shared" si="346"/>
        <v>0.27405480153327205</v>
      </c>
      <c r="BD248" s="126">
        <f t="shared" si="346"/>
        <v>0.28775103761907006</v>
      </c>
      <c r="BE248" s="126">
        <f t="shared" si="346"/>
        <v>0.30719491172333646</v>
      </c>
      <c r="BF248" s="126">
        <f t="shared" si="346"/>
        <v>0.30312510678226379</v>
      </c>
      <c r="BG248" s="126">
        <f t="shared" si="346"/>
        <v>0.32330652235715313</v>
      </c>
      <c r="BH248" s="126">
        <f t="shared" si="346"/>
        <v>0.2741833029291329</v>
      </c>
      <c r="BI248" s="126">
        <f t="shared" si="346"/>
        <v>0.25853819066315603</v>
      </c>
      <c r="BJ248" s="126">
        <f t="shared" si="346"/>
        <v>0.31897006897490415</v>
      </c>
      <c r="BK248" s="126">
        <f t="shared" si="346"/>
        <v>0.25685820535224912</v>
      </c>
      <c r="BL248" s="126">
        <f t="shared" si="346"/>
        <v>0.26530683303446517</v>
      </c>
      <c r="BM248" s="126">
        <f t="shared" si="346"/>
        <v>0.12184444987785416</v>
      </c>
      <c r="BN248" s="126">
        <f t="shared" si="346"/>
        <v>5.838853691156496E-2</v>
      </c>
      <c r="BO248" s="126">
        <f t="shared" si="347"/>
        <v>0.13150120744200205</v>
      </c>
      <c r="BP248" s="126">
        <f t="shared" si="347"/>
        <v>0.1739023299368106</v>
      </c>
      <c r="BQ248" s="126">
        <f t="shared" si="347"/>
        <v>0.16584172398606037</v>
      </c>
      <c r="BR248" s="126">
        <f t="shared" si="347"/>
        <v>0.17628664077775552</v>
      </c>
      <c r="BS248" s="126">
        <f t="shared" si="347"/>
        <v>0.22256307321014829</v>
      </c>
      <c r="BT248" s="126">
        <f t="shared" si="347"/>
        <v>0.20549448079873661</v>
      </c>
      <c r="BU248" s="126">
        <f t="shared" si="347"/>
        <v>0.26448738212218859</v>
      </c>
      <c r="BV248" s="386"/>
      <c r="BW248" s="386"/>
      <c r="BX248" s="386"/>
      <c r="BY248" s="386"/>
      <c r="BZ248" s="386"/>
      <c r="CA248" s="386"/>
      <c r="CB248" s="386"/>
      <c r="CC248" s="386"/>
      <c r="CD248" s="386"/>
      <c r="CE248" s="386"/>
      <c r="CF248" s="386"/>
      <c r="CG248" s="386"/>
      <c r="CH248" s="386"/>
      <c r="CI248" s="386"/>
      <c r="CJ248" s="386"/>
      <c r="CK248" s="386"/>
      <c r="CL248" s="386"/>
      <c r="CM248" s="386"/>
      <c r="CN248" s="386"/>
      <c r="CO248" s="386"/>
      <c r="CP248" s="386"/>
      <c r="CQ248" s="386"/>
      <c r="CR248" s="386"/>
      <c r="CS248" s="386"/>
      <c r="CT248" s="386"/>
      <c r="CX248" s="20"/>
      <c r="CY248" s="20"/>
      <c r="CZ248" s="20"/>
      <c r="DF248">
        <v>2017</v>
      </c>
      <c r="DG248" s="20">
        <f t="shared" ref="DG248:DR248" si="348">C252</f>
        <v>7.3800786817680514E-2</v>
      </c>
      <c r="DH248" s="20">
        <f t="shared" si="348"/>
        <v>7.4467600891431993E-2</v>
      </c>
      <c r="DI248" s="20">
        <f t="shared" si="348"/>
        <v>8.7471064072535964E-2</v>
      </c>
      <c r="DJ248" s="20">
        <f t="shared" si="348"/>
        <v>8.341613868928989E-2</v>
      </c>
      <c r="DK248" s="20">
        <f t="shared" si="348"/>
        <v>9.3626295101301826E-2</v>
      </c>
      <c r="DL248" s="20">
        <f t="shared" si="348"/>
        <v>9.0717366113018116E-2</v>
      </c>
      <c r="DM248" s="20">
        <f t="shared" si="348"/>
        <v>8.7651264076946303E-2</v>
      </c>
      <c r="DN248" s="20">
        <f t="shared" si="348"/>
        <v>8.4575643439748036E-2</v>
      </c>
      <c r="DO248" s="20">
        <f t="shared" si="348"/>
        <v>7.9377061774484628E-2</v>
      </c>
      <c r="DP248" s="20">
        <f t="shared" si="348"/>
        <v>8.0512275672923267E-2</v>
      </c>
      <c r="DQ248" s="20">
        <f t="shared" si="348"/>
        <v>8.2086480588271782E-2</v>
      </c>
      <c r="DR248" s="20">
        <f t="shared" si="348"/>
        <v>8.2298022762367945E-2</v>
      </c>
      <c r="DT248">
        <v>2017</v>
      </c>
      <c r="DU248" s="20">
        <f t="shared" ref="DU248:EF248" si="349">C251</f>
        <v>0.12484263288263375</v>
      </c>
      <c r="DV248" s="20">
        <f t="shared" si="349"/>
        <v>0.12597062661007172</v>
      </c>
      <c r="DW248" s="20">
        <f t="shared" si="349"/>
        <v>0.14796750022243396</v>
      </c>
      <c r="DX248" s="20">
        <f t="shared" si="349"/>
        <v>0.14110812130771233</v>
      </c>
      <c r="DY248" s="20">
        <f t="shared" si="349"/>
        <v>0.15837979094137136</v>
      </c>
      <c r="DZ248" s="20">
        <f t="shared" si="349"/>
        <v>0.15345899850235428</v>
      </c>
      <c r="EA248" s="20">
        <f t="shared" si="349"/>
        <v>0.14827232953342254</v>
      </c>
      <c r="EB248" s="20">
        <f t="shared" si="349"/>
        <v>0</v>
      </c>
      <c r="EC248" s="20">
        <f t="shared" si="349"/>
        <v>0</v>
      </c>
      <c r="ED248" s="20">
        <f t="shared" si="349"/>
        <v>0</v>
      </c>
      <c r="EE248" s="20">
        <f t="shared" si="349"/>
        <v>0</v>
      </c>
      <c r="EF248" s="20">
        <f t="shared" si="349"/>
        <v>0</v>
      </c>
    </row>
    <row r="249" spans="2:136" x14ac:dyDescent="0.35">
      <c r="B249" t="s">
        <v>1325</v>
      </c>
      <c r="C249" s="126">
        <f>SUM(C236:C245)/(C$233*1000)</f>
        <v>1.6125991382621718E-2</v>
      </c>
      <c r="D249" s="126">
        <f>SUM(D236:D245)/(D$233*1000)</f>
        <v>1.8197461012843936E-2</v>
      </c>
      <c r="E249" s="126">
        <f>SUM(E236:E245)/(E$233*1000)</f>
        <v>1.7434358942785329E-2</v>
      </c>
      <c r="F249" s="126">
        <f>SUM(F236:F245)/(F$233*1000)</f>
        <v>1.5115599835475866E-2</v>
      </c>
      <c r="G249" s="126">
        <f t="shared" ref="G249:BK249" si="350">SUM(G236:G245)/(G$233*1000)</f>
        <v>1.5135913462160601E-2</v>
      </c>
      <c r="H249" s="126">
        <f t="shared" si="350"/>
        <v>1.5512840045704268E-2</v>
      </c>
      <c r="I249" s="126">
        <f t="shared" si="350"/>
        <v>1.8050363203370588E-2</v>
      </c>
      <c r="J249" s="126">
        <f t="shared" si="350"/>
        <v>1.6035788010675917E-2</v>
      </c>
      <c r="K249" s="126">
        <f t="shared" si="350"/>
        <v>1.8019978711631857E-2</v>
      </c>
      <c r="L249" s="126">
        <f t="shared" si="350"/>
        <v>1.8102281044322526E-2</v>
      </c>
      <c r="M249" s="126">
        <f t="shared" si="350"/>
        <v>1.9825594167809008E-2</v>
      </c>
      <c r="N249" s="126">
        <f t="shared" si="350"/>
        <v>1.7942425926907986E-2</v>
      </c>
      <c r="O249" s="126">
        <f t="shared" si="350"/>
        <v>1.5538191278962723E-2</v>
      </c>
      <c r="P249" s="126">
        <f t="shared" si="350"/>
        <v>1.7135856360265777E-2</v>
      </c>
      <c r="Q249" s="126">
        <f t="shared" si="350"/>
        <v>1.5793762123834203E-2</v>
      </c>
      <c r="R249" s="126">
        <f t="shared" si="350"/>
        <v>1.8148430653727815E-2</v>
      </c>
      <c r="S249" s="126">
        <f t="shared" si="350"/>
        <v>2.0083762908565353E-2</v>
      </c>
      <c r="T249" s="126">
        <f t="shared" si="350"/>
        <v>1.6729565115468199E-2</v>
      </c>
      <c r="U249" s="126">
        <f t="shared" si="350"/>
        <v>1.8119081108538472E-2</v>
      </c>
      <c r="V249" s="126">
        <f t="shared" si="350"/>
        <v>1.6745747993007678E-2</v>
      </c>
      <c r="W249" s="126">
        <f t="shared" si="350"/>
        <v>2.1710772057630789E-2</v>
      </c>
      <c r="X249" s="126">
        <f t="shared" si="350"/>
        <v>1.9769938954577373E-2</v>
      </c>
      <c r="Y249" s="126">
        <f t="shared" si="350"/>
        <v>1.7757868288341177E-2</v>
      </c>
      <c r="Z249" s="126">
        <f t="shared" si="350"/>
        <v>1.4762831349134177E-2</v>
      </c>
      <c r="AA249" s="126">
        <f t="shared" si="350"/>
        <v>1.2213945682384111E-2</v>
      </c>
      <c r="AB249" s="126">
        <f t="shared" si="350"/>
        <v>1.9377730318331867E-2</v>
      </c>
      <c r="AC249" s="126">
        <f t="shared" si="350"/>
        <v>1.6441181007474992E-2</v>
      </c>
      <c r="AD249" s="126">
        <f t="shared" si="350"/>
        <v>1.5983568012325564E-2</v>
      </c>
      <c r="AE249" s="126">
        <f t="shared" si="350"/>
        <v>1.4143763677655878E-2</v>
      </c>
      <c r="AF249" s="126">
        <f t="shared" si="350"/>
        <v>2.0963962408427319E-2</v>
      </c>
      <c r="AG249" s="126">
        <f t="shared" si="350"/>
        <v>1.8933911687742399E-2</v>
      </c>
      <c r="AH249" s="126">
        <f t="shared" si="350"/>
        <v>1.3625054520727086E-2</v>
      </c>
      <c r="AI249" s="126">
        <f t="shared" si="350"/>
        <v>1.5713564823743423E-2</v>
      </c>
      <c r="AJ249" s="126">
        <f t="shared" si="350"/>
        <v>1.5497945476233102E-2</v>
      </c>
      <c r="AK249" s="126">
        <f t="shared" si="350"/>
        <v>1.231345645649533E-2</v>
      </c>
      <c r="AL249" s="126">
        <f t="shared" si="350"/>
        <v>1.5811339320295804E-2</v>
      </c>
      <c r="AM249" s="126">
        <f t="shared" si="350"/>
        <v>9.3516362782782025E-3</v>
      </c>
      <c r="AN249" s="126">
        <f t="shared" si="350"/>
        <v>1.1072937155430573E-2</v>
      </c>
      <c r="AO249" s="126">
        <f t="shared" si="350"/>
        <v>1.2954362968812931E-2</v>
      </c>
      <c r="AP249" s="126">
        <f t="shared" si="350"/>
        <v>1.2233637894391861E-2</v>
      </c>
      <c r="AQ249" s="126">
        <f t="shared" si="350"/>
        <v>1.3031052939600701E-2</v>
      </c>
      <c r="AR249" s="126">
        <f t="shared" si="350"/>
        <v>1.2085601337378503E-2</v>
      </c>
      <c r="AS249" s="126">
        <f t="shared" si="350"/>
        <v>1.3935628850150881E-2</v>
      </c>
      <c r="AT249" s="126">
        <f t="shared" si="350"/>
        <v>1.1433427478826929E-2</v>
      </c>
      <c r="AU249" s="126">
        <f t="shared" si="350"/>
        <v>1.3630015034532228E-2</v>
      </c>
      <c r="AV249" s="126">
        <f t="shared" si="350"/>
        <v>1.3480531003428196E-2</v>
      </c>
      <c r="AW249" s="126">
        <f t="shared" si="350"/>
        <v>1.3328287192409869E-2</v>
      </c>
      <c r="AX249" s="126">
        <f t="shared" si="350"/>
        <v>1.203985605522535E-2</v>
      </c>
      <c r="AY249" s="126">
        <f t="shared" si="350"/>
        <v>1.0570857636566393E-2</v>
      </c>
      <c r="AZ249" s="126">
        <f t="shared" si="350"/>
        <v>1.5039601882157959E-2</v>
      </c>
      <c r="BA249" s="126">
        <f t="shared" si="350"/>
        <v>1.4837526791819279E-2</v>
      </c>
      <c r="BB249" s="126">
        <f t="shared" si="350"/>
        <v>1.4817455918948409E-2</v>
      </c>
      <c r="BC249" s="126">
        <f t="shared" si="350"/>
        <v>1.4491101632858916E-2</v>
      </c>
      <c r="BD249" s="126">
        <f t="shared" si="350"/>
        <v>1.6441558453966151E-2</v>
      </c>
      <c r="BE249" s="126">
        <f t="shared" si="350"/>
        <v>1.8275915356499538E-2</v>
      </c>
      <c r="BF249" s="126">
        <f t="shared" si="350"/>
        <v>1.2505259177744513E-2</v>
      </c>
      <c r="BG249" s="126">
        <f t="shared" si="350"/>
        <v>1.8588535349599433E-2</v>
      </c>
      <c r="BH249" s="126">
        <f t="shared" si="350"/>
        <v>2.0511148953643161E-2</v>
      </c>
      <c r="BI249" s="126">
        <f t="shared" si="350"/>
        <v>1.700748978612936E-2</v>
      </c>
      <c r="BJ249" s="126">
        <f t="shared" si="350"/>
        <v>1.4711203452674059E-2</v>
      </c>
      <c r="BK249" s="126">
        <f t="shared" si="350"/>
        <v>1.5029124169547036E-2</v>
      </c>
      <c r="BL249" s="126">
        <f t="shared" ref="BL249:BU249" si="351">SUM(BL236:BL245)/(BL$233*1000)</f>
        <v>1.3074245729959171E-2</v>
      </c>
      <c r="BM249" s="126">
        <f t="shared" si="351"/>
        <v>9.1327029163932143E-3</v>
      </c>
      <c r="BN249" s="126">
        <f t="shared" si="351"/>
        <v>1.1789397244522722E-2</v>
      </c>
      <c r="BO249" s="126">
        <f t="shared" si="351"/>
        <v>1.978340856427882E-2</v>
      </c>
      <c r="BP249" s="126">
        <f t="shared" si="351"/>
        <v>2.9971758072595528E-2</v>
      </c>
      <c r="BQ249" s="126">
        <f t="shared" si="351"/>
        <v>2.5800101082765387E-2</v>
      </c>
      <c r="BR249" s="126">
        <f t="shared" si="351"/>
        <v>2.3373546948301557E-2</v>
      </c>
      <c r="BS249" s="126">
        <f t="shared" si="351"/>
        <v>3.3584568791647826E-2</v>
      </c>
      <c r="BT249" s="126">
        <f t="shared" si="351"/>
        <v>4.1637979350580452E-2</v>
      </c>
      <c r="BU249" s="126">
        <f t="shared" si="351"/>
        <v>3.8192206688965939E-2</v>
      </c>
      <c r="BV249" s="385"/>
      <c r="BW249" s="385"/>
      <c r="BX249" s="385"/>
      <c r="BY249" s="385"/>
      <c r="BZ249" s="385"/>
      <c r="CA249" s="385"/>
      <c r="CB249" s="385"/>
      <c r="CC249" s="385"/>
      <c r="CD249" s="385"/>
      <c r="CE249" s="385"/>
      <c r="CF249" s="385"/>
      <c r="CG249" s="385"/>
      <c r="CH249" s="385"/>
      <c r="CI249" s="385"/>
      <c r="CJ249" s="385"/>
      <c r="CK249" s="385"/>
      <c r="CL249" s="385"/>
      <c r="CM249" s="385"/>
      <c r="CN249" s="385"/>
      <c r="CO249" s="385"/>
      <c r="CP249" s="385"/>
      <c r="CQ249" s="385"/>
      <c r="CR249" s="385"/>
      <c r="CS249" s="385"/>
      <c r="CT249" s="385"/>
      <c r="CX249" s="20"/>
      <c r="CY249" s="20"/>
      <c r="CZ249" s="20"/>
      <c r="DF249">
        <v>2018</v>
      </c>
      <c r="DG249" s="20">
        <f t="shared" ref="DG249:DR249" si="352">O252</f>
        <v>8.7878606140724805E-2</v>
      </c>
      <c r="DH249" s="20">
        <f t="shared" si="352"/>
        <v>7.9958505163238922E-2</v>
      </c>
      <c r="DI249" s="20">
        <f t="shared" si="352"/>
        <v>8.4228444532030086E-2</v>
      </c>
      <c r="DJ249" s="20">
        <f t="shared" si="352"/>
        <v>8.1183254477951119E-2</v>
      </c>
      <c r="DK249" s="20">
        <f t="shared" si="352"/>
        <v>8.7153138109229047E-2</v>
      </c>
      <c r="DL249" s="20">
        <f t="shared" si="352"/>
        <v>9.0417325903660903E-2</v>
      </c>
      <c r="DM249" s="20">
        <f t="shared" si="352"/>
        <v>8.4640634568027742E-2</v>
      </c>
      <c r="DN249" s="20">
        <f t="shared" si="352"/>
        <v>8.5960073533116854E-2</v>
      </c>
      <c r="DO249" s="20">
        <f t="shared" si="352"/>
        <v>7.5224754048165657E-2</v>
      </c>
      <c r="DP249" s="20">
        <f t="shared" si="352"/>
        <v>8.1893332484285139E-2</v>
      </c>
      <c r="DQ249" s="20">
        <f t="shared" si="352"/>
        <v>7.9406919374467186E-2</v>
      </c>
      <c r="DR249" s="20">
        <f t="shared" si="352"/>
        <v>8.2055011665102318E-2</v>
      </c>
      <c r="DT249">
        <v>2018</v>
      </c>
      <c r="DU249" s="20">
        <f t="shared" ref="DU249:EF249" si="353">O251</f>
        <v>0.1475810626845091</v>
      </c>
      <c r="DV249" s="20">
        <f t="shared" si="353"/>
        <v>0.13428024954969184</v>
      </c>
      <c r="DW249" s="20">
        <f t="shared" si="353"/>
        <v>0.1414510755028881</v>
      </c>
      <c r="DX249" s="20">
        <f t="shared" si="353"/>
        <v>0.13633706193356038</v>
      </c>
      <c r="DY249" s="20">
        <f t="shared" si="353"/>
        <v>0.14636273039939829</v>
      </c>
      <c r="DZ249" s="20">
        <f t="shared" si="353"/>
        <v>0.15184452312074201</v>
      </c>
      <c r="EA249" s="20">
        <f t="shared" si="353"/>
        <v>0.14214329680921023</v>
      </c>
      <c r="EB249" s="20">
        <f t="shared" si="353"/>
        <v>0</v>
      </c>
      <c r="EC249" s="20">
        <f t="shared" si="353"/>
        <v>0</v>
      </c>
      <c r="ED249" s="20">
        <f t="shared" si="353"/>
        <v>0</v>
      </c>
      <c r="EE249" s="20">
        <f t="shared" si="353"/>
        <v>0</v>
      </c>
      <c r="EF249" s="20">
        <f t="shared" si="353"/>
        <v>0</v>
      </c>
    </row>
    <row r="250" spans="2:136" x14ac:dyDescent="0.35">
      <c r="C250" s="384">
        <f t="shared" ref="C250:BN250" si="354">SUM(C247:C248)</f>
        <v>0.98387400861737828</v>
      </c>
      <c r="D250" s="384">
        <f t="shared" si="354"/>
        <v>0.98180253898715575</v>
      </c>
      <c r="E250" s="384">
        <f t="shared" si="354"/>
        <v>0.98256564105721478</v>
      </c>
      <c r="F250" s="384">
        <f t="shared" si="354"/>
        <v>0.98488440016452405</v>
      </c>
      <c r="G250" s="384">
        <f t="shared" si="354"/>
        <v>0.9848640865378393</v>
      </c>
      <c r="H250" s="384">
        <f t="shared" si="354"/>
        <v>0.98448715995429548</v>
      </c>
      <c r="I250" s="384">
        <f t="shared" si="354"/>
        <v>0.98194963679662961</v>
      </c>
      <c r="J250" s="384">
        <f t="shared" si="354"/>
        <v>0.98396421198932427</v>
      </c>
      <c r="K250" s="384">
        <f t="shared" si="354"/>
        <v>0.98198002128836814</v>
      </c>
      <c r="L250" s="384">
        <f t="shared" si="354"/>
        <v>0.98189771895567768</v>
      </c>
      <c r="M250" s="384">
        <f t="shared" si="354"/>
        <v>0.98017440583219095</v>
      </c>
      <c r="N250" s="384">
        <f t="shared" si="354"/>
        <v>0.98205757407309235</v>
      </c>
      <c r="O250" s="384">
        <f t="shared" si="354"/>
        <v>0.98446180872103706</v>
      </c>
      <c r="P250" s="384">
        <f t="shared" si="354"/>
        <v>0.98286414363973451</v>
      </c>
      <c r="Q250" s="384">
        <f t="shared" si="354"/>
        <v>0.98420623787616568</v>
      </c>
      <c r="R250" s="384">
        <f t="shared" si="354"/>
        <v>0.98185156934627216</v>
      </c>
      <c r="S250" s="384">
        <f t="shared" si="354"/>
        <v>0.97991623709143472</v>
      </c>
      <c r="T250" s="384">
        <f t="shared" si="354"/>
        <v>0.98327043488453192</v>
      </c>
      <c r="U250" s="384">
        <f t="shared" si="354"/>
        <v>0.98188091889146145</v>
      </c>
      <c r="V250" s="384">
        <f t="shared" si="354"/>
        <v>0.98325425200699235</v>
      </c>
      <c r="W250" s="384">
        <f t="shared" si="354"/>
        <v>0.97828922794236917</v>
      </c>
      <c r="X250" s="384">
        <f t="shared" si="354"/>
        <v>0.98023006104542287</v>
      </c>
      <c r="Y250" s="384">
        <f t="shared" si="354"/>
        <v>0.98224213171165875</v>
      </c>
      <c r="Z250" s="384">
        <f t="shared" si="354"/>
        <v>0.98523716865086564</v>
      </c>
      <c r="AA250" s="384">
        <f t="shared" si="354"/>
        <v>0.9877860543176159</v>
      </c>
      <c r="AB250" s="384">
        <f t="shared" si="354"/>
        <v>0.98062226968166843</v>
      </c>
      <c r="AC250" s="384">
        <f t="shared" si="354"/>
        <v>0.98355881899252506</v>
      </c>
      <c r="AD250" s="384">
        <f t="shared" si="354"/>
        <v>0.98401643198767408</v>
      </c>
      <c r="AE250" s="384">
        <f t="shared" si="354"/>
        <v>0.98585623632234365</v>
      </c>
      <c r="AF250" s="384">
        <f t="shared" si="354"/>
        <v>0.97903603759157265</v>
      </c>
      <c r="AG250" s="384">
        <f t="shared" si="354"/>
        <v>0.98106608831225728</v>
      </c>
      <c r="AH250" s="384">
        <f t="shared" si="354"/>
        <v>0.98637494547927296</v>
      </c>
      <c r="AI250" s="384">
        <f t="shared" si="354"/>
        <v>0.98428643517625658</v>
      </c>
      <c r="AJ250" s="384">
        <f t="shared" si="354"/>
        <v>0.98450205452376705</v>
      </c>
      <c r="AK250" s="384">
        <f t="shared" si="354"/>
        <v>0.98768654354350471</v>
      </c>
      <c r="AL250" s="384">
        <f t="shared" si="354"/>
        <v>0.98418866067970412</v>
      </c>
      <c r="AM250" s="384">
        <f t="shared" si="354"/>
        <v>0.99064836372172183</v>
      </c>
      <c r="AN250" s="384">
        <f t="shared" si="354"/>
        <v>0.98892706284456922</v>
      </c>
      <c r="AO250" s="384">
        <f t="shared" si="354"/>
        <v>0.98704563703118731</v>
      </c>
      <c r="AP250" s="384">
        <f t="shared" si="354"/>
        <v>0.98776636210560809</v>
      </c>
      <c r="AQ250" s="384">
        <f t="shared" si="354"/>
        <v>0.98696894706039917</v>
      </c>
      <c r="AR250" s="384">
        <f t="shared" si="354"/>
        <v>0.98791439866262154</v>
      </c>
      <c r="AS250" s="384">
        <f t="shared" si="354"/>
        <v>0.98606437114984913</v>
      </c>
      <c r="AT250" s="384">
        <f t="shared" si="354"/>
        <v>0.98856657252117308</v>
      </c>
      <c r="AU250" s="384">
        <f t="shared" si="354"/>
        <v>0.98636998496546791</v>
      </c>
      <c r="AV250" s="384">
        <f t="shared" si="354"/>
        <v>0.98651946899657195</v>
      </c>
      <c r="AW250" s="384">
        <f t="shared" si="354"/>
        <v>0.98667171280758992</v>
      </c>
      <c r="AX250" s="384">
        <f t="shared" si="354"/>
        <v>0.98796014394477483</v>
      </c>
      <c r="AY250" s="384">
        <f t="shared" si="354"/>
        <v>0.9894291423634336</v>
      </c>
      <c r="AZ250" s="384">
        <f t="shared" si="354"/>
        <v>0.98496039811784197</v>
      </c>
      <c r="BA250" s="384">
        <f t="shared" si="354"/>
        <v>0.98516247320818073</v>
      </c>
      <c r="BB250" s="384">
        <f t="shared" si="354"/>
        <v>0.98518254408105155</v>
      </c>
      <c r="BC250" s="384">
        <f t="shared" si="354"/>
        <v>0.98550889836714117</v>
      </c>
      <c r="BD250" s="384">
        <f t="shared" si="354"/>
        <v>0.98355844154603389</v>
      </c>
      <c r="BE250" s="384">
        <f t="shared" si="354"/>
        <v>0.98172408464350025</v>
      </c>
      <c r="BF250" s="384">
        <f t="shared" si="354"/>
        <v>0.98749474082225552</v>
      </c>
      <c r="BG250" s="384">
        <f t="shared" si="354"/>
        <v>0.98141146465040041</v>
      </c>
      <c r="BH250" s="384">
        <f t="shared" si="354"/>
        <v>0.97948885104635663</v>
      </c>
      <c r="BI250" s="384">
        <f t="shared" si="354"/>
        <v>0.98299251021387057</v>
      </c>
      <c r="BJ250" s="384">
        <f t="shared" si="354"/>
        <v>0.98528879654732604</v>
      </c>
      <c r="BK250" s="384">
        <f t="shared" si="354"/>
        <v>0.98497087583045295</v>
      </c>
      <c r="BL250" s="384">
        <f t="shared" si="354"/>
        <v>0.9869257542700407</v>
      </c>
      <c r="BM250" s="384">
        <f t="shared" si="354"/>
        <v>0.99086729708360677</v>
      </c>
      <c r="BN250" s="384">
        <f t="shared" si="354"/>
        <v>0.98821060275547756</v>
      </c>
      <c r="BO250" s="384">
        <f t="shared" ref="BO250:BU250" si="355">SUM(BO247:BO248)</f>
        <v>0.98021659143572126</v>
      </c>
      <c r="BP250" s="384">
        <f t="shared" si="355"/>
        <v>0.97002824192740444</v>
      </c>
      <c r="BQ250" s="152">
        <f t="shared" si="355"/>
        <v>0.97419989891723457</v>
      </c>
      <c r="BR250" s="152">
        <f t="shared" si="355"/>
        <v>0.97662645305169837</v>
      </c>
      <c r="BS250" s="152">
        <f t="shared" si="355"/>
        <v>0.96641543120835216</v>
      </c>
      <c r="BT250" s="152">
        <f t="shared" si="355"/>
        <v>0.95836202064941967</v>
      </c>
      <c r="BU250" s="152">
        <f t="shared" si="355"/>
        <v>0.96180779331103405</v>
      </c>
      <c r="BV250" s="205">
        <f>AVERAGE(BS250:BU250)*1.005</f>
        <v>0.96700605713154986</v>
      </c>
      <c r="BW250" s="151">
        <f>DX237</f>
        <v>0.96740294237821478</v>
      </c>
      <c r="BX250" s="151">
        <f t="shared" ref="BX250:CG250" si="356">DY237</f>
        <v>0.96626877711903192</v>
      </c>
      <c r="BY250" s="151">
        <f t="shared" si="356"/>
        <v>0.96513594153415416</v>
      </c>
      <c r="BZ250" s="151">
        <f t="shared" si="356"/>
        <v>0.96400443406469605</v>
      </c>
      <c r="CA250" s="151">
        <f t="shared" si="356"/>
        <v>0.96287425315359965</v>
      </c>
      <c r="CB250" s="151">
        <f t="shared" si="356"/>
        <v>0.96174539724563246</v>
      </c>
      <c r="CC250" s="151">
        <f t="shared" si="356"/>
        <v>0.96061786478738553</v>
      </c>
      <c r="CD250" s="151">
        <f t="shared" si="356"/>
        <v>0.95949165422727101</v>
      </c>
      <c r="CE250" s="151">
        <f t="shared" si="356"/>
        <v>0.9583667640155199</v>
      </c>
      <c r="CF250" s="151">
        <f t="shared" si="356"/>
        <v>0.95724319260418034</v>
      </c>
      <c r="CG250" s="151">
        <f t="shared" si="356"/>
        <v>0.95612093844711532</v>
      </c>
      <c r="CH250" s="151">
        <f>EI237</f>
        <v>0.95499999999999996</v>
      </c>
      <c r="CI250" s="151">
        <f>BW250</f>
        <v>0.96740294237821478</v>
      </c>
      <c r="CJ250" s="151">
        <f t="shared" ref="CJ250:CT250" si="357">BX250</f>
        <v>0.96626877711903192</v>
      </c>
      <c r="CK250" s="151">
        <f t="shared" si="357"/>
        <v>0.96513594153415416</v>
      </c>
      <c r="CL250" s="151">
        <f t="shared" si="357"/>
        <v>0.96400443406469605</v>
      </c>
      <c r="CM250" s="151">
        <f t="shared" si="357"/>
        <v>0.96287425315359965</v>
      </c>
      <c r="CN250" s="151">
        <f t="shared" si="357"/>
        <v>0.96174539724563246</v>
      </c>
      <c r="CO250" s="151">
        <f t="shared" si="357"/>
        <v>0.96061786478738553</v>
      </c>
      <c r="CP250" s="151">
        <f t="shared" si="357"/>
        <v>0.95949165422727101</v>
      </c>
      <c r="CQ250" s="151">
        <f t="shared" si="357"/>
        <v>0.9583667640155199</v>
      </c>
      <c r="CR250" s="151">
        <f t="shared" si="357"/>
        <v>0.95724319260418034</v>
      </c>
      <c r="CS250" s="151">
        <f t="shared" si="357"/>
        <v>0.95612093844711532</v>
      </c>
      <c r="CT250" s="151">
        <f t="shared" si="357"/>
        <v>0.95499999999999996</v>
      </c>
      <c r="CX250" s="20"/>
      <c r="CY250" s="20"/>
      <c r="CZ250" s="20"/>
      <c r="DF250">
        <v>2019</v>
      </c>
      <c r="DG250" s="20">
        <f t="shared" ref="DG250:DR250" si="358">AA252</f>
        <v>8.7457686611061264E-2</v>
      </c>
      <c r="DH250" s="20">
        <f t="shared" si="358"/>
        <v>7.3373549393342091E-2</v>
      </c>
      <c r="DI250" s="20">
        <f t="shared" si="358"/>
        <v>8.599293882219039E-2</v>
      </c>
      <c r="DJ250" s="20">
        <f t="shared" si="358"/>
        <v>8.2704792777721498E-2</v>
      </c>
      <c r="DK250" s="20">
        <f t="shared" si="358"/>
        <v>0.10206574519569497</v>
      </c>
      <c r="DL250" s="20">
        <f t="shared" si="358"/>
        <v>7.6433530788365886E-2</v>
      </c>
      <c r="DM250" s="20">
        <f t="shared" si="358"/>
        <v>8.885084059146485E-2</v>
      </c>
      <c r="DN250" s="20">
        <f t="shared" si="358"/>
        <v>9.0414695373882886E-2</v>
      </c>
      <c r="DO250" s="20">
        <f t="shared" si="358"/>
        <v>7.6997305579405428E-2</v>
      </c>
      <c r="DP250" s="20">
        <f t="shared" si="358"/>
        <v>7.5946594167227627E-2</v>
      </c>
      <c r="DQ250" s="20">
        <f t="shared" si="358"/>
        <v>8.0953878076116578E-2</v>
      </c>
      <c r="DR250" s="20">
        <f t="shared" si="358"/>
        <v>7.880844262352657E-2</v>
      </c>
      <c r="DT250">
        <v>2019</v>
      </c>
      <c r="DU250" s="20">
        <f t="shared" ref="DU250:EF250" si="359">AA251</f>
        <v>0.14652496448461591</v>
      </c>
      <c r="DV250" s="20">
        <f t="shared" si="359"/>
        <v>0.12292866568471428</v>
      </c>
      <c r="DW250" s="20">
        <f t="shared" si="359"/>
        <v>0.14407095356734018</v>
      </c>
      <c r="DX250" s="20">
        <f t="shared" si="359"/>
        <v>0.13856205548124445</v>
      </c>
      <c r="DY250" s="20">
        <f t="shared" si="359"/>
        <v>0.17099903129616509</v>
      </c>
      <c r="DZ250" s="20">
        <f t="shared" si="359"/>
        <v>0.12805530100521381</v>
      </c>
      <c r="EA250" s="20">
        <f t="shared" si="359"/>
        <v>0.14885902848070631</v>
      </c>
      <c r="EB250" s="20">
        <f t="shared" si="359"/>
        <v>0</v>
      </c>
      <c r="EC250" s="20">
        <f t="shared" si="359"/>
        <v>0</v>
      </c>
      <c r="ED250" s="20">
        <f t="shared" si="359"/>
        <v>0</v>
      </c>
      <c r="EE250" s="20">
        <f t="shared" si="359"/>
        <v>0</v>
      </c>
      <c r="EF250" s="20">
        <f t="shared" si="359"/>
        <v>0</v>
      </c>
    </row>
    <row r="251" spans="2:136" x14ac:dyDescent="0.35">
      <c r="B251" t="s">
        <v>1380</v>
      </c>
      <c r="C251" s="126">
        <f>C233/SUM($C$233:$I$233)</f>
        <v>0.12484263288263375</v>
      </c>
      <c r="D251" s="126">
        <f t="shared" ref="D251:I251" si="360">D233/SUM($C$233:$I$233)</f>
        <v>0.12597062661007172</v>
      </c>
      <c r="E251" s="126">
        <f t="shared" si="360"/>
        <v>0.14796750022243396</v>
      </c>
      <c r="F251" s="126">
        <f t="shared" si="360"/>
        <v>0.14110812130771233</v>
      </c>
      <c r="G251" s="126">
        <f t="shared" si="360"/>
        <v>0.15837979094137136</v>
      </c>
      <c r="H251" s="126">
        <f t="shared" si="360"/>
        <v>0.15345899850235428</v>
      </c>
      <c r="I251" s="126">
        <f t="shared" si="360"/>
        <v>0.14827232953342254</v>
      </c>
      <c r="J251" s="85"/>
      <c r="K251" s="85"/>
      <c r="L251" s="85"/>
      <c r="M251" s="85"/>
      <c r="N251" s="85"/>
      <c r="O251" s="126">
        <f>O233/SUM($O$233:$U$233)</f>
        <v>0.1475810626845091</v>
      </c>
      <c r="P251" s="126">
        <f t="shared" ref="P251:U251" si="361">P233/SUM($O$233:$U$233)</f>
        <v>0.13428024954969184</v>
      </c>
      <c r="Q251" s="126">
        <f t="shared" si="361"/>
        <v>0.1414510755028881</v>
      </c>
      <c r="R251" s="126">
        <f t="shared" si="361"/>
        <v>0.13633706193356038</v>
      </c>
      <c r="S251" s="126">
        <f t="shared" si="361"/>
        <v>0.14636273039939829</v>
      </c>
      <c r="T251" s="126">
        <f t="shared" si="361"/>
        <v>0.15184452312074201</v>
      </c>
      <c r="U251" s="126">
        <f t="shared" si="361"/>
        <v>0.14214329680921023</v>
      </c>
      <c r="V251" s="85"/>
      <c r="W251" s="85"/>
      <c r="X251" s="85"/>
      <c r="Y251" s="85"/>
      <c r="Z251" s="85"/>
      <c r="AA251" s="126">
        <f>AA233/SUM($AA$233:$AG$233)</f>
        <v>0.14652496448461591</v>
      </c>
      <c r="AB251" s="126">
        <f t="shared" ref="AB251:AG251" si="362">AB233/SUM($AA$233:$AG$233)</f>
        <v>0.12292866568471428</v>
      </c>
      <c r="AC251" s="126">
        <f t="shared" si="362"/>
        <v>0.14407095356734018</v>
      </c>
      <c r="AD251" s="126">
        <f t="shared" si="362"/>
        <v>0.13856205548124445</v>
      </c>
      <c r="AE251" s="126">
        <f t="shared" si="362"/>
        <v>0.17099903129616509</v>
      </c>
      <c r="AF251" s="126">
        <f t="shared" si="362"/>
        <v>0.12805530100521381</v>
      </c>
      <c r="AG251" s="126">
        <f t="shared" si="362"/>
        <v>0.14885902848070631</v>
      </c>
      <c r="AH251" s="85"/>
      <c r="AI251" s="85"/>
      <c r="AJ251" s="85"/>
      <c r="AK251" s="85"/>
      <c r="AL251" s="85"/>
      <c r="AM251" s="126">
        <f t="shared" ref="AM251:AS251" si="363">AM233/SUM($AM$233:$AS$233)</f>
        <v>0.14811060585355409</v>
      </c>
      <c r="AN251" s="126">
        <f t="shared" si="363"/>
        <v>0.12895854574482357</v>
      </c>
      <c r="AO251" s="126">
        <f t="shared" si="363"/>
        <v>0.14336903483381849</v>
      </c>
      <c r="AP251" s="126">
        <f t="shared" si="363"/>
        <v>0.15091351958109156</v>
      </c>
      <c r="AQ251" s="126">
        <f t="shared" si="363"/>
        <v>0.12840996107992819</v>
      </c>
      <c r="AR251" s="126">
        <f t="shared" si="363"/>
        <v>0.15294296923172729</v>
      </c>
      <c r="AS251" s="126">
        <f t="shared" si="363"/>
        <v>0.14729536367505666</v>
      </c>
      <c r="AT251" s="85"/>
      <c r="AU251" s="85"/>
      <c r="AV251" s="85"/>
      <c r="AW251" s="85"/>
      <c r="AX251" s="85"/>
      <c r="AY251" s="126">
        <f>AY233/SUM($AY$233:$BE$233)</f>
        <v>0.13801473369107412</v>
      </c>
      <c r="AZ251" s="126">
        <f t="shared" ref="AZ251:BE251" si="364">AZ233/SUM($AY$233:$BE$233)</f>
        <v>0.1276530796238777</v>
      </c>
      <c r="BA251" s="126">
        <f t="shared" si="364"/>
        <v>0.14618848015911604</v>
      </c>
      <c r="BB251" s="126">
        <f t="shared" si="364"/>
        <v>0.1382361839792606</v>
      </c>
      <c r="BC251" s="126">
        <f t="shared" si="364"/>
        <v>0.15935868355760544</v>
      </c>
      <c r="BD251" s="126">
        <f t="shared" si="364"/>
        <v>0.14722485497032606</v>
      </c>
      <c r="BE251" s="126">
        <f t="shared" si="364"/>
        <v>0.14332398401874016</v>
      </c>
      <c r="BF251" s="126"/>
      <c r="BV251" s="314">
        <f>(BV234+BV235)/BV250</f>
        <v>1185625458.6459444</v>
      </c>
      <c r="BW251" s="314">
        <f t="shared" ref="BW251:CG251" si="365">(BW234+BW235)/BW250</f>
        <v>1291656191.2951849</v>
      </c>
      <c r="BX251" s="314">
        <f t="shared" si="365"/>
        <v>1652195577.2594895</v>
      </c>
      <c r="BY251" s="314">
        <f>(BY234+BY235)/BY250</f>
        <v>2000921234.9197962</v>
      </c>
      <c r="BZ251" s="314">
        <f t="shared" si="365"/>
        <v>2155236974.6263685</v>
      </c>
      <c r="CA251" s="314">
        <f t="shared" si="365"/>
        <v>2112290357.062391</v>
      </c>
      <c r="CB251" s="314">
        <f t="shared" si="365"/>
        <v>2065762940.6804237</v>
      </c>
      <c r="CC251" s="314">
        <f t="shared" si="365"/>
        <v>1822426028.2599201</v>
      </c>
      <c r="CD251" s="314">
        <f>(CD234+CD235)/CD250</f>
        <v>2031250601.7257714</v>
      </c>
      <c r="CE251" s="314">
        <f t="shared" si="365"/>
        <v>2019724726.0892916</v>
      </c>
      <c r="CF251" s="314">
        <f t="shared" si="365"/>
        <v>2003922310.6088269</v>
      </c>
      <c r="CG251" s="314">
        <f t="shared" si="365"/>
        <v>2002821037.6854718</v>
      </c>
      <c r="CH251" s="314">
        <f>(CH234+CH235)/CH250</f>
        <v>2006682926.6928434</v>
      </c>
      <c r="CI251" s="314">
        <f t="shared" ref="CI251:CT251" si="366">(CI234+CI235)/CI250</f>
        <v>2048202908.881717</v>
      </c>
      <c r="CJ251" s="314">
        <f t="shared" si="366"/>
        <v>2076828170.6391613</v>
      </c>
      <c r="CK251" s="314">
        <f t="shared" si="366"/>
        <v>2115853153.0703444</v>
      </c>
      <c r="CL251" s="314">
        <f t="shared" si="366"/>
        <v>2167271660.763217</v>
      </c>
      <c r="CM251" s="314">
        <f t="shared" si="366"/>
        <v>2212528170.5291038</v>
      </c>
      <c r="CN251" s="314">
        <f t="shared" si="366"/>
        <v>2263739022.0761757</v>
      </c>
      <c r="CO251" s="314">
        <f t="shared" si="366"/>
        <v>2319383456.2517824</v>
      </c>
      <c r="CP251" s="314">
        <f t="shared" si="366"/>
        <v>2376691302.7147932</v>
      </c>
      <c r="CQ251" s="314">
        <f t="shared" si="366"/>
        <v>2438418883.2130361</v>
      </c>
      <c r="CR251" s="314">
        <f t="shared" si="366"/>
        <v>2504049507.199841</v>
      </c>
      <c r="CS251" s="314">
        <f t="shared" si="366"/>
        <v>2573415385.8904395</v>
      </c>
      <c r="CT251" s="314">
        <f t="shared" si="366"/>
        <v>2647266841.6288218</v>
      </c>
      <c r="CX251" s="20"/>
      <c r="CY251" s="20"/>
      <c r="CZ251" s="20"/>
      <c r="DF251">
        <v>2020</v>
      </c>
      <c r="DG251" s="20">
        <f t="shared" ref="DG251:DR251" si="367">AM252</f>
        <v>8.6764819534752638E-2</v>
      </c>
      <c r="DH251" s="20">
        <f t="shared" si="367"/>
        <v>7.5545332385427308E-2</v>
      </c>
      <c r="DI251" s="20">
        <f t="shared" si="367"/>
        <v>8.3987155157055404E-2</v>
      </c>
      <c r="DJ251" s="20">
        <f t="shared" si="367"/>
        <v>8.8406797179363242E-2</v>
      </c>
      <c r="DK251" s="20">
        <f t="shared" si="367"/>
        <v>7.5223965463896772E-2</v>
      </c>
      <c r="DL251" s="20">
        <f t="shared" si="367"/>
        <v>8.9595671073150307E-2</v>
      </c>
      <c r="DM251" s="20">
        <f t="shared" si="367"/>
        <v>8.6287241713186053E-2</v>
      </c>
      <c r="DN251" s="20">
        <f t="shared" si="367"/>
        <v>8.2694032007355076E-2</v>
      </c>
      <c r="DO251" s="20">
        <f t="shared" si="367"/>
        <v>8.4110505517846032E-2</v>
      </c>
      <c r="DP251" s="20">
        <f t="shared" si="367"/>
        <v>8.3130093619091017E-2</v>
      </c>
      <c r="DQ251" s="20">
        <f t="shared" si="367"/>
        <v>7.1502294131731065E-2</v>
      </c>
      <c r="DR251" s="20">
        <f t="shared" si="367"/>
        <v>9.2752092217144907E-2</v>
      </c>
      <c r="DT251">
        <v>2020</v>
      </c>
      <c r="DU251" s="20">
        <f t="shared" ref="DU251:EF251" si="368">AM251</f>
        <v>0.14811060585355409</v>
      </c>
      <c r="DV251" s="20">
        <f t="shared" si="368"/>
        <v>0.12895854574482357</v>
      </c>
      <c r="DW251" s="20">
        <f t="shared" si="368"/>
        <v>0.14336903483381849</v>
      </c>
      <c r="DX251" s="20">
        <f t="shared" si="368"/>
        <v>0.15091351958109156</v>
      </c>
      <c r="DY251" s="20">
        <f t="shared" si="368"/>
        <v>0.12840996107992819</v>
      </c>
      <c r="DZ251" s="20">
        <f t="shared" si="368"/>
        <v>0.15294296923172729</v>
      </c>
      <c r="EA251" s="20">
        <f t="shared" si="368"/>
        <v>0.14729536367505666</v>
      </c>
      <c r="EB251" s="20">
        <f t="shared" si="368"/>
        <v>0</v>
      </c>
      <c r="EC251" s="20">
        <f t="shared" si="368"/>
        <v>0</v>
      </c>
      <c r="ED251" s="20">
        <f t="shared" si="368"/>
        <v>0</v>
      </c>
      <c r="EE251" s="20">
        <f t="shared" si="368"/>
        <v>0</v>
      </c>
      <c r="EF251" s="20">
        <f t="shared" si="368"/>
        <v>0</v>
      </c>
    </row>
    <row r="252" spans="2:136" x14ac:dyDescent="0.35">
      <c r="B252" t="s">
        <v>1379</v>
      </c>
      <c r="C252" s="20">
        <f t="shared" ref="C252:M252" si="369">C233/SUM($C$233:$N$233)</f>
        <v>7.3800786817680514E-2</v>
      </c>
      <c r="D252" s="20">
        <f t="shared" si="369"/>
        <v>7.4467600891431993E-2</v>
      </c>
      <c r="E252" s="20">
        <f t="shared" si="369"/>
        <v>8.7471064072535964E-2</v>
      </c>
      <c r="F252" s="20">
        <f t="shared" si="369"/>
        <v>8.341613868928989E-2</v>
      </c>
      <c r="G252" s="20">
        <f t="shared" si="369"/>
        <v>9.3626295101301826E-2</v>
      </c>
      <c r="H252" s="20">
        <f t="shared" si="369"/>
        <v>9.0717366113018116E-2</v>
      </c>
      <c r="I252" s="20">
        <f t="shared" si="369"/>
        <v>8.7651264076946303E-2</v>
      </c>
      <c r="J252" s="20">
        <f t="shared" si="369"/>
        <v>8.4575643439748036E-2</v>
      </c>
      <c r="K252" s="20">
        <f t="shared" si="369"/>
        <v>7.9377061774484628E-2</v>
      </c>
      <c r="L252" s="20">
        <f t="shared" si="369"/>
        <v>8.0512275672923267E-2</v>
      </c>
      <c r="M252" s="20">
        <f t="shared" si="369"/>
        <v>8.2086480588271782E-2</v>
      </c>
      <c r="N252" s="20">
        <f>N233/SUM($C$233:$N$233)</f>
        <v>8.2298022762367945E-2</v>
      </c>
      <c r="O252" s="20">
        <f t="shared" ref="O252:Z252" si="370">O233/SUM($O$233:$Z$233)</f>
        <v>8.7878606140724805E-2</v>
      </c>
      <c r="P252" s="20">
        <f t="shared" si="370"/>
        <v>7.9958505163238922E-2</v>
      </c>
      <c r="Q252" s="20">
        <f t="shared" si="370"/>
        <v>8.4228444532030086E-2</v>
      </c>
      <c r="R252" s="20">
        <f t="shared" si="370"/>
        <v>8.1183254477951119E-2</v>
      </c>
      <c r="S252" s="20">
        <f t="shared" si="370"/>
        <v>8.7153138109229047E-2</v>
      </c>
      <c r="T252" s="20">
        <f t="shared" si="370"/>
        <v>9.0417325903660903E-2</v>
      </c>
      <c r="U252" s="20">
        <f t="shared" si="370"/>
        <v>8.4640634568027742E-2</v>
      </c>
      <c r="V252" s="20">
        <f t="shared" si="370"/>
        <v>8.5960073533116854E-2</v>
      </c>
      <c r="W252" s="20">
        <f t="shared" si="370"/>
        <v>7.5224754048165657E-2</v>
      </c>
      <c r="X252" s="20">
        <f t="shared" si="370"/>
        <v>8.1893332484285139E-2</v>
      </c>
      <c r="Y252" s="20">
        <f t="shared" si="370"/>
        <v>7.9406919374467186E-2</v>
      </c>
      <c r="Z252" s="20">
        <f t="shared" si="370"/>
        <v>8.2055011665102318E-2</v>
      </c>
      <c r="AA252" s="20">
        <f t="shared" ref="AA252:AL252" si="371">AA233/SUM($AA$233:$AL$233)</f>
        <v>8.7457686611061264E-2</v>
      </c>
      <c r="AB252" s="20">
        <f t="shared" si="371"/>
        <v>7.3373549393342091E-2</v>
      </c>
      <c r="AC252" s="20">
        <f t="shared" si="371"/>
        <v>8.599293882219039E-2</v>
      </c>
      <c r="AD252" s="20">
        <f t="shared" si="371"/>
        <v>8.2704792777721498E-2</v>
      </c>
      <c r="AE252" s="20">
        <f t="shared" si="371"/>
        <v>0.10206574519569497</v>
      </c>
      <c r="AF252" s="20">
        <f t="shared" si="371"/>
        <v>7.6433530788365886E-2</v>
      </c>
      <c r="AG252" s="20">
        <f t="shared" si="371"/>
        <v>8.885084059146485E-2</v>
      </c>
      <c r="AH252" s="20">
        <f t="shared" si="371"/>
        <v>9.0414695373882886E-2</v>
      </c>
      <c r="AI252" s="20">
        <f t="shared" si="371"/>
        <v>7.6997305579405428E-2</v>
      </c>
      <c r="AJ252" s="20">
        <f t="shared" si="371"/>
        <v>7.5946594167227627E-2</v>
      </c>
      <c r="AK252" s="20">
        <f t="shared" si="371"/>
        <v>8.0953878076116578E-2</v>
      </c>
      <c r="AL252" s="20">
        <f t="shared" si="371"/>
        <v>7.880844262352657E-2</v>
      </c>
      <c r="AM252" s="20">
        <f t="shared" ref="AM252:AV252" si="372">AM233/SUM($AM$233:$AX$233)</f>
        <v>8.6764819534752638E-2</v>
      </c>
      <c r="AN252" s="20">
        <f t="shared" si="372"/>
        <v>7.5545332385427308E-2</v>
      </c>
      <c r="AO252" s="20">
        <f t="shared" si="372"/>
        <v>8.3987155157055404E-2</v>
      </c>
      <c r="AP252" s="20">
        <f t="shared" si="372"/>
        <v>8.8406797179363242E-2</v>
      </c>
      <c r="AQ252" s="20">
        <f t="shared" si="372"/>
        <v>7.5223965463896772E-2</v>
      </c>
      <c r="AR252" s="20">
        <f t="shared" si="372"/>
        <v>8.9595671073150307E-2</v>
      </c>
      <c r="AS252" s="20">
        <f t="shared" si="372"/>
        <v>8.6287241713186053E-2</v>
      </c>
      <c r="AT252" s="20">
        <f t="shared" si="372"/>
        <v>8.2694032007355076E-2</v>
      </c>
      <c r="AU252" s="20">
        <f t="shared" si="372"/>
        <v>8.4110505517846032E-2</v>
      </c>
      <c r="AV252" s="20">
        <f t="shared" si="372"/>
        <v>8.3130093619091017E-2</v>
      </c>
      <c r="AW252" s="20">
        <f>AW233/SUM($AM$233:$AX$233)</f>
        <v>7.1502294131731065E-2</v>
      </c>
      <c r="AX252" s="20">
        <f>AX233/SUM($AM$233:$AX$233)</f>
        <v>9.2752092217144907E-2</v>
      </c>
      <c r="AY252" s="20">
        <f>AY233/SUM($AY$233:$BJ$233)</f>
        <v>8.1227052609363998E-2</v>
      </c>
      <c r="AZ252" s="20">
        <f t="shared" ref="AZ252:BH252" si="373">AZ233/SUM($AY$233:$BJ$233)</f>
        <v>7.5128815142050567E-2</v>
      </c>
      <c r="BA252" s="20">
        <f t="shared" si="373"/>
        <v>8.6037621137948453E-2</v>
      </c>
      <c r="BB252" s="20">
        <f t="shared" si="373"/>
        <v>8.1357384739331698E-2</v>
      </c>
      <c r="BC252" s="20">
        <f t="shared" si="373"/>
        <v>9.3788799405043186E-2</v>
      </c>
      <c r="BD252" s="20">
        <f t="shared" si="373"/>
        <v>8.6647568127388025E-2</v>
      </c>
      <c r="BE252" s="20">
        <f t="shared" si="373"/>
        <v>8.4351753459397258E-2</v>
      </c>
      <c r="BF252" s="20">
        <f t="shared" si="373"/>
        <v>8.241890881036866E-2</v>
      </c>
      <c r="BG252" s="20">
        <f t="shared" si="373"/>
        <v>7.6795455362280579E-2</v>
      </c>
      <c r="BH252" s="20">
        <f t="shared" si="373"/>
        <v>8.0254350807355643E-2</v>
      </c>
      <c r="BI252" s="20">
        <f>BI233/SUM($AY$233:$BJ$233)</f>
        <v>8.3601664001262427E-2</v>
      </c>
      <c r="BJ252" s="20">
        <f>BJ233/SUM($AY$233:$BJ$233)</f>
        <v>8.8390626398209493E-2</v>
      </c>
      <c r="CX252" s="20"/>
      <c r="CY252" s="20"/>
      <c r="CZ252" s="20"/>
      <c r="DF252" s="106">
        <v>2021</v>
      </c>
      <c r="DG252" s="20">
        <f t="shared" ref="DG252:DR252" si="374">AY252</f>
        <v>8.1227052609363998E-2</v>
      </c>
      <c r="DH252" s="20">
        <f t="shared" si="374"/>
        <v>7.5128815142050567E-2</v>
      </c>
      <c r="DI252" s="20">
        <f t="shared" si="374"/>
        <v>8.6037621137948453E-2</v>
      </c>
      <c r="DJ252" s="20">
        <f t="shared" si="374"/>
        <v>8.1357384739331698E-2</v>
      </c>
      <c r="DK252" s="20">
        <f t="shared" si="374"/>
        <v>9.3788799405043186E-2</v>
      </c>
      <c r="DL252" s="20">
        <f t="shared" si="374"/>
        <v>8.6647568127388025E-2</v>
      </c>
      <c r="DM252" s="20">
        <f t="shared" si="374"/>
        <v>8.4351753459397258E-2</v>
      </c>
      <c r="DN252" s="20">
        <f t="shared" si="374"/>
        <v>8.241890881036866E-2</v>
      </c>
      <c r="DO252" s="20">
        <f t="shared" si="374"/>
        <v>7.6795455362280579E-2</v>
      </c>
      <c r="DP252" s="20">
        <f t="shared" si="374"/>
        <v>8.0254350807355643E-2</v>
      </c>
      <c r="DQ252" s="20">
        <f t="shared" si="374"/>
        <v>8.3601664001262427E-2</v>
      </c>
      <c r="DR252" s="20">
        <f t="shared" si="374"/>
        <v>8.8390626398209493E-2</v>
      </c>
      <c r="DT252">
        <v>2021</v>
      </c>
      <c r="DU252" s="20">
        <f t="shared" ref="DU252:EF252" si="375">AY251</f>
        <v>0.13801473369107412</v>
      </c>
      <c r="DV252" s="20">
        <f t="shared" si="375"/>
        <v>0.1276530796238777</v>
      </c>
      <c r="DW252" s="20">
        <f t="shared" si="375"/>
        <v>0.14618848015911604</v>
      </c>
      <c r="DX252" s="20">
        <f t="shared" si="375"/>
        <v>0.1382361839792606</v>
      </c>
      <c r="DY252" s="20">
        <f t="shared" si="375"/>
        <v>0.15935868355760544</v>
      </c>
      <c r="DZ252" s="20">
        <f t="shared" si="375"/>
        <v>0.14722485497032606</v>
      </c>
      <c r="EA252" s="20">
        <f t="shared" si="375"/>
        <v>0.14332398401874016</v>
      </c>
      <c r="EB252" s="20">
        <f t="shared" si="375"/>
        <v>0</v>
      </c>
      <c r="EC252" s="20">
        <f t="shared" si="375"/>
        <v>0</v>
      </c>
      <c r="ED252" s="20">
        <f t="shared" si="375"/>
        <v>0</v>
      </c>
      <c r="EE252" s="20">
        <f t="shared" si="375"/>
        <v>0</v>
      </c>
      <c r="EF252" s="20">
        <f t="shared" si="375"/>
        <v>0</v>
      </c>
    </row>
    <row r="253" spans="2:136" x14ac:dyDescent="0.35">
      <c r="C253" s="20"/>
      <c r="D253" s="20"/>
      <c r="E253" s="20"/>
      <c r="F253" s="20"/>
      <c r="G253" s="20"/>
      <c r="H253" s="20"/>
      <c r="I253" s="20"/>
      <c r="J253" s="20"/>
      <c r="K253" s="20"/>
      <c r="L253" s="20"/>
      <c r="M253" s="20"/>
      <c r="N253" s="20"/>
      <c r="O253" s="20"/>
      <c r="P253" s="20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D253" s="20"/>
      <c r="AE253" s="20"/>
      <c r="AF253" s="20"/>
      <c r="AG253" s="20"/>
      <c r="AH253" s="20"/>
      <c r="AI253" s="20"/>
      <c r="AJ253" s="20"/>
      <c r="AK253" s="20"/>
      <c r="AL253" s="20"/>
      <c r="AM253" s="20"/>
      <c r="AN253" s="20"/>
      <c r="AO253" s="20"/>
      <c r="AP253" s="20"/>
      <c r="AQ253" s="20"/>
      <c r="AR253" s="20"/>
      <c r="AS253" s="20"/>
      <c r="AT253" s="20"/>
      <c r="AU253" s="20"/>
      <c r="AV253" s="20"/>
      <c r="AW253" s="20"/>
      <c r="AX253" s="20"/>
      <c r="AY253" s="85"/>
      <c r="AZ253" s="85"/>
      <c r="BA253" s="85"/>
      <c r="BB253" s="85"/>
      <c r="BC253" s="85"/>
      <c r="BD253" s="85"/>
      <c r="BE253" s="85"/>
      <c r="BF253" s="85"/>
      <c r="CX253" s="20"/>
      <c r="CY253" s="20"/>
      <c r="CZ253" s="20"/>
      <c r="DF253" s="106"/>
      <c r="DG253" s="20"/>
      <c r="DH253" s="20"/>
      <c r="DI253" s="20"/>
      <c r="DJ253" s="20"/>
      <c r="DK253" s="20"/>
      <c r="DL253" s="20"/>
      <c r="DM253" s="20"/>
      <c r="DN253" s="20"/>
      <c r="DO253" s="20"/>
      <c r="DP253" s="20"/>
      <c r="DQ253" s="20"/>
      <c r="DR253" s="20"/>
      <c r="DT253">
        <v>2022</v>
      </c>
      <c r="DU253" s="20"/>
      <c r="DV253" s="20"/>
      <c r="DW253" s="20"/>
      <c r="DX253" s="20"/>
      <c r="DY253" s="20"/>
      <c r="DZ253" s="20"/>
      <c r="EA253" s="20"/>
      <c r="EB253" s="20"/>
      <c r="EC253" s="20"/>
      <c r="ED253" s="20"/>
      <c r="EE253" s="20"/>
      <c r="EF253" s="20"/>
    </row>
    <row r="254" spans="2:136" ht="21.75" x14ac:dyDescent="0.35">
      <c r="C254" s="85"/>
      <c r="D254" s="85"/>
      <c r="E254" s="85"/>
      <c r="F254" s="85"/>
      <c r="G254" s="85"/>
      <c r="H254" s="85"/>
      <c r="I254" s="85"/>
      <c r="J254" s="85"/>
      <c r="K254" s="85"/>
      <c r="L254" s="85"/>
      <c r="M254" s="85"/>
      <c r="N254" s="85"/>
      <c r="O254" s="85"/>
      <c r="P254" s="85"/>
      <c r="Q254" s="85"/>
      <c r="R254" s="85"/>
      <c r="S254" s="85"/>
      <c r="T254" s="85"/>
      <c r="U254" s="85"/>
      <c r="V254" s="85"/>
      <c r="W254" s="85"/>
      <c r="X254" s="85"/>
      <c r="Y254" s="85"/>
      <c r="Z254" s="85"/>
      <c r="AA254" s="20">
        <f t="shared" ref="AA254:BD254" si="376">AA233/Z233-1</f>
        <v>0.11699676026663663</v>
      </c>
      <c r="AB254" s="20">
        <f t="shared" si="376"/>
        <v>-0.16103944391250191</v>
      </c>
      <c r="AC254" s="20">
        <f t="shared" si="376"/>
        <v>0.17198826461560501</v>
      </c>
      <c r="AD254" s="20">
        <f t="shared" si="376"/>
        <v>-3.8237395878141456E-2</v>
      </c>
      <c r="AE254" s="20">
        <f t="shared" si="376"/>
        <v>0.23409710329615629</v>
      </c>
      <c r="AF254" s="20">
        <f t="shared" si="376"/>
        <v>-0.25113434833776371</v>
      </c>
      <c r="AG254" s="20">
        <f t="shared" si="376"/>
        <v>0.16245893229086605</v>
      </c>
      <c r="AH254" s="20">
        <f t="shared" si="376"/>
        <v>1.7600900250439144E-2</v>
      </c>
      <c r="AI254" s="20">
        <f t="shared" si="376"/>
        <v>-0.14839832992849067</v>
      </c>
      <c r="AJ254" s="20">
        <f t="shared" si="376"/>
        <v>-1.3646080265681815E-2</v>
      </c>
      <c r="AK254" s="20">
        <f t="shared" si="376"/>
        <v>6.593164530674489E-2</v>
      </c>
      <c r="AL254" s="20">
        <f t="shared" si="376"/>
        <v>-2.6501947819878136E-2</v>
      </c>
      <c r="AM254" s="20">
        <f t="shared" si="376"/>
        <v>0.22047636519807212</v>
      </c>
      <c r="AN254" s="20">
        <f t="shared" si="376"/>
        <v>-0.12930917403489206</v>
      </c>
      <c r="AO254" s="20">
        <f t="shared" si="376"/>
        <v>0.11174512713185858</v>
      </c>
      <c r="AP254" s="20">
        <f t="shared" si="376"/>
        <v>5.2622832789646745E-2</v>
      </c>
      <c r="AQ254" s="20">
        <f t="shared" si="376"/>
        <v>-0.14911558993275853</v>
      </c>
      <c r="AR254" s="20">
        <f t="shared" si="376"/>
        <v>0.19105222013523271</v>
      </c>
      <c r="AS254" s="20">
        <f t="shared" si="376"/>
        <v>-3.6926218871256578E-2</v>
      </c>
      <c r="AT254" s="20">
        <f t="shared" si="376"/>
        <v>-4.164242168934551E-2</v>
      </c>
      <c r="AU254" s="20">
        <f t="shared" si="376"/>
        <v>1.7129089924711405E-2</v>
      </c>
      <c r="AV254" s="20">
        <f t="shared" si="376"/>
        <v>-1.1656235956720051E-2</v>
      </c>
      <c r="AW254" s="20">
        <f t="shared" si="376"/>
        <v>-0.13987473105274595</v>
      </c>
      <c r="AX254" s="20">
        <f t="shared" si="376"/>
        <v>0.29719043764196762</v>
      </c>
      <c r="AY254" s="20">
        <f t="shared" si="376"/>
        <v>-0.13497420094926282</v>
      </c>
      <c r="AZ254" s="20">
        <f t="shared" si="376"/>
        <v>-7.507643416093146E-2</v>
      </c>
      <c r="BA254" s="20">
        <f t="shared" si="376"/>
        <v>0.14520135816426682</v>
      </c>
      <c r="BB254" s="20">
        <f t="shared" si="376"/>
        <v>-5.4397556983969753E-2</v>
      </c>
      <c r="BC254" s="20">
        <f t="shared" si="376"/>
        <v>0.15280007716007127</v>
      </c>
      <c r="BD254" s="20">
        <f t="shared" si="376"/>
        <v>-7.6141621632392575E-2</v>
      </c>
      <c r="BE254" s="20">
        <f>BE233/BD233-1</f>
        <v>-2.6496008112027902E-2</v>
      </c>
      <c r="BF254" s="20"/>
      <c r="CX254" s="20"/>
      <c r="CY254" s="20"/>
      <c r="CZ254" s="20"/>
      <c r="DF254" s="167" t="s">
        <v>1368</v>
      </c>
      <c r="DG254" s="151">
        <f>AVERAGE(DG249:DG252)</f>
        <v>8.5832041223975669E-2</v>
      </c>
      <c r="DH254" s="151">
        <f t="shared" ref="DH254:DR254" si="377">AVERAGE(DH249:DH252)</f>
        <v>7.6001550521014719E-2</v>
      </c>
      <c r="DI254" s="151">
        <f t="shared" si="377"/>
        <v>8.5061539912306083E-2</v>
      </c>
      <c r="DJ254" s="151">
        <f t="shared" si="377"/>
        <v>8.3413057293591886E-2</v>
      </c>
      <c r="DK254" s="151">
        <f t="shared" si="377"/>
        <v>8.9557912043465998E-2</v>
      </c>
      <c r="DL254" s="151">
        <f t="shared" si="377"/>
        <v>8.577352397314128E-2</v>
      </c>
      <c r="DM254" s="151">
        <f>AVERAGE(DM249:DM252)</f>
        <v>8.6032617583018972E-2</v>
      </c>
      <c r="DN254" s="151">
        <f t="shared" si="377"/>
        <v>8.5371927431180869E-2</v>
      </c>
      <c r="DO254" s="151">
        <f t="shared" si="377"/>
        <v>7.8282005126924431E-2</v>
      </c>
      <c r="DP254" s="151">
        <f t="shared" si="377"/>
        <v>8.0306092769489856E-2</v>
      </c>
      <c r="DQ254" s="151">
        <f t="shared" si="377"/>
        <v>7.8866188895894307E-2</v>
      </c>
      <c r="DR254" s="151">
        <f t="shared" si="377"/>
        <v>8.5501543225995819E-2</v>
      </c>
      <c r="DT254" s="167" t="s">
        <v>1368</v>
      </c>
      <c r="DU254" s="152">
        <f>AVERAGE(DU249:DU252)</f>
        <v>0.1450578416784383</v>
      </c>
      <c r="DV254" s="152">
        <f t="shared" ref="DV254:EA254" si="378">AVERAGE(DV249:DV252)</f>
        <v>0.12845513515077686</v>
      </c>
      <c r="DW254" s="152">
        <f t="shared" si="378"/>
        <v>0.14376988601579069</v>
      </c>
      <c r="DX254" s="152">
        <f t="shared" si="378"/>
        <v>0.14101220524378924</v>
      </c>
      <c r="DY254" s="152">
        <f t="shared" si="378"/>
        <v>0.15128260158327425</v>
      </c>
      <c r="DZ254" s="152">
        <f t="shared" si="378"/>
        <v>0.14501691208200229</v>
      </c>
      <c r="EA254" s="152">
        <f t="shared" si="378"/>
        <v>0.14540541824592834</v>
      </c>
    </row>
    <row r="255" spans="2:136" ht="21.75" x14ac:dyDescent="0.4">
      <c r="B255" t="s">
        <v>1342</v>
      </c>
      <c r="C255" s="85"/>
      <c r="D255" s="85"/>
      <c r="E255" s="85"/>
      <c r="F255" s="85"/>
      <c r="G255" s="85"/>
      <c r="H255" s="85"/>
      <c r="I255" s="85"/>
      <c r="J255" s="85"/>
      <c r="K255" s="85"/>
      <c r="L255" s="85"/>
      <c r="M255" s="85"/>
      <c r="N255" s="85"/>
      <c r="O255" s="85"/>
      <c r="P255" s="85"/>
      <c r="Q255" s="85"/>
      <c r="R255" s="85"/>
      <c r="S255" s="85"/>
      <c r="T255" s="85"/>
      <c r="U255" s="85"/>
      <c r="V255" s="85"/>
      <c r="W255" s="85"/>
      <c r="X255" s="85"/>
      <c r="Y255" s="85"/>
      <c r="Z255" s="85"/>
      <c r="AA255" s="85"/>
      <c r="AB255" s="85"/>
      <c r="AC255" s="85"/>
      <c r="AD255" s="85"/>
      <c r="AE255" s="85"/>
      <c r="AF255" s="85"/>
      <c r="AG255" s="85"/>
      <c r="AH255" s="85"/>
      <c r="AI255" s="85"/>
      <c r="AJ255" s="85"/>
      <c r="AK255" s="85"/>
      <c r="AL255" s="85"/>
      <c r="AM255" s="85"/>
      <c r="AN255" s="85"/>
      <c r="AO255" s="85"/>
      <c r="AP255" s="85"/>
      <c r="AQ255" s="85"/>
      <c r="AR255" s="85"/>
      <c r="AS255" s="85"/>
      <c r="AT255" s="85"/>
      <c r="AU255" s="85"/>
      <c r="AV255" s="85"/>
      <c r="AW255" s="85"/>
      <c r="AX255" s="85"/>
      <c r="AY255" s="20">
        <f t="shared" ref="AY255:BJ255" si="379">AY$233/AA$233-1</f>
        <v>1.6981940445554011E-2</v>
      </c>
      <c r="AZ255" s="20">
        <f t="shared" si="379"/>
        <v>0.12118568140733355</v>
      </c>
      <c r="BA255" s="20">
        <f t="shared" si="379"/>
        <v>9.5559916312929261E-2</v>
      </c>
      <c r="BB255" s="20">
        <f t="shared" si="379"/>
        <v>7.7151605704024018E-2</v>
      </c>
      <c r="BC255" s="20">
        <f t="shared" si="379"/>
        <v>6.1934760661235266E-3</v>
      </c>
      <c r="BD255" s="20">
        <f t="shared" si="379"/>
        <v>0.24131781322744783</v>
      </c>
      <c r="BE255" s="20">
        <f t="shared" si="379"/>
        <v>3.9544548896115694E-2</v>
      </c>
      <c r="BF255" s="166">
        <f t="shared" si="379"/>
        <v>-1.8441225499060687E-3</v>
      </c>
      <c r="BG255" s="166">
        <f t="shared" si="379"/>
        <v>9.2120410006335307E-2</v>
      </c>
      <c r="BH255" s="166">
        <f t="shared" si="379"/>
        <v>0.15709979000305974</v>
      </c>
      <c r="BI255" s="166">
        <f t="shared" si="379"/>
        <v>0.13080519433779392</v>
      </c>
      <c r="BJ255" s="166">
        <f t="shared" si="379"/>
        <v>0.228129031769708</v>
      </c>
      <c r="DF255" s="169" t="s">
        <v>1381</v>
      </c>
      <c r="DG255" s="168">
        <f t="shared" ref="DG255:DN255" si="380">AY233/DG254/10^6</f>
        <v>62.370451109982774</v>
      </c>
      <c r="DH255" s="168">
        <f t="shared" si="380"/>
        <v>65.149594721766903</v>
      </c>
      <c r="DI255" s="168">
        <f t="shared" si="380"/>
        <v>66.662682342641702</v>
      </c>
      <c r="DJ255" s="168">
        <f t="shared" si="380"/>
        <v>64.282176281673443</v>
      </c>
      <c r="DK255" s="168">
        <f t="shared" si="380"/>
        <v>69.019951200179591</v>
      </c>
      <c r="DL255" s="168">
        <f t="shared" si="380"/>
        <v>66.578001746065596</v>
      </c>
      <c r="DM255" s="168">
        <f t="shared" si="380"/>
        <v>64.618758451879231</v>
      </c>
      <c r="DN255" s="168">
        <f t="shared" si="380"/>
        <v>63.62670087575021</v>
      </c>
      <c r="DS255" s="174">
        <f>AVERAGE(DG255:DR255)</f>
        <v>65.28853959124244</v>
      </c>
    </row>
    <row r="256" spans="2:136" x14ac:dyDescent="0.35">
      <c r="B256" t="s">
        <v>1343</v>
      </c>
      <c r="C256" s="85"/>
      <c r="D256" s="85"/>
      <c r="E256" s="85"/>
      <c r="F256" s="85"/>
      <c r="G256" s="85"/>
      <c r="H256" s="85"/>
      <c r="I256" s="85"/>
      <c r="J256" s="85"/>
      <c r="K256" s="85"/>
      <c r="L256" s="85"/>
      <c r="M256" s="85"/>
      <c r="N256" s="85"/>
      <c r="O256" s="85"/>
      <c r="P256" s="85"/>
      <c r="Q256" s="85"/>
      <c r="R256" s="85"/>
      <c r="S256" s="85"/>
      <c r="T256" s="85"/>
      <c r="U256" s="85"/>
      <c r="V256" s="85"/>
      <c r="W256" s="85"/>
      <c r="X256" s="85"/>
      <c r="Y256" s="85"/>
      <c r="Z256" s="85"/>
      <c r="AA256" s="85"/>
      <c r="AB256" s="85"/>
      <c r="AC256" s="85"/>
      <c r="AD256" s="85"/>
      <c r="AE256" s="85"/>
      <c r="AF256" s="85"/>
      <c r="AG256" s="85"/>
      <c r="AH256" s="85"/>
      <c r="AI256" s="85"/>
      <c r="AJ256" s="85"/>
      <c r="AK256" s="85"/>
      <c r="AL256" s="85"/>
      <c r="AM256" s="85"/>
      <c r="AN256" s="85"/>
      <c r="AO256" s="85"/>
      <c r="AP256" s="85"/>
      <c r="AQ256" s="85"/>
      <c r="AR256" s="85"/>
      <c r="AS256" s="85"/>
      <c r="AT256" s="85"/>
      <c r="AU256" s="85"/>
      <c r="AV256" s="85"/>
      <c r="AW256" s="85"/>
      <c r="AX256" s="85"/>
      <c r="AY256" s="20">
        <f t="shared" ref="AY256:BJ256" si="381">AY$233/AM$233-1</f>
        <v>-7.5282434585978053E-2</v>
      </c>
      <c r="AZ256" s="20">
        <f t="shared" si="381"/>
        <v>-1.7684529926315862E-2</v>
      </c>
      <c r="BA256" s="20">
        <f t="shared" si="381"/>
        <v>1.1876717981538443E-2</v>
      </c>
      <c r="BB256" s="20">
        <f t="shared" si="381"/>
        <v>-9.1001005537188151E-2</v>
      </c>
      <c r="BC256" s="20">
        <f t="shared" si="381"/>
        <v>0.23153521037287117</v>
      </c>
      <c r="BD256" s="20">
        <f t="shared" si="381"/>
        <v>-4.4740353845687197E-2</v>
      </c>
      <c r="BE256" s="20">
        <f>BE$233/AS$233-1</f>
        <v>-3.4394771155752291E-2</v>
      </c>
      <c r="BF256" s="20">
        <f>BF$233/AT$233-1</f>
        <v>-1.5524816752903958E-2</v>
      </c>
      <c r="BG256" s="166">
        <f t="shared" si="381"/>
        <v>-9.8143671629108864E-2</v>
      </c>
      <c r="BH256" s="166">
        <f t="shared" si="381"/>
        <v>-4.6408444003062876E-2</v>
      </c>
      <c r="BI256" s="166">
        <f t="shared" si="381"/>
        <v>0.15490703228012603</v>
      </c>
      <c r="BJ256" s="166">
        <f t="shared" si="381"/>
        <v>-5.8685871609579054E-2</v>
      </c>
      <c r="DF256" s="172" t="s">
        <v>1382</v>
      </c>
      <c r="DG256" s="173">
        <f t="shared" ref="DG256:DM256" si="382">DG254*$DS$255</f>
        <v>5.6038486216486891</v>
      </c>
      <c r="DH256" s="173">
        <f t="shared" si="382"/>
        <v>4.9620302401870822</v>
      </c>
      <c r="DI256" s="173">
        <f t="shared" si="382"/>
        <v>5.5535437162566446</v>
      </c>
      <c r="DJ256" s="173">
        <f t="shared" si="382"/>
        <v>5.4459166935392478</v>
      </c>
      <c r="DK256" s="173">
        <f t="shared" si="382"/>
        <v>5.847105286158838</v>
      </c>
      <c r="DL256" s="173">
        <f t="shared" si="382"/>
        <v>5.6000281158008169</v>
      </c>
      <c r="DM256" s="173">
        <f t="shared" si="382"/>
        <v>5.6169439592071546</v>
      </c>
      <c r="DN256" s="173">
        <f>DN254*$DS$255*(1+$DG$258)</f>
        <v>5.8524988872748951</v>
      </c>
      <c r="DO256" s="173">
        <f>DO254*$DS$255*(1+$DG$258)</f>
        <v>5.3664636805616022</v>
      </c>
      <c r="DP256" s="173">
        <f>DP254*$DS$255*(1+$DG$258)</f>
        <v>5.5052208930587687</v>
      </c>
      <c r="DQ256" s="173">
        <f>DQ254*$DS$255*(1+$DG$258)</f>
        <v>5.4065112109470013</v>
      </c>
      <c r="DR256" s="173">
        <f>DR254*$DS$255*(1+$DG$258)</f>
        <v>5.8613844345238926</v>
      </c>
    </row>
    <row r="257" spans="2:126" x14ac:dyDescent="0.35">
      <c r="C257" s="85"/>
      <c r="D257" s="85"/>
      <c r="E257" s="85"/>
      <c r="F257" s="85"/>
      <c r="G257" s="85"/>
      <c r="H257" s="85"/>
      <c r="I257" s="85"/>
      <c r="J257" s="85"/>
      <c r="K257" s="85"/>
      <c r="L257" s="85"/>
      <c r="M257" s="85"/>
      <c r="N257" s="85"/>
      <c r="O257" s="85"/>
      <c r="P257" s="85"/>
      <c r="Q257" s="85"/>
      <c r="R257" s="85"/>
      <c r="S257" s="85"/>
      <c r="T257" s="85"/>
      <c r="U257" s="85"/>
      <c r="V257" s="85"/>
      <c r="W257" s="85"/>
      <c r="X257" s="85"/>
      <c r="Y257" s="85"/>
      <c r="Z257" s="85"/>
      <c r="AA257" s="85"/>
      <c r="AB257" s="85"/>
      <c r="AC257" s="85"/>
      <c r="AD257" s="85"/>
      <c r="AE257" s="85"/>
      <c r="AF257" s="85"/>
      <c r="AG257" s="85"/>
      <c r="AH257" s="85"/>
      <c r="AI257" s="85"/>
      <c r="AJ257" s="85"/>
      <c r="AK257" s="85"/>
      <c r="AL257" s="85"/>
      <c r="AM257" s="85"/>
      <c r="AN257" s="85"/>
      <c r="AO257" s="85"/>
      <c r="AP257" s="85"/>
      <c r="AQ257" s="85"/>
      <c r="AR257" s="85"/>
      <c r="AS257" s="85"/>
      <c r="AT257" s="85"/>
      <c r="AU257" s="85"/>
      <c r="AV257" s="85"/>
      <c r="AW257" s="85"/>
      <c r="AX257" s="85"/>
      <c r="AY257" s="20"/>
      <c r="AZ257" s="20"/>
      <c r="BA257" s="20"/>
      <c r="BB257" s="20"/>
      <c r="BC257" s="20"/>
      <c r="BD257" s="20"/>
      <c r="BE257" s="20"/>
      <c r="BF257" s="20"/>
      <c r="CC257" s="265">
        <f>(CC258/BY258)^(1/4)</f>
        <v>0.9578224938029275</v>
      </c>
      <c r="DG257" s="171">
        <f t="shared" ref="DG257:DN257" si="383">(AY233/10^6)/DG256</f>
        <v>0.95530473648929504</v>
      </c>
      <c r="DH257" s="171">
        <f t="shared" si="383"/>
        <v>0.99787183370396315</v>
      </c>
      <c r="DI257" s="171">
        <f t="shared" si="383"/>
        <v>1.0210472275839293</v>
      </c>
      <c r="DJ257" s="171">
        <f t="shared" si="383"/>
        <v>0.98458591177150501</v>
      </c>
      <c r="DK257" s="171">
        <f t="shared" si="383"/>
        <v>1.0571526278930226</v>
      </c>
      <c r="DL257" s="171">
        <f t="shared" si="383"/>
        <v>1.0197502067421971</v>
      </c>
      <c r="DM257" s="171">
        <f t="shared" si="383"/>
        <v>0.98974121425358019</v>
      </c>
      <c r="DN257" s="171">
        <f t="shared" si="383"/>
        <v>0.92813927767857751</v>
      </c>
      <c r="DO257" s="170"/>
      <c r="DP257" s="170"/>
      <c r="DQ257" s="170"/>
      <c r="DR257" s="170"/>
    </row>
    <row r="258" spans="2:126" ht="18.75" x14ac:dyDescent="0.35">
      <c r="B258" t="s">
        <v>2095</v>
      </c>
      <c r="C258" s="85"/>
      <c r="D258" s="85"/>
      <c r="E258" s="85"/>
      <c r="F258" s="85"/>
      <c r="G258" s="85"/>
      <c r="H258" s="85"/>
      <c r="I258" s="85"/>
      <c r="J258" s="85"/>
      <c r="K258" s="85"/>
      <c r="L258" s="85"/>
      <c r="M258" s="85"/>
      <c r="N258" s="85"/>
      <c r="O258" s="85"/>
      <c r="P258" s="85"/>
      <c r="Q258" s="85"/>
      <c r="R258" s="85"/>
      <c r="S258" s="85"/>
      <c r="T258" s="85"/>
      <c r="U258" s="85"/>
      <c r="V258" s="85"/>
      <c r="W258" s="85"/>
      <c r="X258" s="85"/>
      <c r="Y258" s="85"/>
      <c r="Z258" s="85"/>
      <c r="AA258" s="85"/>
      <c r="AB258" s="85"/>
      <c r="AC258" s="85"/>
      <c r="AD258" s="85"/>
      <c r="AE258" s="85"/>
      <c r="AF258" s="85"/>
      <c r="AG258" s="85"/>
      <c r="AH258" s="85"/>
      <c r="AI258" s="85"/>
      <c r="AJ258" s="85"/>
      <c r="AK258" s="85"/>
      <c r="AL258" s="85"/>
      <c r="AM258" s="85"/>
      <c r="AN258" s="85"/>
      <c r="AO258" s="85"/>
      <c r="AP258" s="85"/>
      <c r="AQ258" s="85"/>
      <c r="AR258" s="85"/>
      <c r="AS258" s="85"/>
      <c r="AT258" s="85"/>
      <c r="AU258" s="85"/>
      <c r="AV258" s="85"/>
      <c r="AW258" s="85"/>
      <c r="AX258" s="85"/>
      <c r="AY258" s="20"/>
      <c r="AZ258" s="20"/>
      <c r="BA258" s="20"/>
      <c r="BB258" s="20"/>
      <c r="BC258" s="20"/>
      <c r="BD258" s="20"/>
      <c r="BE258" s="20"/>
      <c r="BF258" s="20"/>
      <c r="BV258">
        <v>1.05</v>
      </c>
      <c r="BW258" s="106"/>
      <c r="BX258" s="106">
        <v>1</v>
      </c>
      <c r="BY258" s="221">
        <v>1.2</v>
      </c>
      <c r="BZ258">
        <f>BY258*$CC257</f>
        <v>1.149386992563513</v>
      </c>
      <c r="CA258">
        <f t="shared" ref="CA258" si="384">BZ258*$CC257</f>
        <v>1.1009087155618309</v>
      </c>
      <c r="CB258">
        <f>CA258*$CC257</f>
        <v>1.0544751313888105</v>
      </c>
      <c r="CC258" s="391">
        <v>1.01</v>
      </c>
      <c r="CD258" s="391">
        <v>0.98</v>
      </c>
      <c r="CE258">
        <f t="shared" ref="CE258:CG259" si="385">CD258*$CH260</f>
        <v>0.9849621839380146</v>
      </c>
      <c r="CF258">
        <f t="shared" si="385"/>
        <v>0.98994949366116658</v>
      </c>
      <c r="CG258">
        <f t="shared" si="385"/>
        <v>0.99496205639268809</v>
      </c>
      <c r="CH258" s="221">
        <v>1</v>
      </c>
      <c r="CI258" s="221">
        <v>1.03</v>
      </c>
      <c r="CJ258" s="732">
        <f>CI258*$CU258</f>
        <v>1.0318023298513357</v>
      </c>
      <c r="CK258" s="732">
        <f t="shared" ref="CK258:CS258" si="386">CJ258*$CU258</f>
        <v>1.0336078134821793</v>
      </c>
      <c r="CL258" s="732">
        <f t="shared" si="386"/>
        <v>1.0354164564111239</v>
      </c>
      <c r="CM258" s="732">
        <f t="shared" si="386"/>
        <v>1.037228264166419</v>
      </c>
      <c r="CN258" s="732">
        <f t="shared" si="386"/>
        <v>1.0390432422859883</v>
      </c>
      <c r="CO258" s="732">
        <f t="shared" si="386"/>
        <v>1.0408613963174453</v>
      </c>
      <c r="CP258" s="732">
        <f t="shared" si="386"/>
        <v>1.0426827318181113</v>
      </c>
      <c r="CQ258" s="732">
        <f t="shared" si="386"/>
        <v>1.0445072543550318</v>
      </c>
      <c r="CR258" s="732">
        <f t="shared" si="386"/>
        <v>1.0463349695049937</v>
      </c>
      <c r="CS258" s="732">
        <f t="shared" si="386"/>
        <v>1.0481658828545426</v>
      </c>
      <c r="CT258" s="221">
        <v>1.05</v>
      </c>
      <c r="CU258">
        <f>(CT258/CI258)^(1/11)</f>
        <v>1.0017498348071221</v>
      </c>
      <c r="DF258" s="154" t="s">
        <v>1373</v>
      </c>
      <c r="DG258" s="175">
        <v>0.05</v>
      </c>
      <c r="DH258" s="170"/>
      <c r="DI258" s="170"/>
      <c r="DJ258" s="170"/>
      <c r="DK258" s="170"/>
      <c r="DL258" s="170"/>
      <c r="DM258" s="170"/>
      <c r="DN258" s="170"/>
      <c r="DO258" s="170"/>
      <c r="DP258" s="170"/>
      <c r="DQ258" s="170"/>
      <c r="DR258" s="170"/>
    </row>
    <row r="259" spans="2:126" ht="18.75" x14ac:dyDescent="0.35">
      <c r="B259" t="s">
        <v>1218</v>
      </c>
      <c r="C259" s="85"/>
      <c r="D259" s="85"/>
      <c r="E259" s="85"/>
      <c r="F259" s="85"/>
      <c r="G259" s="85"/>
      <c r="H259" s="85"/>
      <c r="I259" s="85"/>
      <c r="J259" s="85"/>
      <c r="K259" s="85"/>
      <c r="L259" s="85"/>
      <c r="M259" s="85"/>
      <c r="N259" s="85"/>
      <c r="O259" s="85"/>
      <c r="P259" s="85"/>
      <c r="Q259" s="85"/>
      <c r="R259" s="85"/>
      <c r="S259" s="85"/>
      <c r="T259" s="85"/>
      <c r="U259" s="85"/>
      <c r="V259" s="85"/>
      <c r="W259" s="85"/>
      <c r="X259" s="85"/>
      <c r="Y259" s="85"/>
      <c r="Z259" s="85"/>
      <c r="AA259" s="85"/>
      <c r="AB259" s="85"/>
      <c r="AC259" s="85"/>
      <c r="AD259" s="85"/>
      <c r="AE259" s="85"/>
      <c r="AF259" s="85"/>
      <c r="AG259" s="85"/>
      <c r="AH259" s="85"/>
      <c r="AI259" s="85"/>
      <c r="AJ259" s="85"/>
      <c r="AK259" s="85"/>
      <c r="AL259" s="85"/>
      <c r="AM259" s="85"/>
      <c r="AN259" s="85"/>
      <c r="AO259" s="85"/>
      <c r="AP259" s="85"/>
      <c r="AQ259" s="85"/>
      <c r="AR259" s="85"/>
      <c r="AS259" s="85"/>
      <c r="AT259" s="85"/>
      <c r="AU259" s="85"/>
      <c r="AV259" s="85"/>
      <c r="AW259" s="85"/>
      <c r="AX259" s="85"/>
      <c r="AY259" s="20"/>
      <c r="AZ259" s="20"/>
      <c r="BA259" s="20"/>
      <c r="BB259" s="20"/>
      <c r="BC259" s="20"/>
      <c r="BD259" s="20"/>
      <c r="BE259" s="20"/>
      <c r="BF259" s="20"/>
      <c r="BV259">
        <v>1</v>
      </c>
      <c r="BW259" s="106">
        <v>1</v>
      </c>
      <c r="BX259">
        <f>BW259*$CH261</f>
        <v>1</v>
      </c>
      <c r="BY259" s="221">
        <v>1.01</v>
      </c>
      <c r="BZ259">
        <f>BY259*$CH261</f>
        <v>1.01</v>
      </c>
      <c r="CA259">
        <f>BZ259*$CH261</f>
        <v>1.01</v>
      </c>
      <c r="CB259">
        <f>CA259*$CH261</f>
        <v>1.01</v>
      </c>
      <c r="CC259">
        <f>CB259*$CH261</f>
        <v>1.01</v>
      </c>
      <c r="CD259">
        <f>CC259*$CH261</f>
        <v>1.01</v>
      </c>
      <c r="CE259">
        <f t="shared" si="385"/>
        <v>1.01</v>
      </c>
      <c r="CF259">
        <f t="shared" si="385"/>
        <v>1.01</v>
      </c>
      <c r="CG259">
        <f t="shared" si="385"/>
        <v>1.01</v>
      </c>
      <c r="CH259" s="106">
        <v>1.01</v>
      </c>
      <c r="CI259" s="221">
        <v>1.05</v>
      </c>
      <c r="CJ259" s="732">
        <f>CI259*$CU259</f>
        <v>1.0518026281898687</v>
      </c>
      <c r="CK259" s="732">
        <f t="shared" ref="CK259:CS259" si="387">CJ259*$CU259</f>
        <v>1.0536083511115382</v>
      </c>
      <c r="CL259" s="732">
        <f t="shared" si="387"/>
        <v>1.0554171740780092</v>
      </c>
      <c r="CM259" s="732">
        <f t="shared" si="387"/>
        <v>1.0572291024114038</v>
      </c>
      <c r="CN259" s="732">
        <f t="shared" si="387"/>
        <v>1.0590441414429812</v>
      </c>
      <c r="CO259" s="732">
        <f t="shared" si="387"/>
        <v>1.0608622965131529</v>
      </c>
      <c r="CP259" s="732">
        <f t="shared" si="387"/>
        <v>1.062683572971499</v>
      </c>
      <c r="CQ259" s="732">
        <f t="shared" si="387"/>
        <v>1.0645079761767835</v>
      </c>
      <c r="CR259" s="732">
        <f t="shared" si="387"/>
        <v>1.0663355114969704</v>
      </c>
      <c r="CS259" s="732">
        <f t="shared" si="387"/>
        <v>1.0681661843092394</v>
      </c>
      <c r="CT259" s="221">
        <v>1.07</v>
      </c>
      <c r="CU259">
        <f>(CT259/CI259)^(1/11)</f>
        <v>1.0017167887522558</v>
      </c>
      <c r="DF259" s="154"/>
      <c r="DG259" s="175"/>
      <c r="DH259" s="170"/>
      <c r="DI259" s="170"/>
      <c r="DJ259" s="170"/>
      <c r="DK259" s="170"/>
      <c r="DL259" s="170"/>
      <c r="DM259" s="170"/>
      <c r="DN259" s="170"/>
      <c r="DO259" s="170"/>
      <c r="DP259" s="170"/>
      <c r="DQ259" s="170"/>
      <c r="DR259" s="170"/>
    </row>
    <row r="260" spans="2:126" ht="21.75" x14ac:dyDescent="0.35">
      <c r="C260" s="85"/>
      <c r="D260" s="85"/>
      <c r="E260" s="85"/>
      <c r="F260" s="85"/>
      <c r="G260" s="85"/>
      <c r="H260" s="85"/>
      <c r="I260" s="85"/>
      <c r="J260" s="85"/>
      <c r="K260" s="85"/>
      <c r="L260" s="85"/>
      <c r="M260" s="85"/>
      <c r="N260" s="85"/>
      <c r="O260" s="85"/>
      <c r="P260" s="85"/>
      <c r="Q260" s="85"/>
      <c r="R260" s="85"/>
      <c r="S260" s="85"/>
      <c r="T260" s="85"/>
      <c r="U260" s="85"/>
      <c r="V260" s="85"/>
      <c r="W260" s="85"/>
      <c r="X260" s="85"/>
      <c r="Y260" s="85"/>
      <c r="Z260" s="85"/>
      <c r="AA260" s="85"/>
      <c r="AB260" s="85"/>
      <c r="AC260" s="85"/>
      <c r="AD260" s="85"/>
      <c r="AE260" s="85"/>
      <c r="AF260" s="85"/>
      <c r="AG260" s="85"/>
      <c r="AH260" s="85"/>
      <c r="AI260" s="85"/>
      <c r="AJ260" s="85"/>
      <c r="AK260" s="85"/>
      <c r="AL260" s="85"/>
      <c r="AM260" s="85"/>
      <c r="AN260" s="85"/>
      <c r="AO260" s="85"/>
      <c r="AP260" s="85"/>
      <c r="AQ260" s="85"/>
      <c r="AR260" s="85"/>
      <c r="AS260" s="85"/>
      <c r="AT260" s="85"/>
      <c r="AU260" s="85"/>
      <c r="AV260" s="85"/>
      <c r="AW260" s="85"/>
      <c r="AX260" s="85"/>
      <c r="AY260" s="20"/>
      <c r="AZ260" s="20"/>
      <c r="BA260" s="20"/>
      <c r="BB260" s="20"/>
      <c r="BC260" s="20"/>
      <c r="BD260" s="20"/>
      <c r="BE260" s="20"/>
      <c r="BF260" s="20"/>
      <c r="CH260" s="265">
        <f>(CH258/CD258)^(1/4)</f>
        <v>1.0050634529979741</v>
      </c>
      <c r="DF260" s="167" t="s">
        <v>1644</v>
      </c>
      <c r="DG260" s="175">
        <f t="shared" ref="DG260:DR260" si="388">AVERAGE(DG249:DG252)</f>
        <v>8.5832041223975669E-2</v>
      </c>
      <c r="DH260" s="175">
        <f t="shared" si="388"/>
        <v>7.6001550521014719E-2</v>
      </c>
      <c r="DI260" s="175">
        <f t="shared" si="388"/>
        <v>8.5061539912306083E-2</v>
      </c>
      <c r="DJ260" s="175">
        <f t="shared" si="388"/>
        <v>8.3413057293591886E-2</v>
      </c>
      <c r="DK260" s="175">
        <f t="shared" si="388"/>
        <v>8.9557912043465998E-2</v>
      </c>
      <c r="DL260" s="175">
        <f t="shared" si="388"/>
        <v>8.577352397314128E-2</v>
      </c>
      <c r="DM260" s="175">
        <f t="shared" si="388"/>
        <v>8.6032617583018972E-2</v>
      </c>
      <c r="DN260" s="175">
        <f t="shared" si="388"/>
        <v>8.5371927431180869E-2</v>
      </c>
      <c r="DO260" s="175">
        <f t="shared" si="388"/>
        <v>7.8282005126924431E-2</v>
      </c>
      <c r="DP260" s="175">
        <f t="shared" si="388"/>
        <v>8.0306092769489856E-2</v>
      </c>
      <c r="DQ260" s="175">
        <f t="shared" si="388"/>
        <v>7.8866188895894307E-2</v>
      </c>
      <c r="DR260" s="175">
        <f t="shared" si="388"/>
        <v>8.5501543225995819E-2</v>
      </c>
    </row>
    <row r="261" spans="2:126" x14ac:dyDescent="0.35">
      <c r="C261" s="85"/>
      <c r="D261" s="85"/>
      <c r="E261" s="85"/>
      <c r="F261" s="85"/>
      <c r="G261" s="85"/>
      <c r="H261" s="85"/>
      <c r="I261" s="85"/>
      <c r="J261" s="85"/>
      <c r="K261" s="85"/>
      <c r="L261" s="85"/>
      <c r="M261" s="85"/>
      <c r="N261" s="85"/>
      <c r="O261" s="85"/>
      <c r="P261" s="85"/>
      <c r="Q261" s="85"/>
      <c r="R261" s="85"/>
      <c r="S261" s="85"/>
      <c r="T261" s="85"/>
      <c r="U261" s="85"/>
      <c r="V261" s="85"/>
      <c r="W261" s="85"/>
      <c r="X261" s="85"/>
      <c r="Y261" s="85"/>
      <c r="Z261" s="85"/>
      <c r="AA261" s="85"/>
      <c r="AB261" s="85"/>
      <c r="AC261" s="85"/>
      <c r="AD261" s="85"/>
      <c r="AE261" s="85"/>
      <c r="AF261" s="85"/>
      <c r="AG261" s="85"/>
      <c r="AH261" s="85"/>
      <c r="AI261" s="85"/>
      <c r="AJ261" s="85"/>
      <c r="AK261" s="85"/>
      <c r="AL261" s="85"/>
      <c r="AM261" s="85"/>
      <c r="AN261" s="85"/>
      <c r="AO261" s="85"/>
      <c r="AP261" s="85"/>
      <c r="AQ261" s="85"/>
      <c r="AR261" s="85"/>
      <c r="AS261" s="85"/>
      <c r="AT261" s="85"/>
      <c r="AU261" s="85"/>
      <c r="AV261" s="85"/>
      <c r="AW261" s="85"/>
      <c r="AX261" s="85"/>
      <c r="AY261" s="20"/>
      <c r="AZ261" s="20"/>
      <c r="BA261" s="20"/>
      <c r="BB261" s="20"/>
      <c r="BC261" s="20"/>
      <c r="BD261" s="20"/>
      <c r="BE261" s="20"/>
      <c r="BF261" s="20"/>
      <c r="CH261" s="265">
        <f>(CH259/BY259)^(1/9)</f>
        <v>1</v>
      </c>
      <c r="DF261" s="106" t="s">
        <v>1641</v>
      </c>
      <c r="DG261" s="175"/>
      <c r="DH261" s="170"/>
      <c r="DI261" s="170"/>
      <c r="DJ261" s="170"/>
      <c r="DK261" s="170"/>
      <c r="DL261" s="170"/>
      <c r="DM261" s="170"/>
      <c r="DN261" s="170"/>
      <c r="DO261" s="170"/>
      <c r="DP261" s="170"/>
      <c r="DQ261" s="170"/>
      <c r="DR261" s="170"/>
    </row>
    <row r="262" spans="2:126" ht="21.75" x14ac:dyDescent="0.4">
      <c r="C262" s="85"/>
      <c r="D262" s="85"/>
      <c r="E262" s="85"/>
      <c r="F262" s="85"/>
      <c r="G262" s="85"/>
      <c r="H262" s="85"/>
      <c r="I262" s="85"/>
      <c r="J262" s="85"/>
      <c r="K262" s="85"/>
      <c r="L262" s="85"/>
      <c r="M262" s="85"/>
      <c r="N262" s="85"/>
      <c r="O262" s="85"/>
      <c r="P262" s="85"/>
      <c r="Q262" s="85"/>
      <c r="R262" s="85"/>
      <c r="S262" s="85"/>
      <c r="T262" s="85"/>
      <c r="U262" s="85"/>
      <c r="V262" s="85"/>
      <c r="W262" s="85"/>
      <c r="X262" s="85"/>
      <c r="Y262" s="85"/>
      <c r="Z262" s="85"/>
      <c r="AA262" s="85"/>
      <c r="AB262" s="85"/>
      <c r="AC262" s="85"/>
      <c r="AD262" s="85"/>
      <c r="AE262" s="85"/>
      <c r="AF262" s="85"/>
      <c r="AG262" s="85"/>
      <c r="AH262" s="85"/>
      <c r="AI262" s="85"/>
      <c r="AJ262" s="85"/>
      <c r="AK262" s="85"/>
      <c r="AL262" s="85"/>
      <c r="AM262" s="85"/>
      <c r="AN262" s="85"/>
      <c r="AO262" s="85"/>
      <c r="AP262" s="85"/>
      <c r="AQ262" s="85"/>
      <c r="AR262" s="85"/>
      <c r="AS262" s="85"/>
      <c r="AT262" s="85"/>
      <c r="AU262" s="85"/>
      <c r="AV262" s="85"/>
      <c r="AW262" s="85"/>
      <c r="AX262" s="85"/>
      <c r="AY262" s="20"/>
      <c r="AZ262" s="20"/>
      <c r="BA262" s="20"/>
      <c r="BB262" s="20"/>
      <c r="BC262" s="20"/>
      <c r="BD262" s="20"/>
      <c r="BE262" s="20"/>
      <c r="BF262" s="20"/>
      <c r="DF262" s="90">
        <v>2022</v>
      </c>
      <c r="DG262" s="235">
        <f t="shared" ref="DG262:DR262" si="389">DG$260*$DB$236*$DG263</f>
        <v>5.3174684985301992</v>
      </c>
      <c r="DH262" s="235">
        <f t="shared" si="389"/>
        <v>4.7084497231094513</v>
      </c>
      <c r="DI262" s="235">
        <f t="shared" si="389"/>
        <v>5.2697343843875801</v>
      </c>
      <c r="DJ262" s="235">
        <f t="shared" si="389"/>
        <v>5.1676075530739292</v>
      </c>
      <c r="DK262" s="235">
        <f t="shared" si="389"/>
        <v>5.5482937291749357</v>
      </c>
      <c r="DL262" s="235">
        <f t="shared" si="389"/>
        <v>5.3138432365243657</v>
      </c>
      <c r="DM262" s="235">
        <f t="shared" si="389"/>
        <v>5.3298946095203776</v>
      </c>
      <c r="DN262" s="235">
        <f t="shared" si="389"/>
        <v>5.2889635187576554</v>
      </c>
      <c r="DO262" s="235">
        <f t="shared" si="389"/>
        <v>4.8497284968206573</v>
      </c>
      <c r="DP262" s="235">
        <f t="shared" si="389"/>
        <v>4.9751248188016319</v>
      </c>
      <c r="DQ262" s="235">
        <f t="shared" si="389"/>
        <v>4.8859198624756344</v>
      </c>
      <c r="DR262" s="235">
        <f t="shared" si="389"/>
        <v>5.2969934793179769</v>
      </c>
      <c r="DS262" s="236">
        <f>SUM(DG262:DR262)</f>
        <v>61.952021910494395</v>
      </c>
    </row>
    <row r="263" spans="2:126" x14ac:dyDescent="0.35">
      <c r="C263" s="85"/>
      <c r="D263" s="85"/>
      <c r="E263" s="85"/>
      <c r="F263" s="85"/>
      <c r="G263" s="85"/>
      <c r="H263" s="85"/>
      <c r="I263" s="85"/>
      <c r="J263" s="85"/>
      <c r="K263" s="85"/>
      <c r="L263" s="85"/>
      <c r="M263" s="85"/>
      <c r="N263" s="85"/>
      <c r="O263" s="85"/>
      <c r="P263" s="85"/>
      <c r="Q263" s="85"/>
      <c r="R263" s="85"/>
      <c r="S263" s="85"/>
      <c r="T263" s="85"/>
      <c r="U263" s="85"/>
      <c r="V263" s="85"/>
      <c r="W263" s="85"/>
      <c r="X263" s="85"/>
      <c r="Y263" s="85"/>
      <c r="Z263" s="85"/>
      <c r="AA263" s="85"/>
      <c r="AB263" s="85"/>
      <c r="AC263" s="85"/>
      <c r="AD263" s="85"/>
      <c r="AE263" s="85"/>
      <c r="AF263" s="85"/>
      <c r="AG263" s="85"/>
      <c r="AH263" s="85"/>
      <c r="AI263" s="85"/>
      <c r="AJ263" s="85"/>
      <c r="AK263" s="85"/>
      <c r="AL263" s="85"/>
      <c r="AM263" s="85"/>
      <c r="AN263" s="85"/>
      <c r="AO263" s="85"/>
      <c r="AP263" s="85"/>
      <c r="AQ263" s="85"/>
      <c r="AR263" s="85"/>
      <c r="AS263" s="85"/>
      <c r="AT263" s="85"/>
      <c r="AU263" s="85"/>
      <c r="AV263" s="85"/>
      <c r="AW263" s="85"/>
      <c r="AX263" s="85"/>
      <c r="AY263" s="20"/>
      <c r="AZ263" s="20"/>
      <c r="BA263" s="20"/>
      <c r="BB263" s="20"/>
      <c r="BC263" s="20"/>
      <c r="BD263" s="20"/>
      <c r="BE263" s="20"/>
      <c r="BF263" s="20"/>
      <c r="DF263" s="221" t="s">
        <v>1642</v>
      </c>
      <c r="DG263" s="175">
        <v>1</v>
      </c>
      <c r="DH263" s="170"/>
      <c r="DI263" s="170"/>
      <c r="DJ263" s="170"/>
      <c r="DK263" s="170"/>
      <c r="DL263" s="170"/>
      <c r="DM263" s="170"/>
      <c r="DN263" s="170"/>
      <c r="DO263" s="170"/>
      <c r="DP263" s="170"/>
      <c r="DQ263" s="170"/>
      <c r="DR263" s="170"/>
    </row>
    <row r="264" spans="2:126" ht="18.75" x14ac:dyDescent="0.35">
      <c r="C264" s="85"/>
      <c r="D264" s="85"/>
      <c r="E264" s="85"/>
      <c r="F264" s="85"/>
      <c r="G264" s="85"/>
      <c r="H264" s="85"/>
      <c r="I264" s="85"/>
      <c r="J264" s="85"/>
      <c r="K264" s="85"/>
      <c r="L264" s="85"/>
      <c r="M264" s="85"/>
      <c r="N264" s="85"/>
      <c r="O264" s="85"/>
      <c r="P264" s="85"/>
      <c r="Q264" s="85"/>
      <c r="R264" s="85"/>
      <c r="S264" s="85"/>
      <c r="T264" s="85"/>
      <c r="U264" s="85"/>
      <c r="V264" s="85"/>
      <c r="W264" s="85"/>
      <c r="X264" s="85"/>
      <c r="Y264" s="85"/>
      <c r="Z264" s="85"/>
      <c r="AA264" s="85"/>
      <c r="AB264" s="85"/>
      <c r="AC264" s="85"/>
      <c r="AD264" s="85"/>
      <c r="AE264" s="85"/>
      <c r="AF264" s="85"/>
      <c r="AG264" s="85"/>
      <c r="AH264" s="85"/>
      <c r="AI264" s="85"/>
      <c r="AJ264" s="85"/>
      <c r="AK264" s="85"/>
      <c r="AL264" s="85"/>
      <c r="AM264" s="85"/>
      <c r="AN264" s="85"/>
      <c r="AO264" s="85"/>
      <c r="AP264" s="85"/>
      <c r="AQ264" s="85"/>
      <c r="AR264" s="85"/>
      <c r="AS264" s="85"/>
      <c r="AT264" s="85"/>
      <c r="AU264" s="85"/>
      <c r="AV264" s="85"/>
      <c r="AW264" s="85"/>
      <c r="AX264" s="85"/>
      <c r="AY264" s="20"/>
      <c r="AZ264" s="20"/>
      <c r="BA264" s="20"/>
      <c r="BB264" s="20"/>
      <c r="BC264" s="20"/>
      <c r="BD264" s="20"/>
      <c r="BE264" s="20"/>
      <c r="BF264" s="20"/>
      <c r="DC264" s="623">
        <f>SUM(BW265:CH265)/10^6</f>
        <v>0.98927820719492598</v>
      </c>
      <c r="DD264" s="623"/>
      <c r="DF264" s="154"/>
      <c r="DG264" s="175"/>
      <c r="DH264" s="170"/>
      <c r="DI264" s="170"/>
      <c r="DJ264" s="170"/>
      <c r="DK264" s="170"/>
      <c r="DL264" s="170"/>
      <c r="DM264" s="170"/>
      <c r="DN264" s="170"/>
      <c r="DO264" s="170"/>
      <c r="DP264" s="170"/>
      <c r="DQ264" s="170"/>
      <c r="DR264" s="170"/>
    </row>
    <row r="265" spans="2:126" ht="21.75" x14ac:dyDescent="0.35">
      <c r="B265" s="97" t="s">
        <v>2018</v>
      </c>
      <c r="C265" s="99">
        <f>SUM(C266)/1000</f>
        <v>114224.48685999999</v>
      </c>
      <c r="D265" s="99">
        <f t="shared" ref="D265:BJ265" si="390">SUM(D266)/1000</f>
        <v>177082.57220999998</v>
      </c>
      <c r="E265" s="99">
        <f t="shared" si="390"/>
        <v>125960.9134</v>
      </c>
      <c r="F265" s="99">
        <f t="shared" si="390"/>
        <v>109842.61485000001</v>
      </c>
      <c r="G265" s="99">
        <f t="shared" si="390"/>
        <v>137671.85386</v>
      </c>
      <c r="H265" s="99">
        <f t="shared" si="390"/>
        <v>128775.06386000001</v>
      </c>
      <c r="I265" s="99">
        <f t="shared" si="390"/>
        <v>163525.87026000003</v>
      </c>
      <c r="J265" s="99">
        <f t="shared" si="390"/>
        <v>161372.83891000002</v>
      </c>
      <c r="K265" s="99">
        <f t="shared" si="390"/>
        <v>270281.75720999995</v>
      </c>
      <c r="L265" s="99">
        <f t="shared" si="390"/>
        <v>163992.10427000001</v>
      </c>
      <c r="M265" s="99">
        <f t="shared" si="390"/>
        <v>158459.53186000002</v>
      </c>
      <c r="N265" s="99">
        <f t="shared" si="390"/>
        <v>143753.27283</v>
      </c>
      <c r="O265" s="99">
        <f t="shared" si="390"/>
        <v>122875.66305</v>
      </c>
      <c r="P265" s="99">
        <f t="shared" si="390"/>
        <v>72148.193339999998</v>
      </c>
      <c r="Q265" s="99">
        <f t="shared" si="390"/>
        <v>96795.537429999997</v>
      </c>
      <c r="R265" s="99">
        <f t="shared" si="390"/>
        <v>73051.095230000006</v>
      </c>
      <c r="S265" s="99">
        <f t="shared" si="390"/>
        <v>135184.08269000001</v>
      </c>
      <c r="T265" s="99">
        <f t="shared" si="390"/>
        <v>62229.521009999997</v>
      </c>
      <c r="U265" s="99">
        <f t="shared" si="390"/>
        <v>83028.285380000001</v>
      </c>
      <c r="V265" s="99">
        <f t="shared" si="390"/>
        <v>79895.348110000006</v>
      </c>
      <c r="W265" s="99">
        <f t="shared" si="390"/>
        <v>73421.513420000003</v>
      </c>
      <c r="X265" s="99">
        <f t="shared" si="390"/>
        <v>98176.614940000014</v>
      </c>
      <c r="Y265" s="99">
        <f t="shared" si="390"/>
        <v>96287.850839999985</v>
      </c>
      <c r="Z265" s="99">
        <f t="shared" si="390"/>
        <v>70935.366859999995</v>
      </c>
      <c r="AA265" s="99">
        <f t="shared" si="390"/>
        <v>92885.076540000009</v>
      </c>
      <c r="AB265" s="99">
        <f t="shared" si="390"/>
        <v>112458.46049000001</v>
      </c>
      <c r="AC265" s="99">
        <f t="shared" si="390"/>
        <v>133006.17924</v>
      </c>
      <c r="AD265" s="99">
        <f t="shared" si="390"/>
        <v>100578.62406</v>
      </c>
      <c r="AE265" s="99">
        <f t="shared" si="390"/>
        <v>98957.597290000005</v>
      </c>
      <c r="AF265" s="99">
        <f t="shared" si="390"/>
        <v>81909.650059999985</v>
      </c>
      <c r="AG265" s="99">
        <f t="shared" si="390"/>
        <v>99281.592279999997</v>
      </c>
      <c r="AH265" s="99">
        <f t="shared" si="390"/>
        <v>84363.349349999989</v>
      </c>
      <c r="AI265" s="99">
        <f t="shared" si="390"/>
        <v>91688.949639999992</v>
      </c>
      <c r="AJ265" s="99">
        <f t="shared" si="390"/>
        <v>77209.872409999996</v>
      </c>
      <c r="AK265" s="99">
        <f t="shared" si="390"/>
        <v>56150.084849999999</v>
      </c>
      <c r="AL265" s="99">
        <f t="shared" si="390"/>
        <v>83349.159610000002</v>
      </c>
      <c r="AM265" s="99">
        <f t="shared" si="390"/>
        <v>74222.437310000008</v>
      </c>
      <c r="AN265" s="99">
        <f t="shared" si="390"/>
        <v>70087.231210000013</v>
      </c>
      <c r="AO265" s="99">
        <f t="shared" si="390"/>
        <v>66722.070309999996</v>
      </c>
      <c r="AP265" s="99">
        <f t="shared" si="390"/>
        <v>57255.774069999999</v>
      </c>
      <c r="AQ265" s="99">
        <f t="shared" si="390"/>
        <v>64585.078289999998</v>
      </c>
      <c r="AR265" s="99">
        <f t="shared" si="390"/>
        <v>64687.435309999993</v>
      </c>
      <c r="AS265" s="99">
        <f t="shared" si="390"/>
        <v>67467.648459999997</v>
      </c>
      <c r="AT265" s="99">
        <f t="shared" si="390"/>
        <v>97297.954989999998</v>
      </c>
      <c r="AU265" s="99">
        <f t="shared" si="390"/>
        <v>93670.812260000006</v>
      </c>
      <c r="AV265" s="99">
        <f t="shared" si="390"/>
        <v>64342.168880000005</v>
      </c>
      <c r="AW265" s="99">
        <f t="shared" si="390"/>
        <v>137380.10086999999</v>
      </c>
      <c r="AX265" s="99">
        <f t="shared" si="390"/>
        <v>73971.225279999984</v>
      </c>
      <c r="AY265" s="99">
        <f t="shared" si="390"/>
        <v>73901.729489999998</v>
      </c>
      <c r="AZ265" s="99">
        <f t="shared" si="390"/>
        <v>106369.64935000001</v>
      </c>
      <c r="BA265" s="99">
        <f t="shared" si="390"/>
        <v>112874.68833</v>
      </c>
      <c r="BB265" s="99">
        <f t="shared" si="390"/>
        <v>217503.71630999999</v>
      </c>
      <c r="BC265" s="99">
        <f t="shared" si="390"/>
        <v>88138.544650000011</v>
      </c>
      <c r="BD265" s="99">
        <f t="shared" si="390"/>
        <v>109315.57720999999</v>
      </c>
      <c r="BE265" s="99">
        <f t="shared" si="390"/>
        <v>89574.673609999983</v>
      </c>
      <c r="BF265" s="99">
        <f t="shared" si="390"/>
        <v>83561.378679999994</v>
      </c>
      <c r="BG265" s="99">
        <f t="shared" si="390"/>
        <v>98024.48722000001</v>
      </c>
      <c r="BH265" s="99">
        <f t="shared" si="390"/>
        <v>71566.503110000005</v>
      </c>
      <c r="BI265" s="99">
        <f t="shared" si="390"/>
        <v>54128.815549999999</v>
      </c>
      <c r="BJ265" s="99">
        <f t="shared" si="390"/>
        <v>65189.643189999988</v>
      </c>
      <c r="BK265" s="99">
        <f>SUM(BK266)/1000</f>
        <v>64599.933069999999</v>
      </c>
      <c r="BL265" s="99">
        <f t="shared" ref="BL265:CD265" si="391">SUM(BL266)/1000</f>
        <v>43669.928209999998</v>
      </c>
      <c r="BM265" s="99">
        <f t="shared" si="391"/>
        <v>101185.38560654521</v>
      </c>
      <c r="BN265" s="99">
        <f t="shared" si="391"/>
        <v>32561.75311345479</v>
      </c>
      <c r="BO265" s="99">
        <f t="shared" si="391"/>
        <v>79990.136197107509</v>
      </c>
      <c r="BP265" s="99">
        <f t="shared" si="391"/>
        <v>224894.86380289251</v>
      </c>
      <c r="BQ265" s="99">
        <f t="shared" si="391"/>
        <v>111430</v>
      </c>
      <c r="BR265" s="99">
        <f t="shared" si="391"/>
        <v>92031</v>
      </c>
      <c r="BS265" s="99">
        <f t="shared" si="391"/>
        <v>112842</v>
      </c>
      <c r="BT265" s="99">
        <f t="shared" si="391"/>
        <v>28961</v>
      </c>
      <c r="BU265" s="99">
        <f t="shared" si="391"/>
        <v>20225</v>
      </c>
      <c r="BV265" s="99">
        <f t="shared" si="391"/>
        <v>96444</v>
      </c>
      <c r="BW265" s="99">
        <f t="shared" si="391"/>
        <v>62174</v>
      </c>
      <c r="BX265" s="99">
        <f t="shared" si="391"/>
        <v>42423</v>
      </c>
      <c r="BY265" s="99">
        <f t="shared" si="391"/>
        <v>29040</v>
      </c>
      <c r="BZ265" s="99">
        <f t="shared" si="391"/>
        <v>87844</v>
      </c>
      <c r="CA265" s="99">
        <f t="shared" si="391"/>
        <v>120041</v>
      </c>
      <c r="CB265" s="99">
        <f t="shared" si="391"/>
        <v>139082</v>
      </c>
      <c r="CC265" s="99">
        <f t="shared" si="391"/>
        <v>105231</v>
      </c>
      <c r="CD265" s="99">
        <f t="shared" si="391"/>
        <v>64358</v>
      </c>
      <c r="CE265" s="239">
        <f>AVERAGE(CC265:CD265)*CE274</f>
        <v>86024.539017450603</v>
      </c>
      <c r="CF265" s="239">
        <f>AVERAGE(CC265:CE265)*CF274</f>
        <v>86596.253420538749</v>
      </c>
      <c r="CG265" s="239">
        <f>AVERAGE(CD265:CF265)*CG274</f>
        <v>80427.869647776257</v>
      </c>
      <c r="CH265" s="239">
        <f t="shared" ref="CH265" si="392">AVERAGE(CE265:CG265)*CH274</f>
        <v>86036.545109160303</v>
      </c>
      <c r="CI265" s="239">
        <f>($DD$265*10^6)*DG$275</f>
        <v>80722.339593102879</v>
      </c>
      <c r="CJ265" s="239">
        <f t="shared" ref="CJ265:CT265" si="393">($DD$265*10^6)*DH$275</f>
        <v>81961.86946861702</v>
      </c>
      <c r="CK265" s="239">
        <f t="shared" si="393"/>
        <v>82395.463783626969</v>
      </c>
      <c r="CL265" s="239">
        <f t="shared" si="393"/>
        <v>95990.069135209531</v>
      </c>
      <c r="CM265" s="239">
        <f t="shared" si="393"/>
        <v>96301.184552466861</v>
      </c>
      <c r="CN265" s="239">
        <f t="shared" si="393"/>
        <v>87430.521899075902</v>
      </c>
      <c r="CO265" s="239">
        <f t="shared" si="393"/>
        <v>88434.920480778179</v>
      </c>
      <c r="CP265" s="239">
        <f t="shared" si="393"/>
        <v>82901.849775381488</v>
      </c>
      <c r="CQ265" s="239">
        <f t="shared" si="393"/>
        <v>98411.241009707315</v>
      </c>
      <c r="CR265" s="239">
        <f t="shared" si="393"/>
        <v>81000.224367030518</v>
      </c>
      <c r="CS265" s="239">
        <f t="shared" si="393"/>
        <v>86809.648697704673</v>
      </c>
      <c r="CT265" s="239">
        <f t="shared" si="393"/>
        <v>76382.784791971018</v>
      </c>
      <c r="CW265" s="113">
        <f>SUM(C265:N265)/10^6</f>
        <v>1.8549428803799997</v>
      </c>
      <c r="CX265" s="113">
        <f>SUM(O265:Z265)/10^6</f>
        <v>1.0640290722999999</v>
      </c>
      <c r="CY265" s="113">
        <f>SUM(AA265:AL265)/10^6</f>
        <v>1.1118385958199999</v>
      </c>
      <c r="CZ265" s="113">
        <f>SUM(AM265:AX265)/10^6</f>
        <v>0.93168993724000004</v>
      </c>
      <c r="DA265" s="113">
        <f>SUM(AY265:BJ265)/10^6</f>
        <v>1.1701494067</v>
      </c>
      <c r="DB265" s="113">
        <f>SUM(BK265:BV265)/10^6</f>
        <v>1.0088349999999999</v>
      </c>
      <c r="DC265" s="113">
        <f>SUM(BW265:CH265)/10^6</f>
        <v>0.98927820719492598</v>
      </c>
      <c r="DD265" s="706">
        <f>DC265*DD267</f>
        <v>1.0387421175546723</v>
      </c>
    </row>
    <row r="266" spans="2:126" hidden="1" outlineLevel="1" x14ac:dyDescent="0.35">
      <c r="B266" t="s">
        <v>1249</v>
      </c>
      <c r="C266" s="85">
        <f>SUMIFS(Вага!D$3:D$1169,Вага!$B$3:$B$1169,'Група (зерн угода -)'!$B266)</f>
        <v>114224486.85999998</v>
      </c>
      <c r="D266" s="85">
        <f>SUMIFS(Вага!E$3:E$1169,Вага!$B$3:$B$1169,'Група (зерн угода -)'!$B266)</f>
        <v>177082572.20999998</v>
      </c>
      <c r="E266" s="85">
        <f>SUMIFS(Вага!F$3:F$1169,Вага!$B$3:$B$1169,'Група (зерн угода -)'!$B266)</f>
        <v>125960913.40000001</v>
      </c>
      <c r="F266" s="85">
        <f>SUMIFS(Вага!G$3:G$1169,Вага!$B$3:$B$1169,'Група (зерн угода -)'!$B266)</f>
        <v>109842614.85000001</v>
      </c>
      <c r="G266" s="85">
        <f>SUMIFS(Вага!H$3:H$1169,Вага!$B$3:$B$1169,'Група (зерн угода -)'!$B266)</f>
        <v>137671853.86000001</v>
      </c>
      <c r="H266" s="85">
        <f>SUMIFS(Вага!I$3:I$1169,Вага!$B$3:$B$1169,'Група (зерн угода -)'!$B266)</f>
        <v>128775063.86000001</v>
      </c>
      <c r="I266" s="85">
        <f>SUMIFS(Вага!J$3:J$1169,Вага!$B$3:$B$1169,'Група (зерн угода -)'!$B266)</f>
        <v>163525870.26000002</v>
      </c>
      <c r="J266" s="85">
        <f>SUMIFS(Вага!K$3:K$1169,Вага!$B$3:$B$1169,'Група (зерн угода -)'!$B266)</f>
        <v>161372838.91000003</v>
      </c>
      <c r="K266" s="85">
        <f>SUMIFS(Вага!L$3:L$1169,Вага!$B$3:$B$1169,'Група (зерн угода -)'!$B266)</f>
        <v>270281757.20999998</v>
      </c>
      <c r="L266" s="85">
        <f>SUMIFS(Вага!M$3:M$1169,Вага!$B$3:$B$1169,'Група (зерн угода -)'!$B266)</f>
        <v>163992104.27000001</v>
      </c>
      <c r="M266" s="85">
        <f>SUMIFS(Вага!N$3:N$1169,Вага!$B$3:$B$1169,'Група (зерн угода -)'!$B266)</f>
        <v>158459531.86000001</v>
      </c>
      <c r="N266" s="85">
        <f>SUMIFS(Вага!O$3:O$1169,Вага!$B$3:$B$1169,'Група (зерн угода -)'!$B266)</f>
        <v>143753272.83000001</v>
      </c>
      <c r="O266" s="85">
        <f>SUMIFS(Вага!P$3:P$1169,Вага!$B$3:$B$1169,'Група (зерн угода -)'!$B266)</f>
        <v>122875663.05</v>
      </c>
      <c r="P266" s="85">
        <f>SUMIFS(Вага!Q$3:Q$1169,Вага!$B$3:$B$1169,'Група (зерн угода -)'!$B266)</f>
        <v>72148193.340000004</v>
      </c>
      <c r="Q266" s="85">
        <f>SUMIFS(Вага!R$3:R$1169,Вага!$B$3:$B$1169,'Група (зерн угода -)'!$B266)</f>
        <v>96795537.429999992</v>
      </c>
      <c r="R266" s="85">
        <f>SUMIFS(Вага!S$3:S$1169,Вага!$B$3:$B$1169,'Група (зерн угода -)'!$B266)</f>
        <v>73051095.230000004</v>
      </c>
      <c r="S266" s="85">
        <f>SUMIFS(Вага!T$3:T$1169,Вага!$B$3:$B$1169,'Група (зерн угода -)'!$B266)</f>
        <v>135184082.69</v>
      </c>
      <c r="T266" s="85">
        <f>SUMIFS(Вага!U$3:U$1169,Вага!$B$3:$B$1169,'Група (зерн угода -)'!$B266)</f>
        <v>62229521.009999998</v>
      </c>
      <c r="U266" s="85">
        <f>SUMIFS(Вага!V$3:V$1169,Вага!$B$3:$B$1169,'Група (зерн угода -)'!$B266)</f>
        <v>83028285.379999995</v>
      </c>
      <c r="V266" s="85">
        <f>SUMIFS(Вага!W$3:W$1169,Вага!$B$3:$B$1169,'Група (зерн угода -)'!$B266)</f>
        <v>79895348.109999999</v>
      </c>
      <c r="W266" s="85">
        <f>SUMIFS(Вага!X$3:X$1169,Вага!$B$3:$B$1169,'Група (зерн угода -)'!$B266)</f>
        <v>73421513.420000002</v>
      </c>
      <c r="X266" s="85">
        <f>SUMIFS(Вага!Y$3:Y$1169,Вага!$B$3:$B$1169,'Група (зерн угода -)'!$B266)</f>
        <v>98176614.940000013</v>
      </c>
      <c r="Y266" s="85">
        <f>SUMIFS(Вага!Z$3:Z$1169,Вага!$B$3:$B$1169,'Група (зерн угода -)'!$B266)</f>
        <v>96287850.839999989</v>
      </c>
      <c r="Z266" s="85">
        <f>SUMIFS(Вага!AA$3:AA$1169,Вага!$B$3:$B$1169,'Група (зерн угода -)'!$B266)</f>
        <v>70935366.859999999</v>
      </c>
      <c r="AA266" s="85">
        <f>SUMIFS(Вага!AB$3:AB$1169,Вага!$B$3:$B$1169,'Група (зерн угода -)'!$B266)</f>
        <v>92885076.540000007</v>
      </c>
      <c r="AB266" s="85">
        <f>SUMIFS(Вага!AC$3:AC$1169,Вага!$B$3:$B$1169,'Група (зерн угода -)'!$B266)</f>
        <v>112458460.49000001</v>
      </c>
      <c r="AC266" s="85">
        <f>SUMIFS(Вага!AD$3:AD$1169,Вага!$B$3:$B$1169,'Група (зерн угода -)'!$B266)</f>
        <v>133006179.24000001</v>
      </c>
      <c r="AD266" s="85">
        <f>SUMIFS(Вага!AE$3:AE$1169,Вага!$B$3:$B$1169,'Група (зерн угода -)'!$B266)</f>
        <v>100578624.06</v>
      </c>
      <c r="AE266" s="85">
        <f>SUMIFS(Вага!AF$3:AF$1169,Вага!$B$3:$B$1169,'Група (зерн угода -)'!$B266)</f>
        <v>98957597.290000007</v>
      </c>
      <c r="AF266" s="85">
        <f>SUMIFS(Вага!AG$3:AG$1169,Вага!$B$3:$B$1169,'Група (зерн угода -)'!$B266)</f>
        <v>81909650.059999987</v>
      </c>
      <c r="AG266" s="85">
        <f>SUMIFS(Вага!AH$3:AH$1169,Вага!$B$3:$B$1169,'Група (зерн угода -)'!$B266)</f>
        <v>99281592.280000001</v>
      </c>
      <c r="AH266" s="85">
        <f>SUMIFS(Вага!AI$3:AI$1169,Вага!$B$3:$B$1169,'Група (зерн угода -)'!$B266)</f>
        <v>84363349.349999994</v>
      </c>
      <c r="AI266" s="85">
        <f>SUMIFS(Вага!AJ$3:AJ$1169,Вага!$B$3:$B$1169,'Група (зерн угода -)'!$B266)</f>
        <v>91688949.639999986</v>
      </c>
      <c r="AJ266" s="85">
        <f>SUMIFS(Вага!AK$3:AK$1169,Вага!$B$3:$B$1169,'Група (зерн угода -)'!$B266)</f>
        <v>77209872.409999996</v>
      </c>
      <c r="AK266" s="85">
        <f>SUMIFS(Вага!AL$3:AL$1169,Вага!$B$3:$B$1169,'Група (зерн угода -)'!$B266)</f>
        <v>56150084.850000001</v>
      </c>
      <c r="AL266" s="85">
        <f>SUMIFS(Вага!AM$3:AM$1169,Вага!$B$3:$B$1169,'Група (зерн угода -)'!$B266)</f>
        <v>83349159.609999999</v>
      </c>
      <c r="AM266" s="85">
        <f>SUMIFS(Вага!AN$3:AN$1169,Вага!$B$3:$B$1169,'Група (зерн угода -)'!$B266)</f>
        <v>74222437.310000002</v>
      </c>
      <c r="AN266" s="85">
        <f>SUMIFS(Вага!AO$3:AO$1169,Вага!$B$3:$B$1169,'Група (зерн угода -)'!$B266)</f>
        <v>70087231.210000008</v>
      </c>
      <c r="AO266" s="85">
        <f>SUMIFS(Вага!AP$3:AP$1169,Вага!$B$3:$B$1169,'Група (зерн угода -)'!$B266)</f>
        <v>66722070.310000002</v>
      </c>
      <c r="AP266" s="85">
        <f>SUMIFS(Вага!AQ$3:AQ$1169,Вага!$B$3:$B$1169,'Група (зерн угода -)'!$B266)</f>
        <v>57255774.07</v>
      </c>
      <c r="AQ266" s="85">
        <f>SUMIFS(Вага!AR$3:AR$1169,Вага!$B$3:$B$1169,'Група (зерн угода -)'!$B266)</f>
        <v>64585078.289999999</v>
      </c>
      <c r="AR266" s="85">
        <f>SUMIFS(Вага!AS$3:AS$1169,Вага!$B$3:$B$1169,'Група (зерн угода -)'!$B266)</f>
        <v>64687435.309999995</v>
      </c>
      <c r="AS266" s="85">
        <f>SUMIFS(Вага!AT$3:AT$1169,Вага!$B$3:$B$1169,'Група (зерн угода -)'!$B266)</f>
        <v>67467648.459999993</v>
      </c>
      <c r="AT266" s="85">
        <f>SUMIFS(Вага!AU$3:AU$1169,Вага!$B$3:$B$1169,'Група (зерн угода -)'!$B266)</f>
        <v>97297954.989999995</v>
      </c>
      <c r="AU266" s="85">
        <f>SUMIFS(Вага!AV$3:AV$1169,Вага!$B$3:$B$1169,'Група (зерн угода -)'!$B266)</f>
        <v>93670812.260000005</v>
      </c>
      <c r="AV266" s="85">
        <f>SUMIFS(Вага!AW$3:AW$1169,Вага!$B$3:$B$1169,'Група (зерн угода -)'!$B266)</f>
        <v>64342168.880000003</v>
      </c>
      <c r="AW266" s="85">
        <f>SUMIFS(Вага!AX$3:AX$1169,Вага!$B$3:$B$1169,'Група (зерн угода -)'!$B266)</f>
        <v>137380100.87</v>
      </c>
      <c r="AX266" s="85">
        <f>SUMIFS(Вага!AY$3:AY$1169,Вага!$B$3:$B$1169,'Група (зерн угода -)'!$B266)</f>
        <v>73971225.279999986</v>
      </c>
      <c r="AY266" s="85">
        <f>SUMIFS(Вага!AZ$3:AZ$1169,Вага!$B$3:$B$1169,'Група (зерн угода -)'!$B266)</f>
        <v>73901729.489999995</v>
      </c>
      <c r="AZ266" s="85">
        <f>SUMIFS(Вага!BA$3:BA$1169,Вага!$B$3:$B$1169,'Група (зерн угода -)'!$B266)</f>
        <v>106369649.35000001</v>
      </c>
      <c r="BA266" s="85">
        <f>SUMIFS(Вага!BB$3:BB$1169,Вага!$B$3:$B$1169,'Група (зерн угода -)'!$B266)</f>
        <v>112874688.33</v>
      </c>
      <c r="BB266" s="85">
        <f>SUMIFS(Вага!BC$3:BC$1169,Вага!$B$3:$B$1169,'Група (зерн угода -)'!$B266)</f>
        <v>217503716.31</v>
      </c>
      <c r="BC266" s="85">
        <f>SUMIFS(Вага!BD$3:BD$1169,Вага!$B$3:$B$1169,'Група (зерн угода -)'!$B266)</f>
        <v>88138544.650000006</v>
      </c>
      <c r="BD266" s="85">
        <f>SUMIFS(Вага!BE$3:BE$1169,Вага!$B$3:$B$1169,'Група (зерн угода -)'!$B266)</f>
        <v>109315577.20999999</v>
      </c>
      <c r="BE266" s="85">
        <f>SUMIFS(Вага!BF$3:BF$1169,Вага!$B$3:$B$1169,'Група (зерн угода -)'!$B266)</f>
        <v>89574673.609999985</v>
      </c>
      <c r="BF266" s="85">
        <f>SUMIFS(Вага!BG$3:BG$1169,Вага!$B$3:$B$1169,'Група (зерн угода -)'!$B266)</f>
        <v>83561378.679999992</v>
      </c>
      <c r="BG266" s="85">
        <f>SUMIFS(Вага!BH$3:BH$1169,Вага!$B$3:$B$1169,'Група (зерн угода -)'!$B266)</f>
        <v>98024487.220000014</v>
      </c>
      <c r="BH266" s="85">
        <f>SUMIFS(Вага!BI$3:BI$1169,Вага!$B$3:$B$1169,'Група (зерн угода -)'!$B266)</f>
        <v>71566503.109999999</v>
      </c>
      <c r="BI266" s="85">
        <f>SUMIFS(Вага!BJ$3:BJ$1169,Вага!$B$3:$B$1169,'Група (зерн угода -)'!$B266)</f>
        <v>54128815.549999997</v>
      </c>
      <c r="BJ266" s="85">
        <f>SUMIFS(Вага!BK$3:BK$1169,Вага!$B$3:$B$1169,'Група (зерн угода -)'!$B266)</f>
        <v>65189643.18999999</v>
      </c>
      <c r="BK266" s="42">
        <f>VLOOKUP($B266,'TOП-30'!$B$335:$AB$466,'TOП-30'!Q$328,0)*1000</f>
        <v>64599933.07</v>
      </c>
      <c r="BL266" s="42">
        <f>VLOOKUP($B266,'TOП-30'!$B$335:$AB$466,'TOП-30'!R$328,0)*1000</f>
        <v>43669928.210000001</v>
      </c>
      <c r="BM266" s="42">
        <f>VLOOKUP($B266,'TOП-30'!$B$335:$AB$466,'TOП-30'!S$328,0)*1000</f>
        <v>101185385.60654521</v>
      </c>
      <c r="BN266" s="42">
        <f>VLOOKUP($B266,'TOП-30'!$B$335:$AB$466,'TOП-30'!T$328,0)*1000</f>
        <v>32561753.113454789</v>
      </c>
      <c r="BO266" s="42">
        <f>VLOOKUP($B266,'TOП-30'!$B$335:$AB$466,'TOП-30'!U$328,0)*1000</f>
        <v>79990136.197107509</v>
      </c>
      <c r="BP266" s="42">
        <f>VLOOKUP($B266,'TOП-30'!$B$335:$AB$466,'TOП-30'!V$328,0)*1000</f>
        <v>224894863.80289251</v>
      </c>
      <c r="BQ266" s="42">
        <f>VLOOKUP($B266,'TOП-30'!$B$335:$AB$466,'TOП-30'!W$328,0)*1000</f>
        <v>111430000</v>
      </c>
      <c r="BR266" s="42">
        <f>VLOOKUP($B266,'TOП-30'!$B$335:$AB$466,'TOП-30'!X$328,0)*1000</f>
        <v>92031000</v>
      </c>
      <c r="BS266" s="42">
        <f>VLOOKUP($B266,'TOП-30'!$B$335:$AB$466,'TOП-30'!Y$328,0)*1000</f>
        <v>112842000</v>
      </c>
      <c r="BT266" s="42">
        <f>VLOOKUP($B266,'TOП-30'!$B$335:$AB$466,'TOП-30'!Z$328,0)*1000</f>
        <v>28961000</v>
      </c>
      <c r="BU266" s="42">
        <f>VLOOKUP($B266,'TOП-30'!$B$335:$AB$466,'TOП-30'!AA$328,0)*1000</f>
        <v>20225000</v>
      </c>
      <c r="BV266" s="42">
        <f>VLOOKUP($B266,'TOП-30'!$B$335:$AB$466,'TOП-30'!AB$328,0)*1000</f>
        <v>96444000</v>
      </c>
      <c r="BW266" s="42">
        <f>VLOOKUP($B266,'Групи exp окремо'!$A$110:$AF$205,'Групи exp окремо'!U$107,0)*1000</f>
        <v>62174000</v>
      </c>
      <c r="BX266" s="42">
        <f>VLOOKUP($B266,'Групи exp окремо'!$A$110:$AF$205,'Групи exp окремо'!V$107,0)*1000</f>
        <v>42423000</v>
      </c>
      <c r="BY266" s="42">
        <f>VLOOKUP($B266,'Групи exp окремо'!$A$110:$AF$205,'Групи exp окремо'!W$107,0)*1000</f>
        <v>29040000</v>
      </c>
      <c r="BZ266" s="42">
        <f>VLOOKUP($B266,'Групи exp окремо'!$A$110:$AF$205,'Групи exp окремо'!X$107,0)*1000</f>
        <v>87844000</v>
      </c>
      <c r="CA266" s="42">
        <f>VLOOKUP($B266,'Групи exp окремо'!$A$110:$AF$205,'Групи exp окремо'!Y$107,0)*1000</f>
        <v>120041000</v>
      </c>
      <c r="CB266" s="42">
        <f>VLOOKUP($B266,'Групи exp окремо'!$A$110:$AF$205,'Групи exp окремо'!Z$107,0)*1000</f>
        <v>139082000</v>
      </c>
      <c r="CC266" s="42">
        <f>VLOOKUP($B266,'Групи exp окремо'!$A$110:$AF$205,'Групи exp окремо'!AA$107,0)*1000</f>
        <v>105231000</v>
      </c>
      <c r="CD266" s="42">
        <f>VLOOKUP($B266,'Групи exp окремо'!$A$110:$AF$205,'Групи exp окремо'!AB$107,0)*1000</f>
        <v>64358000</v>
      </c>
      <c r="CX266" s="20">
        <f>CX265/CW265-1</f>
        <v>-0.42638175894557728</v>
      </c>
      <c r="CY266" s="20">
        <f>CY265/CX265-1</f>
        <v>4.4932534988593176E-2</v>
      </c>
      <c r="CZ266" s="20">
        <f>CZ265/CY265-1</f>
        <v>-0.16202770731046368</v>
      </c>
      <c r="DA266" s="20">
        <f>DA265/CZ265-1</f>
        <v>0.25594294832291786</v>
      </c>
    </row>
    <row r="267" spans="2:126" ht="18.75" collapsed="1" x14ac:dyDescent="0.35">
      <c r="C267" s="85"/>
      <c r="D267" s="85"/>
      <c r="E267" s="85"/>
      <c r="F267" s="85"/>
      <c r="G267" s="85"/>
      <c r="H267" s="85"/>
      <c r="I267" s="85"/>
      <c r="J267" s="85"/>
      <c r="K267" s="85"/>
      <c r="L267" s="85"/>
      <c r="M267" s="85"/>
      <c r="N267" s="85"/>
      <c r="O267" s="85"/>
      <c r="P267" s="85"/>
      <c r="Q267" s="85"/>
      <c r="R267" s="85"/>
      <c r="S267" s="85"/>
      <c r="T267" s="85"/>
      <c r="U267" s="85"/>
      <c r="V267" s="85"/>
      <c r="W267" s="85"/>
      <c r="X267" s="85"/>
      <c r="Y267" s="85"/>
      <c r="Z267" s="85"/>
      <c r="AA267" s="85"/>
      <c r="AB267" s="85"/>
      <c r="AC267" s="85"/>
      <c r="AD267" s="85"/>
      <c r="AE267" s="85"/>
      <c r="AF267" s="85"/>
      <c r="AG267" s="85"/>
      <c r="AH267" s="85"/>
      <c r="AI267" s="85"/>
      <c r="AJ267" s="85"/>
      <c r="AK267" s="85"/>
      <c r="AL267" s="85"/>
      <c r="AM267" s="85"/>
      <c r="AN267" s="85"/>
      <c r="AO267" s="85"/>
      <c r="AP267" s="85"/>
      <c r="AQ267" s="85"/>
      <c r="AR267" s="85"/>
      <c r="AS267" s="85"/>
      <c r="AT267" s="85"/>
      <c r="AU267" s="85"/>
      <c r="AV267" s="85"/>
      <c r="AW267" s="85"/>
      <c r="AX267" s="85"/>
      <c r="AY267" s="85"/>
      <c r="AZ267" s="85"/>
      <c r="BA267" s="85"/>
      <c r="BB267" s="85"/>
      <c r="BC267" s="85"/>
      <c r="BD267" s="85"/>
      <c r="BE267" s="85"/>
      <c r="BF267" s="85"/>
      <c r="CX267" s="20"/>
      <c r="CY267" s="20"/>
      <c r="CZ267" s="20"/>
      <c r="DD267" s="233">
        <v>1.05</v>
      </c>
      <c r="DE267" s="378" t="s">
        <v>1643</v>
      </c>
      <c r="DF267" s="90" t="s">
        <v>1379</v>
      </c>
      <c r="DG267">
        <v>1</v>
      </c>
      <c r="DH267">
        <v>2</v>
      </c>
      <c r="DI267">
        <v>3</v>
      </c>
      <c r="DJ267">
        <v>4</v>
      </c>
      <c r="DK267">
        <v>5</v>
      </c>
      <c r="DL267">
        <v>6</v>
      </c>
      <c r="DM267">
        <v>7</v>
      </c>
      <c r="DN267">
        <v>8</v>
      </c>
      <c r="DO267">
        <v>9</v>
      </c>
      <c r="DP267">
        <v>10</v>
      </c>
      <c r="DQ267">
        <v>11</v>
      </c>
      <c r="DR267">
        <v>12</v>
      </c>
      <c r="DT267" t="s">
        <v>1347</v>
      </c>
      <c r="DU267" t="s">
        <v>1614</v>
      </c>
    </row>
    <row r="268" spans="2:126" ht="18.75" x14ac:dyDescent="0.35">
      <c r="B268" t="s">
        <v>1342</v>
      </c>
      <c r="C268" s="85"/>
      <c r="D268" s="85"/>
      <c r="E268" s="85"/>
      <c r="F268" s="85"/>
      <c r="G268" s="85"/>
      <c r="H268" s="85"/>
      <c r="I268" s="85"/>
      <c r="J268" s="85"/>
      <c r="K268" s="85"/>
      <c r="L268" s="85"/>
      <c r="M268" s="85"/>
      <c r="N268" s="85"/>
      <c r="O268" s="85"/>
      <c r="P268" s="85"/>
      <c r="Q268" s="85"/>
      <c r="R268" s="85"/>
      <c r="S268" s="85"/>
      <c r="T268" s="85"/>
      <c r="U268" s="85"/>
      <c r="V268" s="85"/>
      <c r="W268" s="85"/>
      <c r="X268" s="85"/>
      <c r="Y268" s="85"/>
      <c r="Z268" s="85"/>
      <c r="AA268" s="85"/>
      <c r="AB268" s="85"/>
      <c r="AC268" s="85"/>
      <c r="AD268" s="85"/>
      <c r="AE268" s="85"/>
      <c r="AF268" s="85"/>
      <c r="AG268" s="85"/>
      <c r="AH268" s="85"/>
      <c r="AI268" s="85"/>
      <c r="AJ268" s="85"/>
      <c r="AK268" s="85"/>
      <c r="AL268" s="85"/>
      <c r="AM268" s="85"/>
      <c r="AN268" s="85"/>
      <c r="AO268" s="85"/>
      <c r="AP268" s="85"/>
      <c r="AQ268" s="85"/>
      <c r="AR268" s="85"/>
      <c r="AS268" s="85"/>
      <c r="AT268" s="85"/>
      <c r="AU268" s="85"/>
      <c r="AV268" s="85"/>
      <c r="AW268" s="85"/>
      <c r="AX268" s="85"/>
      <c r="AY268" s="20">
        <f t="shared" ref="AY268:BD268" si="394">AY$265/AA$265-1</f>
        <v>-0.20437456432331225</v>
      </c>
      <c r="AZ268" s="20">
        <f t="shared" si="394"/>
        <v>-5.4142757365431282E-2</v>
      </c>
      <c r="BA268" s="20">
        <f t="shared" si="394"/>
        <v>-0.15135756116769716</v>
      </c>
      <c r="BB268" s="20">
        <f t="shared" si="394"/>
        <v>1.1625242773280386</v>
      </c>
      <c r="BC268" s="20">
        <f t="shared" si="394"/>
        <v>-0.10933018723458132</v>
      </c>
      <c r="BD268" s="20">
        <f t="shared" si="394"/>
        <v>0.33458728159532813</v>
      </c>
      <c r="BE268" s="20">
        <f>BE$265/AG$265-1</f>
        <v>-9.7771585316883014E-2</v>
      </c>
      <c r="BF268" s="20">
        <f t="shared" ref="BF268:BV268" si="395">BF$265/AH$265-1</f>
        <v>-9.5061501964892603E-3</v>
      </c>
      <c r="BG268" s="20">
        <f t="shared" si="395"/>
        <v>6.9098158555369604E-2</v>
      </c>
      <c r="BH268" s="20">
        <f t="shared" si="395"/>
        <v>-7.309129161660266E-2</v>
      </c>
      <c r="BI268" s="20">
        <f t="shared" si="395"/>
        <v>-3.5997617909209634E-2</v>
      </c>
      <c r="BJ268" s="20">
        <f t="shared" si="395"/>
        <v>-0.21787281965373628</v>
      </c>
      <c r="BK268" s="20">
        <f t="shared" si="395"/>
        <v>-0.12964414250922973</v>
      </c>
      <c r="BL268" s="20">
        <f t="shared" si="395"/>
        <v>-0.376920339752711</v>
      </c>
      <c r="BM268" s="20">
        <f t="shared" si="395"/>
        <v>0.51652047270751456</v>
      </c>
      <c r="BN268" s="20">
        <f t="shared" si="395"/>
        <v>-0.43129311161446693</v>
      </c>
      <c r="BO268" s="20">
        <f t="shared" si="395"/>
        <v>0.23852348429362746</v>
      </c>
      <c r="BP268" s="20">
        <f t="shared" si="395"/>
        <v>2.4766390524703046</v>
      </c>
      <c r="BQ268" s="20">
        <f t="shared" si="395"/>
        <v>0.65160640015583571</v>
      </c>
      <c r="BR268" s="20">
        <f t="shared" si="395"/>
        <v>-5.4132227039523251E-2</v>
      </c>
      <c r="BS268" s="20">
        <f t="shared" si="395"/>
        <v>0.20466554391336911</v>
      </c>
      <c r="BT268" s="20">
        <f t="shared" si="395"/>
        <v>-0.54989083358360058</v>
      </c>
      <c r="BU268" s="20">
        <f t="shared" si="395"/>
        <v>-0.85278071662548482</v>
      </c>
      <c r="BV268" s="20">
        <f t="shared" si="395"/>
        <v>0.30380427841954516</v>
      </c>
      <c r="DC268" s="234"/>
      <c r="DD268" s="234"/>
      <c r="DF268">
        <v>2017</v>
      </c>
      <c r="DG268" s="20">
        <f t="shared" ref="DG268:DR268" si="396">C271</f>
        <v>6.1578438920232521E-2</v>
      </c>
      <c r="DH268" s="20">
        <f t="shared" si="396"/>
        <v>9.5465242667592667E-2</v>
      </c>
      <c r="DI268" s="20">
        <f t="shared" si="396"/>
        <v>6.7905548322973644E-2</v>
      </c>
      <c r="DJ268" s="20">
        <f t="shared" si="396"/>
        <v>5.921617102705496E-2</v>
      </c>
      <c r="DK268" s="20">
        <f t="shared" si="396"/>
        <v>7.421891817595852E-2</v>
      </c>
      <c r="DL268" s="20">
        <f t="shared" si="396"/>
        <v>6.9422657280756486E-2</v>
      </c>
      <c r="DM268" s="20">
        <f t="shared" si="396"/>
        <v>8.8156822503612869E-2</v>
      </c>
      <c r="DN268" s="20">
        <f t="shared" si="396"/>
        <v>8.6996122962525679E-2</v>
      </c>
      <c r="DO268" s="20">
        <f t="shared" si="396"/>
        <v>0.14570893803189811</v>
      </c>
      <c r="DP268" s="20">
        <f t="shared" si="396"/>
        <v>8.8408169332095513E-2</v>
      </c>
      <c r="DQ268" s="20">
        <f t="shared" si="396"/>
        <v>8.5425558671401419E-2</v>
      </c>
      <c r="DR268" s="20">
        <f t="shared" si="396"/>
        <v>7.7497412103897781E-2</v>
      </c>
      <c r="DT268" s="162">
        <f>SUM(C265:I265)</f>
        <v>957083.37529999996</v>
      </c>
      <c r="DU268" s="162">
        <f>SUM(C265:N265)</f>
        <v>1854942.8803799998</v>
      </c>
      <c r="DV268" s="20">
        <f>DT268/DU268</f>
        <v>0.51596379889818167</v>
      </c>
    </row>
    <row r="269" spans="2:126" x14ac:dyDescent="0.35">
      <c r="B269" t="s">
        <v>1343</v>
      </c>
      <c r="C269" s="85"/>
      <c r="D269" s="85"/>
      <c r="E269" s="85"/>
      <c r="F269" s="85"/>
      <c r="G269" s="85"/>
      <c r="H269" s="85"/>
      <c r="I269" s="85"/>
      <c r="J269" s="85"/>
      <c r="K269" s="85"/>
      <c r="L269" s="85"/>
      <c r="M269" s="85"/>
      <c r="N269" s="85"/>
      <c r="O269" s="85"/>
      <c r="P269" s="85"/>
      <c r="Q269" s="85"/>
      <c r="R269" s="85"/>
      <c r="S269" s="85"/>
      <c r="T269" s="85"/>
      <c r="U269" s="85"/>
      <c r="V269" s="85"/>
      <c r="W269" s="85"/>
      <c r="X269" s="85"/>
      <c r="Y269" s="85"/>
      <c r="Z269" s="85"/>
      <c r="AA269" s="85"/>
      <c r="AB269" s="85"/>
      <c r="AC269" s="85"/>
      <c r="AD269" s="85"/>
      <c r="AE269" s="85"/>
      <c r="AF269" s="85"/>
      <c r="AG269" s="85"/>
      <c r="AH269" s="85"/>
      <c r="AI269" s="85"/>
      <c r="AJ269" s="85"/>
      <c r="AK269" s="85"/>
      <c r="AL269" s="85"/>
      <c r="AM269" s="85"/>
      <c r="AN269" s="85"/>
      <c r="AO269" s="85"/>
      <c r="AP269" s="85"/>
      <c r="AQ269" s="85"/>
      <c r="AR269" s="85"/>
      <c r="AS269" s="85"/>
      <c r="AT269" s="85"/>
      <c r="AU269" s="85"/>
      <c r="AV269" s="85"/>
      <c r="AW269" s="85"/>
      <c r="AX269" s="85"/>
      <c r="AY269" s="20">
        <f t="shared" ref="AY269:BD269" si="397">AY$265/AM$265-1</f>
        <v>-4.3209012210220221E-3</v>
      </c>
      <c r="AZ269" s="20">
        <f t="shared" si="397"/>
        <v>0.51767515300024058</v>
      </c>
      <c r="BA269" s="20">
        <f t="shared" si="397"/>
        <v>0.6917144178166017</v>
      </c>
      <c r="BB269" s="20">
        <f>BB$265/AP$265-1</f>
        <v>2.7988084143982301</v>
      </c>
      <c r="BC269" s="20">
        <f t="shared" si="397"/>
        <v>0.36468898054501397</v>
      </c>
      <c r="BD269" s="20">
        <f t="shared" si="397"/>
        <v>0.68990433282954644</v>
      </c>
      <c r="BE269" s="20">
        <f>BE$265/AS$265-1</f>
        <v>0.32766852935606217</v>
      </c>
      <c r="BF269" s="20">
        <f t="shared" ref="BF269:BV269" si="398">BF$265/AT$265-1</f>
        <v>-0.14118052441504869</v>
      </c>
      <c r="BG269" s="20">
        <f t="shared" si="398"/>
        <v>4.6478458496928665E-2</v>
      </c>
      <c r="BH269" s="20">
        <f t="shared" si="398"/>
        <v>0.11227993018814142</v>
      </c>
      <c r="BI269" s="20">
        <f t="shared" si="398"/>
        <v>-0.60599231470050374</v>
      </c>
      <c r="BJ269" s="20">
        <f t="shared" si="398"/>
        <v>-0.11871619074524542</v>
      </c>
      <c r="BK269" s="20">
        <f t="shared" si="398"/>
        <v>-0.12586710059686312</v>
      </c>
      <c r="BL269" s="20">
        <f t="shared" si="398"/>
        <v>-0.58945123466273797</v>
      </c>
      <c r="BM269" s="20">
        <f t="shared" si="398"/>
        <v>-0.10355999999999987</v>
      </c>
      <c r="BN269" s="20">
        <f t="shared" si="398"/>
        <v>-0.85029334824309055</v>
      </c>
      <c r="BO269" s="20">
        <f t="shared" si="398"/>
        <v>-9.2450000000000032E-2</v>
      </c>
      <c r="BP269" s="20">
        <f t="shared" si="398"/>
        <v>1.0572993304591867</v>
      </c>
      <c r="BQ269" s="20">
        <f t="shared" si="398"/>
        <v>0.24399001982587309</v>
      </c>
      <c r="BR269" s="20">
        <f t="shared" si="398"/>
        <v>0.1013580849645217</v>
      </c>
      <c r="BS269" s="20">
        <f t="shared" si="398"/>
        <v>0.15116133937782794</v>
      </c>
      <c r="BT269" s="20">
        <f t="shared" si="398"/>
        <v>-0.59532744033216189</v>
      </c>
      <c r="BU269" s="20">
        <f t="shared" si="398"/>
        <v>-0.62635428478353239</v>
      </c>
      <c r="BV269" s="20">
        <f t="shared" si="398"/>
        <v>0.47943745786285263</v>
      </c>
      <c r="DF269">
        <v>2018</v>
      </c>
      <c r="DG269" s="20">
        <f t="shared" ref="DG269:DR269" si="399">O271</f>
        <v>0.11548149035476314</v>
      </c>
      <c r="DH269" s="20">
        <f t="shared" si="399"/>
        <v>6.7806599667474154E-2</v>
      </c>
      <c r="DI269" s="20">
        <f t="shared" si="399"/>
        <v>9.0970763816412697E-2</v>
      </c>
      <c r="DJ269" s="20">
        <f t="shared" si="399"/>
        <v>6.8655168483407247E-2</v>
      </c>
      <c r="DK269" s="20">
        <f t="shared" si="399"/>
        <v>0.12704923785379921</v>
      </c>
      <c r="DL269" s="20">
        <f t="shared" si="399"/>
        <v>5.8484793912148447E-2</v>
      </c>
      <c r="DM269" s="20">
        <f t="shared" si="399"/>
        <v>7.8031970687160335E-2</v>
      </c>
      <c r="DN269" s="20">
        <f t="shared" si="399"/>
        <v>7.5087561223584454E-2</v>
      </c>
      <c r="DO269" s="20">
        <f t="shared" si="399"/>
        <v>6.9003296367920131E-2</v>
      </c>
      <c r="DP269" s="20">
        <f t="shared" si="399"/>
        <v>9.2268733529791563E-2</v>
      </c>
      <c r="DQ269" s="20">
        <f t="shared" si="399"/>
        <v>9.0493627802729723E-2</v>
      </c>
      <c r="DR269" s="20">
        <f t="shared" si="399"/>
        <v>6.6666756300809024E-2</v>
      </c>
      <c r="DT269" s="162">
        <f>SUM(O265:U265)</f>
        <v>645312.37812999997</v>
      </c>
      <c r="DU269" s="162">
        <f>SUM(O265:Z265)</f>
        <v>1064029.0722999999</v>
      </c>
      <c r="DV269" s="20">
        <f>DT269/DU269</f>
        <v>0.60648002477516516</v>
      </c>
    </row>
    <row r="270" spans="2:126" x14ac:dyDescent="0.35">
      <c r="C270" s="85"/>
      <c r="D270" s="85"/>
      <c r="E270" s="85"/>
      <c r="F270" s="85"/>
      <c r="G270" s="85"/>
      <c r="H270" s="85"/>
      <c r="I270" s="85"/>
      <c r="J270" s="85"/>
      <c r="K270" s="85"/>
      <c r="L270" s="85"/>
      <c r="M270" s="85"/>
      <c r="N270" s="85"/>
      <c r="O270" s="85"/>
      <c r="P270" s="85"/>
      <c r="Q270" s="85"/>
      <c r="R270" s="85"/>
      <c r="S270" s="85"/>
      <c r="T270" s="85"/>
      <c r="U270" s="85"/>
      <c r="V270" s="85"/>
      <c r="W270" s="85"/>
      <c r="X270" s="85"/>
      <c r="Y270" s="85"/>
      <c r="Z270" s="85"/>
      <c r="AA270" s="85"/>
      <c r="AB270" s="85"/>
      <c r="AC270" s="85"/>
      <c r="AD270" s="85"/>
      <c r="AE270" s="85"/>
      <c r="AF270" s="85"/>
      <c r="AG270" s="85"/>
      <c r="AH270" s="85"/>
      <c r="AI270" s="85"/>
      <c r="AJ270" s="85"/>
      <c r="AK270" s="85"/>
      <c r="AL270" s="85"/>
      <c r="AM270" s="85"/>
      <c r="AN270" s="85"/>
      <c r="AO270" s="85"/>
      <c r="AP270" s="85"/>
      <c r="AQ270" s="85"/>
      <c r="AR270" s="85"/>
      <c r="AS270" s="85"/>
      <c r="AT270" s="85"/>
      <c r="AU270" s="85"/>
      <c r="AV270" s="85"/>
      <c r="AW270" s="85"/>
      <c r="AX270" s="85"/>
      <c r="AY270" s="20"/>
      <c r="AZ270" s="20"/>
      <c r="BA270" s="20"/>
      <c r="BB270" s="20"/>
      <c r="BC270" s="20"/>
      <c r="BD270" s="20"/>
      <c r="BE270" s="20"/>
      <c r="BF270" s="20"/>
      <c r="DF270">
        <v>2019</v>
      </c>
      <c r="DG270" s="20">
        <f t="shared" ref="DG270:DR270" si="400">AA271</f>
        <v>8.3541870995668829E-2</v>
      </c>
      <c r="DH270" s="20">
        <f t="shared" si="400"/>
        <v>0.10114639023397094</v>
      </c>
      <c r="DI270" s="20">
        <f t="shared" si="400"/>
        <v>0.11962723702886539</v>
      </c>
      <c r="DJ270" s="20">
        <f t="shared" si="400"/>
        <v>9.0461533210062339E-2</v>
      </c>
      <c r="DK270" s="20">
        <f t="shared" si="400"/>
        <v>8.9003563702532817E-2</v>
      </c>
      <c r="DL270" s="20">
        <f t="shared" si="400"/>
        <v>7.3670450340492286E-2</v>
      </c>
      <c r="DM270" s="20">
        <f t="shared" si="400"/>
        <v>8.9294968400317254E-2</v>
      </c>
      <c r="DN270" s="20">
        <f t="shared" si="400"/>
        <v>7.5877334774280422E-2</v>
      </c>
      <c r="DO270" s="20">
        <f t="shared" si="400"/>
        <v>8.246606115735515E-2</v>
      </c>
      <c r="DP270" s="20">
        <f t="shared" si="400"/>
        <v>6.9443418046714236E-2</v>
      </c>
      <c r="DQ270" s="20">
        <f t="shared" si="400"/>
        <v>5.0502010868392594E-2</v>
      </c>
      <c r="DR270" s="20">
        <f t="shared" si="400"/>
        <v>7.4965161241347777E-2</v>
      </c>
      <c r="DT270" s="162">
        <f>SUM(AA265:AG265)</f>
        <v>719077.17995999998</v>
      </c>
      <c r="DU270" s="162">
        <f>SUM(AA265:AL265)</f>
        <v>1111838.5958199999</v>
      </c>
      <c r="DV270" s="20">
        <f>DT270/DU270</f>
        <v>0.64674601391190989</v>
      </c>
    </row>
    <row r="271" spans="2:126" x14ac:dyDescent="0.35">
      <c r="B271" t="s">
        <v>1379</v>
      </c>
      <c r="C271" s="20">
        <f>C265/SUM($C$265:$N$265)</f>
        <v>6.1578438920232521E-2</v>
      </c>
      <c r="D271" s="20">
        <f t="shared" ref="D271:N271" si="401">D265/SUM($C$265:$N$265)</f>
        <v>9.5465242667592667E-2</v>
      </c>
      <c r="E271" s="20">
        <f t="shared" si="401"/>
        <v>6.7905548322973644E-2</v>
      </c>
      <c r="F271" s="20">
        <f t="shared" si="401"/>
        <v>5.921617102705496E-2</v>
      </c>
      <c r="G271" s="20">
        <f t="shared" si="401"/>
        <v>7.421891817595852E-2</v>
      </c>
      <c r="H271" s="20">
        <f t="shared" si="401"/>
        <v>6.9422657280756486E-2</v>
      </c>
      <c r="I271" s="20">
        <f t="shared" si="401"/>
        <v>8.8156822503612869E-2</v>
      </c>
      <c r="J271" s="20">
        <f t="shared" si="401"/>
        <v>8.6996122962525679E-2</v>
      </c>
      <c r="K271" s="20">
        <f t="shared" si="401"/>
        <v>0.14570893803189811</v>
      </c>
      <c r="L271" s="20">
        <f t="shared" si="401"/>
        <v>8.8408169332095513E-2</v>
      </c>
      <c r="M271" s="20">
        <f t="shared" si="401"/>
        <v>8.5425558671401419E-2</v>
      </c>
      <c r="N271" s="20">
        <f t="shared" si="401"/>
        <v>7.7497412103897781E-2</v>
      </c>
      <c r="O271" s="20">
        <f>O265/SUM($O$265:$Z$265)</f>
        <v>0.11548149035476314</v>
      </c>
      <c r="P271" s="20">
        <f t="shared" ref="P271:Z271" si="402">P265/SUM($O$265:$Z$265)</f>
        <v>6.7806599667474154E-2</v>
      </c>
      <c r="Q271" s="20">
        <f t="shared" si="402"/>
        <v>9.0970763816412697E-2</v>
      </c>
      <c r="R271" s="20">
        <f t="shared" si="402"/>
        <v>6.8655168483407247E-2</v>
      </c>
      <c r="S271" s="20">
        <f t="shared" si="402"/>
        <v>0.12704923785379921</v>
      </c>
      <c r="T271" s="20">
        <f t="shared" si="402"/>
        <v>5.8484793912148447E-2</v>
      </c>
      <c r="U271" s="20">
        <f t="shared" si="402"/>
        <v>7.8031970687160335E-2</v>
      </c>
      <c r="V271" s="20">
        <f t="shared" si="402"/>
        <v>7.5087561223584454E-2</v>
      </c>
      <c r="W271" s="20">
        <f t="shared" si="402"/>
        <v>6.9003296367920131E-2</v>
      </c>
      <c r="X271" s="20">
        <f t="shared" si="402"/>
        <v>9.2268733529791563E-2</v>
      </c>
      <c r="Y271" s="20">
        <f t="shared" si="402"/>
        <v>9.0493627802729723E-2</v>
      </c>
      <c r="Z271" s="20">
        <f t="shared" si="402"/>
        <v>6.6666756300809024E-2</v>
      </c>
      <c r="AA271" s="20">
        <f>AA265/SUM($AA$265:$AL$265)</f>
        <v>8.3541870995668829E-2</v>
      </c>
      <c r="AB271" s="20">
        <f t="shared" ref="AB271:AL271" si="403">AB265/SUM($AA$265:$AL$265)</f>
        <v>0.10114639023397094</v>
      </c>
      <c r="AC271" s="20">
        <f t="shared" si="403"/>
        <v>0.11962723702886539</v>
      </c>
      <c r="AD271" s="20">
        <f t="shared" si="403"/>
        <v>9.0461533210062339E-2</v>
      </c>
      <c r="AE271" s="20">
        <f t="shared" si="403"/>
        <v>8.9003563702532817E-2</v>
      </c>
      <c r="AF271" s="20">
        <f t="shared" si="403"/>
        <v>7.3670450340492286E-2</v>
      </c>
      <c r="AG271" s="20">
        <f t="shared" si="403"/>
        <v>8.9294968400317254E-2</v>
      </c>
      <c r="AH271" s="20">
        <f t="shared" si="403"/>
        <v>7.5877334774280422E-2</v>
      </c>
      <c r="AI271" s="20">
        <f t="shared" si="403"/>
        <v>8.246606115735515E-2</v>
      </c>
      <c r="AJ271" s="20">
        <f t="shared" si="403"/>
        <v>6.9443418046714236E-2</v>
      </c>
      <c r="AK271" s="20">
        <f t="shared" si="403"/>
        <v>5.0502010868392594E-2</v>
      </c>
      <c r="AL271" s="20">
        <f t="shared" si="403"/>
        <v>7.4965161241347777E-2</v>
      </c>
      <c r="AM271" s="20">
        <f>AM265/SUM($AM$265:$AX$265)</f>
        <v>7.9664311423040063E-2</v>
      </c>
      <c r="AN271" s="20">
        <f t="shared" ref="AN271:AW271" si="404">AN265/SUM($AM$265:$AX$265)</f>
        <v>7.5225918418335119E-2</v>
      </c>
      <c r="AO271" s="20">
        <f t="shared" si="404"/>
        <v>7.1614029134686924E-2</v>
      </c>
      <c r="AP271" s="20">
        <f t="shared" si="404"/>
        <v>6.1453678720210451E-2</v>
      </c>
      <c r="AQ271" s="20">
        <f t="shared" si="404"/>
        <v>6.9320356170556249E-2</v>
      </c>
      <c r="AR271" s="20">
        <f t="shared" si="404"/>
        <v>6.943021784868407E-2</v>
      </c>
      <c r="AS271" s="20">
        <f t="shared" si="404"/>
        <v>7.2414271919543735E-2</v>
      </c>
      <c r="AT271" s="20">
        <f t="shared" si="404"/>
        <v>0.10443169030915099</v>
      </c>
      <c r="AU271" s="20">
        <f t="shared" si="404"/>
        <v>0.10053861109360757</v>
      </c>
      <c r="AV271" s="20">
        <f t="shared" si="404"/>
        <v>6.9059637018947101E-2</v>
      </c>
      <c r="AW271" s="20">
        <f t="shared" si="404"/>
        <v>0.14745259702704225</v>
      </c>
      <c r="AX271" s="20">
        <f>AX265/SUM($AM$265:$AX$265)</f>
        <v>7.9394680916195476E-2</v>
      </c>
      <c r="AY271" s="20">
        <f>AY265/SUM($AY$265:$BJ$265)</f>
        <v>6.3155806486638461E-2</v>
      </c>
      <c r="AZ271" s="20">
        <f t="shared" ref="AZ271:BJ271" si="405">AZ265/SUM($AY$265:$BJ$265)</f>
        <v>9.0902622127527005E-2</v>
      </c>
      <c r="BA271" s="20">
        <f t="shared" si="405"/>
        <v>9.6461774610751519E-2</v>
      </c>
      <c r="BB271" s="20">
        <f t="shared" si="405"/>
        <v>0.18587687611908782</v>
      </c>
      <c r="BC271" s="20">
        <f t="shared" si="405"/>
        <v>7.5322470912978681E-2</v>
      </c>
      <c r="BD271" s="20">
        <f t="shared" si="405"/>
        <v>9.3420187699181603E-2</v>
      </c>
      <c r="BE271" s="20">
        <f t="shared" si="405"/>
        <v>7.6549774838252704E-2</v>
      </c>
      <c r="BF271" s="20">
        <f t="shared" si="405"/>
        <v>7.1410862750984808E-2</v>
      </c>
      <c r="BG271" s="20">
        <f t="shared" si="405"/>
        <v>8.3770915627299283E-2</v>
      </c>
      <c r="BH271" s="20">
        <f t="shared" si="405"/>
        <v>6.1160141346247802E-2</v>
      </c>
      <c r="BI271" s="20">
        <f t="shared" si="405"/>
        <v>4.6258037854030563E-2</v>
      </c>
      <c r="BJ271" s="20">
        <f t="shared" si="405"/>
        <v>5.5710529627019799E-2</v>
      </c>
      <c r="BK271" s="20">
        <f>BK265/SUM($BK$265:$BV$265)</f>
        <v>6.403419099258055E-2</v>
      </c>
      <c r="BL271" s="20">
        <f t="shared" ref="BL271:BV271" si="406">BL265/SUM($BK$265:$BV$265)</f>
        <v>4.3287483295087893E-2</v>
      </c>
      <c r="BM271" s="20">
        <f t="shared" si="406"/>
        <v>0.10029924180519631</v>
      </c>
      <c r="BN271" s="20">
        <f t="shared" si="406"/>
        <v>3.2276589445702011E-2</v>
      </c>
      <c r="BO271" s="20">
        <f t="shared" si="406"/>
        <v>7.9289612470926876E-2</v>
      </c>
      <c r="BP271" s="20">
        <f t="shared" si="406"/>
        <v>0.22292531861294712</v>
      </c>
      <c r="BQ271" s="20">
        <f t="shared" si="406"/>
        <v>0.11045413769347812</v>
      </c>
      <c r="BR271" s="20">
        <f t="shared" si="406"/>
        <v>9.1225026887449379E-2</v>
      </c>
      <c r="BS271" s="20">
        <f t="shared" si="406"/>
        <v>0.11185377192504226</v>
      </c>
      <c r="BT271" s="20">
        <f t="shared" si="406"/>
        <v>2.8707370382669118E-2</v>
      </c>
      <c r="BU271" s="20">
        <f t="shared" si="406"/>
        <v>2.0047877006646279E-2</v>
      </c>
      <c r="BV271" s="20">
        <f t="shared" si="406"/>
        <v>9.5599379482274108E-2</v>
      </c>
      <c r="BW271" s="20">
        <f>BW265/SUM($BW$265:$CH$265)</f>
        <v>6.2847841535186397E-2</v>
      </c>
      <c r="BX271" s="20">
        <f t="shared" ref="BX271:CH271" si="407">BX265/SUM($BW$265:$CH$265)</f>
        <v>4.2882780285122594E-2</v>
      </c>
      <c r="BY271" s="20">
        <f t="shared" si="407"/>
        <v>2.9354735390706932E-2</v>
      </c>
      <c r="BZ271" s="20">
        <f t="shared" si="407"/>
        <v>8.8796052880897383E-2</v>
      </c>
      <c r="CA271" s="20">
        <f t="shared" si="407"/>
        <v>0.12134200382354858</v>
      </c>
      <c r="CB271" s="20">
        <f t="shared" si="407"/>
        <v>0.14058937009677347</v>
      </c>
      <c r="CC271" s="20">
        <f t="shared" si="407"/>
        <v>0.10637149310948626</v>
      </c>
      <c r="CD271" s="20">
        <f t="shared" si="407"/>
        <v>6.5055511717462697E-2</v>
      </c>
      <c r="CE271" s="20">
        <f t="shared" si="407"/>
        <v>8.6956872588319786E-2</v>
      </c>
      <c r="CF271" s="20">
        <f t="shared" si="407"/>
        <v>8.7534783229563193E-2</v>
      </c>
      <c r="CG271" s="20">
        <f t="shared" si="407"/>
        <v>8.1299546540934631E-2</v>
      </c>
      <c r="CH271" s="20">
        <f t="shared" si="407"/>
        <v>8.6969008801997982E-2</v>
      </c>
      <c r="DF271">
        <v>2020</v>
      </c>
      <c r="DG271" s="20">
        <f t="shared" ref="DG271:DR271" si="408">AM271</f>
        <v>7.9664311423040063E-2</v>
      </c>
      <c r="DH271" s="20">
        <f t="shared" si="408"/>
        <v>7.5225918418335119E-2</v>
      </c>
      <c r="DI271" s="20">
        <f t="shared" si="408"/>
        <v>7.1614029134686924E-2</v>
      </c>
      <c r="DJ271" s="20">
        <f t="shared" si="408"/>
        <v>6.1453678720210451E-2</v>
      </c>
      <c r="DK271" s="20">
        <f t="shared" si="408"/>
        <v>6.9320356170556249E-2</v>
      </c>
      <c r="DL271" s="20">
        <f t="shared" si="408"/>
        <v>6.943021784868407E-2</v>
      </c>
      <c r="DM271" s="20">
        <f t="shared" si="408"/>
        <v>7.2414271919543735E-2</v>
      </c>
      <c r="DN271" s="20">
        <f t="shared" si="408"/>
        <v>0.10443169030915099</v>
      </c>
      <c r="DO271" s="20">
        <f t="shared" si="408"/>
        <v>0.10053861109360757</v>
      </c>
      <c r="DP271" s="20">
        <f t="shared" si="408"/>
        <v>6.9059637018947101E-2</v>
      </c>
      <c r="DQ271" s="20">
        <f t="shared" si="408"/>
        <v>0.14745259702704225</v>
      </c>
      <c r="DR271" s="20">
        <f t="shared" si="408"/>
        <v>7.9394680916195476E-2</v>
      </c>
      <c r="DT271" s="162">
        <f>SUM(AM265:AS265)</f>
        <v>465027.67495999992</v>
      </c>
      <c r="DU271" s="162">
        <f>SUM(AM265:AX265)</f>
        <v>931689.93724</v>
      </c>
      <c r="DV271" s="20">
        <f>DT271/DU271</f>
        <v>0.49912278363505652</v>
      </c>
    </row>
    <row r="272" spans="2:126" x14ac:dyDescent="0.35">
      <c r="C272" s="85"/>
      <c r="D272" s="85"/>
      <c r="E272" s="85"/>
      <c r="F272" s="85"/>
      <c r="G272" s="85"/>
      <c r="H272" s="85"/>
      <c r="I272" s="85"/>
      <c r="J272" s="85"/>
      <c r="K272" s="85"/>
      <c r="L272" s="85"/>
      <c r="M272" s="85"/>
      <c r="N272" s="85"/>
      <c r="O272" s="85"/>
      <c r="P272" s="85"/>
      <c r="Q272" s="85"/>
      <c r="R272" s="85"/>
      <c r="S272" s="85"/>
      <c r="T272" s="85"/>
      <c r="U272" s="85"/>
      <c r="V272" s="85"/>
      <c r="W272" s="85"/>
      <c r="X272" s="85"/>
      <c r="Y272" s="85"/>
      <c r="Z272" s="85"/>
      <c r="AA272" s="85"/>
      <c r="AB272" s="85"/>
      <c r="AC272" s="85"/>
      <c r="AD272" s="85"/>
      <c r="AE272" s="85"/>
      <c r="AF272" s="85"/>
      <c r="AG272" s="85"/>
      <c r="AH272" s="85"/>
      <c r="AI272" s="85"/>
      <c r="AJ272" s="85"/>
      <c r="AK272" s="85"/>
      <c r="AL272" s="85"/>
      <c r="AM272" s="85"/>
      <c r="AN272" s="85"/>
      <c r="AO272" s="85"/>
      <c r="AP272" s="85"/>
      <c r="AQ272" s="85"/>
      <c r="AR272" s="85"/>
      <c r="AS272" s="85"/>
      <c r="AT272" s="85"/>
      <c r="AU272" s="85"/>
      <c r="AV272" s="85"/>
      <c r="AW272" s="85"/>
      <c r="AX272" s="85"/>
      <c r="AY272" s="20"/>
      <c r="AZ272" s="20"/>
      <c r="BA272" s="20"/>
      <c r="BB272" s="20"/>
      <c r="BC272" s="20"/>
      <c r="BD272" s="20"/>
      <c r="BE272" s="20"/>
      <c r="BF272" s="20"/>
      <c r="DF272">
        <v>2021</v>
      </c>
      <c r="DG272" s="20">
        <f t="shared" ref="DG272:DR272" si="409">AY271</f>
        <v>6.3155806486638461E-2</v>
      </c>
      <c r="DH272" s="20">
        <f t="shared" si="409"/>
        <v>9.0902622127527005E-2</v>
      </c>
      <c r="DI272" s="20">
        <f t="shared" si="409"/>
        <v>9.6461774610751519E-2</v>
      </c>
      <c r="DJ272" s="20">
        <f t="shared" si="409"/>
        <v>0.18587687611908782</v>
      </c>
      <c r="DK272" s="20">
        <f t="shared" si="409"/>
        <v>7.5322470912978681E-2</v>
      </c>
      <c r="DL272" s="20">
        <f t="shared" si="409"/>
        <v>9.3420187699181603E-2</v>
      </c>
      <c r="DM272" s="20">
        <f t="shared" si="409"/>
        <v>7.6549774838252704E-2</v>
      </c>
      <c r="DN272" s="20">
        <f t="shared" si="409"/>
        <v>7.1410862750984808E-2</v>
      </c>
      <c r="DO272" s="20">
        <f t="shared" si="409"/>
        <v>8.3770915627299283E-2</v>
      </c>
      <c r="DP272" s="20">
        <f t="shared" si="409"/>
        <v>6.1160141346247802E-2</v>
      </c>
      <c r="DQ272" s="20">
        <f t="shared" si="409"/>
        <v>4.6258037854030563E-2</v>
      </c>
      <c r="DR272" s="20">
        <f t="shared" si="409"/>
        <v>5.5710529627019799E-2</v>
      </c>
      <c r="DT272" s="162">
        <f>SUM(AY265:BE265)</f>
        <v>797678.57895</v>
      </c>
      <c r="DU272" s="162">
        <f>SUM(AY265:BJ265)</f>
        <v>1170149.4066999999</v>
      </c>
      <c r="DV272" s="20">
        <f>DT272/DS279</f>
        <v>0.66440331715974776</v>
      </c>
    </row>
    <row r="273" spans="3:123" x14ac:dyDescent="0.35">
      <c r="C273" s="85"/>
      <c r="D273" s="85"/>
      <c r="E273" s="85"/>
      <c r="F273" s="85"/>
      <c r="G273" s="85"/>
      <c r="H273" s="85"/>
      <c r="I273" s="85"/>
      <c r="J273" s="85"/>
      <c r="K273" s="85"/>
      <c r="L273" s="85"/>
      <c r="M273" s="85"/>
      <c r="N273" s="85"/>
      <c r="O273" s="85"/>
      <c r="P273" s="85"/>
      <c r="Q273" s="85"/>
      <c r="R273" s="85"/>
      <c r="S273" s="85"/>
      <c r="T273" s="85"/>
      <c r="U273" s="85"/>
      <c r="V273" s="85"/>
      <c r="W273" s="85"/>
      <c r="X273" s="85"/>
      <c r="Y273" s="85"/>
      <c r="Z273" s="85"/>
      <c r="AA273" s="85"/>
      <c r="AB273" s="85"/>
      <c r="AC273" s="85"/>
      <c r="AD273" s="85"/>
      <c r="AE273" s="85"/>
      <c r="AF273" s="85"/>
      <c r="AG273" s="85"/>
      <c r="AH273" s="85"/>
      <c r="AI273" s="85"/>
      <c r="AJ273" s="85"/>
      <c r="AK273" s="85"/>
      <c r="AL273" s="85"/>
      <c r="AM273" s="85"/>
      <c r="AN273" s="85"/>
      <c r="AO273" s="85"/>
      <c r="AP273" s="85"/>
      <c r="AQ273" s="85"/>
      <c r="AR273" s="85"/>
      <c r="AS273" s="85"/>
      <c r="AT273" s="85"/>
      <c r="AU273" s="85"/>
      <c r="AV273" s="85"/>
      <c r="AW273" s="85"/>
      <c r="AX273" s="85"/>
      <c r="AY273" s="20"/>
      <c r="AZ273" s="20"/>
      <c r="BA273" s="20"/>
      <c r="BB273" s="20"/>
      <c r="BC273" s="20"/>
      <c r="BD273" s="20"/>
      <c r="BE273" s="20"/>
      <c r="BF273" s="20"/>
      <c r="DF273">
        <v>2022</v>
      </c>
      <c r="DG273" s="20">
        <f t="shared" ref="DG273:DR273" si="410">BK271</f>
        <v>6.403419099258055E-2</v>
      </c>
      <c r="DH273" s="20">
        <f t="shared" si="410"/>
        <v>4.3287483295087893E-2</v>
      </c>
      <c r="DI273" s="20">
        <f t="shared" si="410"/>
        <v>0.10029924180519631</v>
      </c>
      <c r="DJ273" s="20">
        <f t="shared" si="410"/>
        <v>3.2276589445702011E-2</v>
      </c>
      <c r="DK273" s="20">
        <f t="shared" si="410"/>
        <v>7.9289612470926876E-2</v>
      </c>
      <c r="DL273" s="20">
        <f t="shared" si="410"/>
        <v>0.22292531861294712</v>
      </c>
      <c r="DM273" s="20">
        <f t="shared" si="410"/>
        <v>0.11045413769347812</v>
      </c>
      <c r="DN273" s="20">
        <f t="shared" si="410"/>
        <v>9.1225026887449379E-2</v>
      </c>
      <c r="DO273" s="20">
        <f t="shared" si="410"/>
        <v>0.11185377192504226</v>
      </c>
      <c r="DP273" s="20">
        <f t="shared" si="410"/>
        <v>2.8707370382669118E-2</v>
      </c>
      <c r="DQ273" s="20">
        <f t="shared" si="410"/>
        <v>2.0047877006646279E-2</v>
      </c>
      <c r="DR273" s="20">
        <f t="shared" si="410"/>
        <v>9.5599379482274108E-2</v>
      </c>
    </row>
    <row r="274" spans="3:123" x14ac:dyDescent="0.35">
      <c r="C274" s="85"/>
      <c r="D274" s="85"/>
      <c r="E274" s="85"/>
      <c r="F274" s="85"/>
      <c r="G274" s="85"/>
      <c r="H274" s="85"/>
      <c r="I274" s="85"/>
      <c r="J274" s="85"/>
      <c r="K274" s="85"/>
      <c r="L274" s="85"/>
      <c r="M274" s="85"/>
      <c r="N274" s="85"/>
      <c r="O274" s="85"/>
      <c r="P274" s="85"/>
      <c r="Q274" s="85"/>
      <c r="R274" s="85"/>
      <c r="S274" s="85"/>
      <c r="T274" s="85"/>
      <c r="U274" s="85"/>
      <c r="V274" s="85"/>
      <c r="W274" s="85"/>
      <c r="X274" s="85"/>
      <c r="Y274" s="85"/>
      <c r="Z274" s="85"/>
      <c r="AA274" s="85"/>
      <c r="AB274" s="85"/>
      <c r="AC274" s="85"/>
      <c r="AD274" s="85"/>
      <c r="AE274" s="85"/>
      <c r="AF274" s="85"/>
      <c r="AG274" s="85"/>
      <c r="AH274" s="85"/>
      <c r="AI274" s="85"/>
      <c r="AJ274" s="85"/>
      <c r="AK274" s="85"/>
      <c r="AL274" s="85"/>
      <c r="AM274" s="85"/>
      <c r="AN274" s="85"/>
      <c r="AO274" s="85"/>
      <c r="AP274" s="85"/>
      <c r="AQ274" s="85"/>
      <c r="AR274" s="85"/>
      <c r="AS274" s="85"/>
      <c r="AT274" s="85"/>
      <c r="AU274" s="85"/>
      <c r="AV274" s="85"/>
      <c r="AW274" s="85"/>
      <c r="AX274" s="85"/>
      <c r="AY274" s="20"/>
      <c r="AZ274" s="20"/>
      <c r="BA274" s="20"/>
      <c r="BB274" s="20"/>
      <c r="BC274" s="20"/>
      <c r="BD274" s="20"/>
      <c r="BE274" s="20"/>
      <c r="BF274" s="20"/>
      <c r="BW274" s="106">
        <v>1</v>
      </c>
      <c r="BX274">
        <f t="shared" ref="BX274:CG274" si="411">BW274*$CH275</f>
        <v>1.0018018602478818</v>
      </c>
      <c r="BY274">
        <f t="shared" si="411"/>
        <v>1.0036069671961163</v>
      </c>
      <c r="BZ274">
        <f t="shared" si="411"/>
        <v>1.0054153266948043</v>
      </c>
      <c r="CA274">
        <f t="shared" si="411"/>
        <v>1.0072269446045867</v>
      </c>
      <c r="CB274">
        <f t="shared" si="411"/>
        <v>1.0090418267966652</v>
      </c>
      <c r="CC274">
        <f t="shared" si="411"/>
        <v>1.0108599791528201</v>
      </c>
      <c r="CD274">
        <f t="shared" si="411"/>
        <v>1.0126814075654302</v>
      </c>
      <c r="CE274">
        <f t="shared" si="411"/>
        <v>1.0145061179374912</v>
      </c>
      <c r="CF274">
        <f t="shared" si="411"/>
        <v>1.0163341161826356</v>
      </c>
      <c r="CG274">
        <f t="shared" si="411"/>
        <v>1.0181654082251512</v>
      </c>
      <c r="CH274" s="106">
        <v>1.02</v>
      </c>
      <c r="CI274" s="106"/>
      <c r="CJ274" s="106"/>
      <c r="CK274" s="106"/>
      <c r="CL274" s="106"/>
      <c r="CM274" s="106"/>
      <c r="CN274" s="106"/>
      <c r="CO274" s="106"/>
      <c r="CP274" s="106"/>
      <c r="CQ274" s="106"/>
      <c r="CR274" s="106"/>
      <c r="CS274" s="106"/>
      <c r="CT274" s="106"/>
      <c r="DF274">
        <v>2023</v>
      </c>
      <c r="DG274" s="20">
        <f>BW271</f>
        <v>6.2847841535186397E-2</v>
      </c>
      <c r="DH274" s="20">
        <f t="shared" ref="DH274:DQ274" si="412">BX271</f>
        <v>4.2882780285122594E-2</v>
      </c>
      <c r="DI274" s="20">
        <f t="shared" si="412"/>
        <v>2.9354735390706932E-2</v>
      </c>
      <c r="DJ274" s="20">
        <f t="shared" si="412"/>
        <v>8.8796052880897383E-2</v>
      </c>
      <c r="DK274" s="20">
        <f t="shared" si="412"/>
        <v>0.12134200382354858</v>
      </c>
      <c r="DL274" s="20">
        <f t="shared" si="412"/>
        <v>0.14058937009677347</v>
      </c>
      <c r="DM274" s="20">
        <f t="shared" si="412"/>
        <v>0.10637149310948626</v>
      </c>
      <c r="DN274" s="20">
        <f t="shared" si="412"/>
        <v>6.5055511717462697E-2</v>
      </c>
      <c r="DO274" s="20">
        <f t="shared" si="412"/>
        <v>8.6956872588319786E-2</v>
      </c>
      <c r="DP274" s="20">
        <f t="shared" si="412"/>
        <v>8.7534783229563193E-2</v>
      </c>
      <c r="DQ274" s="20">
        <f t="shared" si="412"/>
        <v>8.1299546540934631E-2</v>
      </c>
      <c r="DR274" s="20">
        <f>CH271</f>
        <v>8.6969008801997982E-2</v>
      </c>
    </row>
    <row r="275" spans="3:123" x14ac:dyDescent="0.35">
      <c r="C275" s="85"/>
      <c r="D275" s="85"/>
      <c r="E275" s="85"/>
      <c r="F275" s="85"/>
      <c r="G275" s="85"/>
      <c r="H275" s="85"/>
      <c r="I275" s="85"/>
      <c r="J275" s="85"/>
      <c r="K275" s="85"/>
      <c r="L275" s="85"/>
      <c r="M275" s="85"/>
      <c r="N275" s="85"/>
      <c r="O275" s="85"/>
      <c r="P275" s="85"/>
      <c r="Q275" s="85"/>
      <c r="R275" s="85"/>
      <c r="S275" s="85"/>
      <c r="T275" s="85"/>
      <c r="U275" s="85"/>
      <c r="V275" s="85"/>
      <c r="W275" s="85"/>
      <c r="X275" s="85"/>
      <c r="Y275" s="85"/>
      <c r="Z275" s="85"/>
      <c r="AA275" s="85"/>
      <c r="AB275" s="85"/>
      <c r="AC275" s="85"/>
      <c r="AD275" s="85"/>
      <c r="AE275" s="85"/>
      <c r="AF275" s="85"/>
      <c r="AG275" s="85"/>
      <c r="AH275" s="85"/>
      <c r="AI275" s="85"/>
      <c r="AJ275" s="85"/>
      <c r="AK275" s="85"/>
      <c r="AL275" s="85"/>
      <c r="AM275" s="85"/>
      <c r="AN275" s="85"/>
      <c r="AO275" s="85"/>
      <c r="AP275" s="85"/>
      <c r="AQ275" s="85"/>
      <c r="AR275" s="85"/>
      <c r="AS275" s="85"/>
      <c r="AT275" s="85"/>
      <c r="AU275" s="85"/>
      <c r="AV275" s="85"/>
      <c r="AW275" s="85"/>
      <c r="AX275" s="85"/>
      <c r="AY275" s="20"/>
      <c r="AZ275" s="20"/>
      <c r="BA275" s="20"/>
      <c r="BB275" s="20"/>
      <c r="BC275" s="20"/>
      <c r="BD275" s="20"/>
      <c r="BE275" s="20"/>
      <c r="BF275" s="20"/>
      <c r="CH275" s="265">
        <f>(CH274/BW274)^(1/11)</f>
        <v>1.0018018602478818</v>
      </c>
      <c r="DF275" s="265">
        <v>2024</v>
      </c>
      <c r="DG275" s="448">
        <f>AVERAGE(DG268:DG272,DG274)</f>
        <v>7.7711626619254903E-2</v>
      </c>
      <c r="DH275" s="448">
        <f t="shared" ref="DH275:DR275" si="413">AVERAGE(DH268:DH272,DH274)</f>
        <v>7.8904925566670406E-2</v>
      </c>
      <c r="DI275" s="448">
        <f t="shared" si="413"/>
        <v>7.9322348050732849E-2</v>
      </c>
      <c r="DJ275" s="448">
        <f t="shared" si="413"/>
        <v>9.2409913406786712E-2</v>
      </c>
      <c r="DK275" s="448">
        <f t="shared" si="413"/>
        <v>9.270942510656234E-2</v>
      </c>
      <c r="DL275" s="448">
        <f t="shared" si="413"/>
        <v>8.416961286300606E-2</v>
      </c>
      <c r="DM275" s="448">
        <f t="shared" si="413"/>
        <v>8.5136550243062201E-2</v>
      </c>
      <c r="DN275" s="448">
        <f t="shared" si="413"/>
        <v>7.9809847289664851E-2</v>
      </c>
      <c r="DO275" s="448">
        <f t="shared" si="413"/>
        <v>9.4740782477733335E-2</v>
      </c>
      <c r="DP275" s="448">
        <f t="shared" si="413"/>
        <v>7.7979147083893238E-2</v>
      </c>
      <c r="DQ275" s="448">
        <f t="shared" si="413"/>
        <v>8.3571896460755191E-2</v>
      </c>
      <c r="DR275" s="448">
        <f t="shared" si="413"/>
        <v>7.353392483187797E-2</v>
      </c>
    </row>
    <row r="276" spans="3:123" x14ac:dyDescent="0.35">
      <c r="C276" s="85"/>
      <c r="D276" s="85"/>
      <c r="E276" s="85"/>
      <c r="F276" s="85"/>
      <c r="G276" s="85"/>
      <c r="H276" s="85"/>
      <c r="I276" s="85"/>
      <c r="J276" s="85"/>
      <c r="K276" s="85"/>
      <c r="L276" s="85"/>
      <c r="M276" s="85"/>
      <c r="N276" s="85"/>
      <c r="O276" s="85"/>
      <c r="P276" s="85"/>
      <c r="Q276" s="85"/>
      <c r="R276" s="85"/>
      <c r="S276" s="85"/>
      <c r="T276" s="85"/>
      <c r="U276" s="85"/>
      <c r="V276" s="85"/>
      <c r="W276" s="85"/>
      <c r="X276" s="85"/>
      <c r="Y276" s="85"/>
      <c r="Z276" s="85"/>
      <c r="AA276" s="85"/>
      <c r="AB276" s="85"/>
      <c r="AC276" s="85"/>
      <c r="AD276" s="85"/>
      <c r="AE276" s="85"/>
      <c r="AF276" s="85"/>
      <c r="AG276" s="85"/>
      <c r="AH276" s="85"/>
      <c r="AI276" s="85"/>
      <c r="AJ276" s="85"/>
      <c r="AK276" s="85"/>
      <c r="AL276" s="85"/>
      <c r="AM276" s="85"/>
      <c r="AN276" s="85"/>
      <c r="AO276" s="85"/>
      <c r="AP276" s="85"/>
      <c r="AQ276" s="85"/>
      <c r="AR276" s="85"/>
      <c r="AS276" s="85"/>
      <c r="AT276" s="85"/>
      <c r="AU276" s="85"/>
      <c r="AV276" s="85"/>
      <c r="AW276" s="85"/>
      <c r="AX276" s="85"/>
      <c r="AY276" s="20"/>
      <c r="AZ276" s="20"/>
      <c r="BA276" s="20"/>
      <c r="BB276" s="20"/>
      <c r="BC276" s="20"/>
      <c r="BD276" s="20"/>
      <c r="BE276" s="20"/>
      <c r="BF276" s="20"/>
    </row>
    <row r="277" spans="3:123" ht="21.75" x14ac:dyDescent="0.35">
      <c r="C277" s="85"/>
      <c r="D277" s="85"/>
      <c r="E277" s="85"/>
      <c r="F277" s="85"/>
      <c r="G277" s="85"/>
      <c r="H277" s="85"/>
      <c r="I277" s="85"/>
      <c r="J277" s="85"/>
      <c r="K277" s="85"/>
      <c r="L277" s="85"/>
      <c r="M277" s="85"/>
      <c r="N277" s="85"/>
      <c r="O277" s="85"/>
      <c r="P277" s="85"/>
      <c r="Q277" s="85"/>
      <c r="R277" s="85"/>
      <c r="S277" s="85"/>
      <c r="T277" s="85"/>
      <c r="U277" s="85"/>
      <c r="V277" s="85"/>
      <c r="W277" s="85"/>
      <c r="X277" s="85"/>
      <c r="Y277" s="85"/>
      <c r="Z277" s="85"/>
      <c r="AA277" s="85"/>
      <c r="AB277" s="85"/>
      <c r="AC277" s="85"/>
      <c r="AD277" s="85"/>
      <c r="AE277" s="85"/>
      <c r="AF277" s="85"/>
      <c r="AG277" s="85"/>
      <c r="AH277" s="85"/>
      <c r="AI277" s="85"/>
      <c r="AJ277" s="85"/>
      <c r="AK277" s="85"/>
      <c r="AL277" s="85"/>
      <c r="AM277" s="85"/>
      <c r="AN277" s="85"/>
      <c r="AO277" s="85"/>
      <c r="AP277" s="85"/>
      <c r="AQ277" s="85"/>
      <c r="AR277" s="85"/>
      <c r="AS277" s="85"/>
      <c r="AT277" s="85"/>
      <c r="AU277" s="85"/>
      <c r="AV277" s="85"/>
      <c r="AW277" s="85"/>
      <c r="AX277" s="85"/>
      <c r="AY277" s="20"/>
      <c r="AZ277" s="20"/>
      <c r="BA277" s="20"/>
      <c r="BB277" s="20"/>
      <c r="BC277" s="20"/>
      <c r="BD277" s="20"/>
      <c r="BE277" s="20"/>
      <c r="BF277" s="20"/>
      <c r="DF277" s="167" t="s">
        <v>1368</v>
      </c>
      <c r="DG277" s="151">
        <f t="shared" ref="DG277:DR277" si="414">AVERAGE(DG268:DG271)</f>
        <v>8.5066527923426144E-2</v>
      </c>
      <c r="DH277" s="151">
        <f t="shared" si="414"/>
        <v>8.4911037746843221E-2</v>
      </c>
      <c r="DI277" s="151">
        <f t="shared" si="414"/>
        <v>8.7529394575734665E-2</v>
      </c>
      <c r="DJ277" s="151">
        <f t="shared" si="414"/>
        <v>6.994663786018375E-2</v>
      </c>
      <c r="DK277" s="151">
        <f t="shared" si="414"/>
        <v>8.9898018975711702E-2</v>
      </c>
      <c r="DL277" s="151">
        <f t="shared" si="414"/>
        <v>6.7752029845520326E-2</v>
      </c>
      <c r="DM277" s="151">
        <f t="shared" si="414"/>
        <v>8.1974508377658545E-2</v>
      </c>
      <c r="DN277" s="151">
        <f t="shared" si="414"/>
        <v>8.5598177317385393E-2</v>
      </c>
      <c r="DO277" s="151">
        <f t="shared" si="414"/>
        <v>9.9429226662695241E-2</v>
      </c>
      <c r="DP277" s="151">
        <f t="shared" si="414"/>
        <v>7.9794989481887096E-2</v>
      </c>
      <c r="DQ277" s="151">
        <f t="shared" si="414"/>
        <v>9.3468448592391493E-2</v>
      </c>
      <c r="DR277" s="151">
        <f t="shared" si="414"/>
        <v>7.4631002640562522E-2</v>
      </c>
    </row>
    <row r="278" spans="3:123" ht="21.75" x14ac:dyDescent="0.4">
      <c r="C278" s="85"/>
      <c r="D278" s="85"/>
      <c r="E278" s="85"/>
      <c r="F278" s="85"/>
      <c r="G278" s="85"/>
      <c r="H278" s="85"/>
      <c r="I278" s="85"/>
      <c r="J278" s="85"/>
      <c r="K278" s="85"/>
      <c r="L278" s="85"/>
      <c r="M278" s="85"/>
      <c r="N278" s="85"/>
      <c r="O278" s="85"/>
      <c r="P278" s="85"/>
      <c r="Q278" s="85"/>
      <c r="R278" s="85"/>
      <c r="S278" s="85"/>
      <c r="T278" s="85"/>
      <c r="U278" s="85"/>
      <c r="V278" s="85"/>
      <c r="W278" s="85"/>
      <c r="X278" s="85"/>
      <c r="Y278" s="85"/>
      <c r="Z278" s="85"/>
      <c r="AA278" s="85"/>
      <c r="AB278" s="85"/>
      <c r="AC278" s="85"/>
      <c r="AD278" s="85"/>
      <c r="AE278" s="85"/>
      <c r="AF278" s="85"/>
      <c r="AG278" s="85"/>
      <c r="AH278" s="85"/>
      <c r="AI278" s="85"/>
      <c r="AJ278" s="85"/>
      <c r="AK278" s="85"/>
      <c r="AL278" s="85"/>
      <c r="AM278" s="85"/>
      <c r="AN278" s="85"/>
      <c r="AO278" s="85"/>
      <c r="AP278" s="85"/>
      <c r="AQ278" s="85"/>
      <c r="AR278" s="85"/>
      <c r="AS278" s="85"/>
      <c r="AT278" s="85"/>
      <c r="AU278" s="85"/>
      <c r="AV278" s="85"/>
      <c r="AW278" s="85"/>
      <c r="AX278" s="85"/>
      <c r="AY278" s="20"/>
      <c r="AZ278" s="20"/>
      <c r="BA278" s="20"/>
      <c r="BB278" s="20"/>
      <c r="BC278" s="20"/>
      <c r="BD278" s="20"/>
      <c r="BE278" s="20"/>
      <c r="BF278" s="20"/>
      <c r="DF278" s="169" t="s">
        <v>1381</v>
      </c>
      <c r="DG278" s="138">
        <f t="shared" ref="DG278:DN278" si="415">AY265/DG277</f>
        <v>868752.15544854139</v>
      </c>
      <c r="DH278" s="138">
        <f t="shared" si="415"/>
        <v>1252718.7533278565</v>
      </c>
      <c r="DI278" s="138">
        <f t="shared" si="415"/>
        <v>1289563.2247557174</v>
      </c>
      <c r="DJ278" s="138">
        <f t="shared" si="415"/>
        <v>3109566.4204013338</v>
      </c>
      <c r="DK278" s="138">
        <f t="shared" si="415"/>
        <v>980428.10791874002</v>
      </c>
      <c r="DL278" s="138">
        <f t="shared" si="415"/>
        <v>1613465.7140051397</v>
      </c>
      <c r="DM278" s="138">
        <f t="shared" si="415"/>
        <v>1092713.7641049006</v>
      </c>
      <c r="DN278" s="138">
        <f t="shared" si="415"/>
        <v>976205.11673007649</v>
      </c>
      <c r="DO278" s="138"/>
      <c r="DP278" s="138"/>
      <c r="DQ278" s="138"/>
      <c r="DR278" s="138"/>
      <c r="DS278" s="200">
        <f>AVERAGE(DG278:DR278)</f>
        <v>1397926.6570865384</v>
      </c>
    </row>
    <row r="279" spans="3:123" ht="18.75" x14ac:dyDescent="0.35">
      <c r="C279" s="85"/>
      <c r="D279" s="85"/>
      <c r="E279" s="85"/>
      <c r="F279" s="85"/>
      <c r="G279" s="85"/>
      <c r="H279" s="85"/>
      <c r="I279" s="85"/>
      <c r="J279" s="85"/>
      <c r="K279" s="85"/>
      <c r="L279" s="85"/>
      <c r="M279" s="85"/>
      <c r="N279" s="85"/>
      <c r="O279" s="85"/>
      <c r="P279" s="85"/>
      <c r="Q279" s="85"/>
      <c r="R279" s="85"/>
      <c r="S279" s="85"/>
      <c r="T279" s="85"/>
      <c r="U279" s="85"/>
      <c r="V279" s="85"/>
      <c r="W279" s="85"/>
      <c r="X279" s="85"/>
      <c r="Y279" s="85"/>
      <c r="Z279" s="85"/>
      <c r="AA279" s="85"/>
      <c r="AB279" s="85"/>
      <c r="AC279" s="85"/>
      <c r="AD279" s="85"/>
      <c r="AE279" s="85"/>
      <c r="AF279" s="85"/>
      <c r="AG279" s="85"/>
      <c r="AH279" s="85"/>
      <c r="AI279" s="85"/>
      <c r="AJ279" s="85"/>
      <c r="AK279" s="85"/>
      <c r="AL279" s="85"/>
      <c r="AM279" s="85"/>
      <c r="AN279" s="85"/>
      <c r="AO279" s="85"/>
      <c r="AP279" s="85"/>
      <c r="AQ279" s="85"/>
      <c r="AR279" s="85"/>
      <c r="AS279" s="85"/>
      <c r="AT279" s="85"/>
      <c r="AU279" s="85"/>
      <c r="AV279" s="85"/>
      <c r="AW279" s="85"/>
      <c r="AX279" s="85"/>
      <c r="AY279" s="20"/>
      <c r="AZ279" s="20"/>
      <c r="BA279" s="20"/>
      <c r="BB279" s="20"/>
      <c r="BC279" s="20"/>
      <c r="BD279" s="20"/>
      <c r="BE279" s="20"/>
      <c r="BF279" s="20"/>
      <c r="DF279" s="172" t="s">
        <v>1382</v>
      </c>
      <c r="DG279" s="202">
        <f t="shared" ref="DG279:DN279" si="416">DG277*$DS$278</f>
        <v>118916.76700995378</v>
      </c>
      <c r="DH279" s="202">
        <f t="shared" si="416"/>
        <v>118699.40314719341</v>
      </c>
      <c r="DI279" s="202">
        <f t="shared" si="416"/>
        <v>122359.67395606535</v>
      </c>
      <c r="DJ279" s="202">
        <f t="shared" si="416"/>
        <v>97780.269638329366</v>
      </c>
      <c r="DK279" s="202">
        <f t="shared" si="416"/>
        <v>125670.83714541886</v>
      </c>
      <c r="DL279" s="202">
        <f t="shared" si="416"/>
        <v>94712.368592775601</v>
      </c>
      <c r="DM279" s="202">
        <f t="shared" si="416"/>
        <v>114594.35046269264</v>
      </c>
      <c r="DN279" s="202">
        <f t="shared" si="416"/>
        <v>119659.97386999332</v>
      </c>
      <c r="DO279" s="202">
        <f>DO277*$DS$278*(1+$DG$281)*$DN$280</f>
        <v>82503.821847541985</v>
      </c>
      <c r="DP279" s="202">
        <f>DP277*$DS$278*(1+$DG$281)*$DN$280</f>
        <v>66211.835468394682</v>
      </c>
      <c r="DQ279" s="202">
        <f>DQ277*$DS$278*(1+$DG$281)*$DN$280</f>
        <v>77557.721103407472</v>
      </c>
      <c r="DR279" s="202">
        <f>DR277*$DS$278*(1+$DG$281)*$DN$280</f>
        <v>61926.891647751028</v>
      </c>
      <c r="DS279" s="203">
        <f>SUM(DG279:DR279)</f>
        <v>1200593.9138895175</v>
      </c>
    </row>
    <row r="280" spans="3:123" x14ac:dyDescent="0.35">
      <c r="C280" s="85"/>
      <c r="D280" s="85"/>
      <c r="E280" s="85"/>
      <c r="F280" s="85"/>
      <c r="G280" s="85"/>
      <c r="H280" s="85"/>
      <c r="I280" s="85"/>
      <c r="J280" s="85"/>
      <c r="K280" s="85"/>
      <c r="L280" s="85"/>
      <c r="M280" s="85"/>
      <c r="N280" s="85"/>
      <c r="O280" s="85"/>
      <c r="P280" s="85"/>
      <c r="Q280" s="85"/>
      <c r="R280" s="85"/>
      <c r="S280" s="85"/>
      <c r="T280" s="85"/>
      <c r="U280" s="85"/>
      <c r="V280" s="85"/>
      <c r="W280" s="85"/>
      <c r="X280" s="85"/>
      <c r="Y280" s="85"/>
      <c r="Z280" s="85"/>
      <c r="AA280" s="85"/>
      <c r="AB280" s="85"/>
      <c r="AC280" s="85"/>
      <c r="AD280" s="85"/>
      <c r="AE280" s="85"/>
      <c r="AF280" s="85"/>
      <c r="AG280" s="85"/>
      <c r="AH280" s="85"/>
      <c r="AI280" s="85"/>
      <c r="AJ280" s="85"/>
      <c r="AK280" s="85"/>
      <c r="AL280" s="85"/>
      <c r="AM280" s="85"/>
      <c r="AN280" s="85"/>
      <c r="AO280" s="85"/>
      <c r="AP280" s="85"/>
      <c r="AQ280" s="85"/>
      <c r="AR280" s="85"/>
      <c r="AS280" s="85"/>
      <c r="AT280" s="85"/>
      <c r="AU280" s="85"/>
      <c r="AV280" s="85"/>
      <c r="AW280" s="85"/>
      <c r="AX280" s="85"/>
      <c r="AY280" s="20"/>
      <c r="AZ280" s="20"/>
      <c r="BA280" s="20"/>
      <c r="BB280" s="20"/>
      <c r="BC280" s="20"/>
      <c r="BD280" s="20"/>
      <c r="BE280" s="20"/>
      <c r="BF280" s="20"/>
      <c r="DG280" s="201">
        <f t="shared" ref="DG280:DN280" si="417">AY265/DG279</f>
        <v>0.62145760726756172</v>
      </c>
      <c r="DH280" s="201">
        <f t="shared" si="417"/>
        <v>0.89612623593478502</v>
      </c>
      <c r="DI280" s="201">
        <f t="shared" si="417"/>
        <v>0.92248274844642819</v>
      </c>
      <c r="DJ280" s="201">
        <f t="shared" si="417"/>
        <v>2.22441313686805</v>
      </c>
      <c r="DK280" s="201">
        <f t="shared" si="417"/>
        <v>0.7013444539086765</v>
      </c>
      <c r="DL280" s="201">
        <f t="shared" si="417"/>
        <v>1.1541848106450827</v>
      </c>
      <c r="DM280" s="201">
        <f t="shared" si="417"/>
        <v>0.78166744912230146</v>
      </c>
      <c r="DN280" s="201">
        <f t="shared" si="417"/>
        <v>0.69832355780711364</v>
      </c>
      <c r="DO280" s="151"/>
      <c r="DP280" s="151"/>
      <c r="DQ280" s="151"/>
      <c r="DR280" s="151"/>
    </row>
    <row r="281" spans="3:123" ht="18.75" x14ac:dyDescent="0.35">
      <c r="C281" s="85"/>
      <c r="D281" s="85"/>
      <c r="E281" s="85"/>
      <c r="F281" s="85"/>
      <c r="G281" s="85"/>
      <c r="H281" s="85"/>
      <c r="I281" s="85"/>
      <c r="J281" s="85"/>
      <c r="K281" s="85"/>
      <c r="L281" s="85"/>
      <c r="M281" s="85"/>
      <c r="N281" s="85"/>
      <c r="O281" s="85"/>
      <c r="P281" s="85"/>
      <c r="Q281" s="85"/>
      <c r="R281" s="85"/>
      <c r="S281" s="85"/>
      <c r="T281" s="85"/>
      <c r="U281" s="85"/>
      <c r="V281" s="85"/>
      <c r="W281" s="85"/>
      <c r="X281" s="85"/>
      <c r="Y281" s="85"/>
      <c r="Z281" s="85"/>
      <c r="AA281" s="85"/>
      <c r="AB281" s="85"/>
      <c r="AC281" s="85"/>
      <c r="AD281" s="85"/>
      <c r="AE281" s="85"/>
      <c r="AF281" s="85"/>
      <c r="AG281" s="85"/>
      <c r="AH281" s="85"/>
      <c r="AI281" s="85"/>
      <c r="AJ281" s="85"/>
      <c r="AK281" s="85"/>
      <c r="AL281" s="85"/>
      <c r="AM281" s="85"/>
      <c r="AN281" s="85"/>
      <c r="AO281" s="85"/>
      <c r="AP281" s="85"/>
      <c r="AQ281" s="85"/>
      <c r="AR281" s="85"/>
      <c r="AS281" s="85"/>
      <c r="AT281" s="85"/>
      <c r="AU281" s="85"/>
      <c r="AV281" s="85"/>
      <c r="AW281" s="85"/>
      <c r="AX281" s="85"/>
      <c r="AY281" s="20"/>
      <c r="AZ281" s="20"/>
      <c r="BA281" s="20"/>
      <c r="BB281" s="20"/>
      <c r="BC281" s="20"/>
      <c r="BD281" s="20"/>
      <c r="BE281" s="20"/>
      <c r="BF281" s="20"/>
      <c r="DF281" s="154" t="s">
        <v>1373</v>
      </c>
      <c r="DG281" s="175">
        <v>-0.15</v>
      </c>
      <c r="DH281" s="151"/>
      <c r="DI281" s="151"/>
      <c r="DJ281" s="151"/>
      <c r="DK281" s="151"/>
      <c r="DL281" s="151"/>
      <c r="DM281" s="151"/>
      <c r="DN281" s="151"/>
      <c r="DO281" s="151"/>
      <c r="DP281" s="151"/>
      <c r="DQ281" s="151"/>
      <c r="DR281" s="151"/>
    </row>
    <row r="282" spans="3:123" ht="18.75" x14ac:dyDescent="0.35">
      <c r="C282" s="85"/>
      <c r="D282" s="85"/>
      <c r="E282" s="85"/>
      <c r="F282" s="85"/>
      <c r="G282" s="85"/>
      <c r="H282" s="85"/>
      <c r="I282" s="85"/>
      <c r="J282" s="85"/>
      <c r="K282" s="85"/>
      <c r="L282" s="85"/>
      <c r="M282" s="85"/>
      <c r="N282" s="85"/>
      <c r="O282" s="85"/>
      <c r="P282" s="85"/>
      <c r="Q282" s="85"/>
      <c r="R282" s="85"/>
      <c r="S282" s="85"/>
      <c r="T282" s="85"/>
      <c r="U282" s="85"/>
      <c r="V282" s="85"/>
      <c r="W282" s="85"/>
      <c r="X282" s="85"/>
      <c r="Y282" s="85"/>
      <c r="Z282" s="85"/>
      <c r="AA282" s="85"/>
      <c r="AB282" s="85"/>
      <c r="AC282" s="85"/>
      <c r="AD282" s="85"/>
      <c r="AE282" s="85"/>
      <c r="AF282" s="85"/>
      <c r="AG282" s="85"/>
      <c r="AH282" s="85"/>
      <c r="AI282" s="85"/>
      <c r="AJ282" s="85"/>
      <c r="AK282" s="85"/>
      <c r="AL282" s="85"/>
      <c r="AM282" s="85"/>
      <c r="AN282" s="85"/>
      <c r="AO282" s="85"/>
      <c r="AP282" s="85"/>
      <c r="AQ282" s="85"/>
      <c r="AR282" s="85"/>
      <c r="AS282" s="85"/>
      <c r="AT282" s="85"/>
      <c r="AU282" s="85"/>
      <c r="AV282" s="85"/>
      <c r="AW282" s="85"/>
      <c r="AX282" s="85"/>
      <c r="AY282" s="20"/>
      <c r="AZ282" s="20"/>
      <c r="BA282" s="20"/>
      <c r="BB282" s="20"/>
      <c r="BC282" s="20"/>
      <c r="BD282" s="20"/>
      <c r="BE282" s="20"/>
      <c r="BF282" s="20"/>
      <c r="DF282" s="154"/>
      <c r="DG282" s="175"/>
      <c r="DH282" s="151"/>
      <c r="DI282" s="151"/>
      <c r="DJ282" s="151"/>
      <c r="DK282" s="151"/>
      <c r="DL282" s="151"/>
      <c r="DM282" s="151"/>
      <c r="DN282" s="151"/>
      <c r="DO282" s="151"/>
      <c r="DP282" s="151"/>
      <c r="DQ282" s="151"/>
      <c r="DR282" s="151"/>
    </row>
    <row r="283" spans="3:123" ht="21.75" x14ac:dyDescent="0.35">
      <c r="C283" s="85"/>
      <c r="D283" s="85"/>
      <c r="E283" s="85"/>
      <c r="F283" s="85"/>
      <c r="G283" s="85"/>
      <c r="H283" s="85"/>
      <c r="I283" s="85"/>
      <c r="J283" s="85"/>
      <c r="K283" s="85"/>
      <c r="L283" s="85"/>
      <c r="M283" s="85"/>
      <c r="N283" s="85"/>
      <c r="O283" s="85"/>
      <c r="P283" s="85"/>
      <c r="Q283" s="85"/>
      <c r="R283" s="85"/>
      <c r="S283" s="85"/>
      <c r="T283" s="85"/>
      <c r="U283" s="85"/>
      <c r="V283" s="85"/>
      <c r="W283" s="85"/>
      <c r="X283" s="85"/>
      <c r="Y283" s="85"/>
      <c r="Z283" s="85"/>
      <c r="AA283" s="85"/>
      <c r="AB283" s="85"/>
      <c r="AC283" s="85"/>
      <c r="AD283" s="85"/>
      <c r="AE283" s="85"/>
      <c r="AF283" s="85"/>
      <c r="AG283" s="85"/>
      <c r="AH283" s="85"/>
      <c r="AI283" s="85"/>
      <c r="AJ283" s="85"/>
      <c r="AK283" s="85"/>
      <c r="AL283" s="85"/>
      <c r="AM283" s="85"/>
      <c r="AN283" s="85"/>
      <c r="AO283" s="85"/>
      <c r="AP283" s="85"/>
      <c r="AQ283" s="85"/>
      <c r="AR283" s="85"/>
      <c r="AS283" s="85"/>
      <c r="AT283" s="85"/>
      <c r="AU283" s="85"/>
      <c r="AV283" s="85"/>
      <c r="AW283" s="85"/>
      <c r="AX283" s="85"/>
      <c r="AY283" s="20"/>
      <c r="AZ283" s="20"/>
      <c r="BA283" s="20"/>
      <c r="BB283" s="20"/>
      <c r="BC283" s="20"/>
      <c r="BD283" s="20"/>
      <c r="BE283" s="20"/>
      <c r="BF283" s="20"/>
      <c r="DF283" s="167" t="s">
        <v>1644</v>
      </c>
      <c r="DG283" s="151">
        <f t="shared" ref="DG283:DR283" si="418">AVERAGE(DG268:DG271)</f>
        <v>8.5066527923426144E-2</v>
      </c>
      <c r="DH283" s="151">
        <f t="shared" si="418"/>
        <v>8.4911037746843221E-2</v>
      </c>
      <c r="DI283" s="151">
        <f t="shared" si="418"/>
        <v>8.7529394575734665E-2</v>
      </c>
      <c r="DJ283" s="151">
        <f t="shared" si="418"/>
        <v>6.994663786018375E-2</v>
      </c>
      <c r="DK283" s="151">
        <f t="shared" si="418"/>
        <v>8.9898018975711702E-2</v>
      </c>
      <c r="DL283" s="151">
        <f t="shared" si="418"/>
        <v>6.7752029845520326E-2</v>
      </c>
      <c r="DM283" s="151">
        <f t="shared" si="418"/>
        <v>8.1974508377658545E-2</v>
      </c>
      <c r="DN283" s="151">
        <f t="shared" si="418"/>
        <v>8.5598177317385393E-2</v>
      </c>
      <c r="DO283" s="151">
        <f t="shared" si="418"/>
        <v>9.9429226662695241E-2</v>
      </c>
      <c r="DP283" s="151">
        <f t="shared" si="418"/>
        <v>7.9794989481887096E-2</v>
      </c>
      <c r="DQ283" s="151">
        <f t="shared" si="418"/>
        <v>9.3468448592391493E-2</v>
      </c>
      <c r="DR283" s="151">
        <f t="shared" si="418"/>
        <v>7.4631002640562522E-2</v>
      </c>
    </row>
    <row r="284" spans="3:123" x14ac:dyDescent="0.35">
      <c r="C284" s="85"/>
      <c r="D284" s="85"/>
      <c r="E284" s="85"/>
      <c r="F284" s="85"/>
      <c r="G284" s="85"/>
      <c r="H284" s="85"/>
      <c r="I284" s="85"/>
      <c r="J284" s="85"/>
      <c r="K284" s="85"/>
      <c r="L284" s="85"/>
      <c r="M284" s="85"/>
      <c r="N284" s="85"/>
      <c r="O284" s="85"/>
      <c r="P284" s="85"/>
      <c r="Q284" s="85"/>
      <c r="R284" s="85"/>
      <c r="S284" s="85"/>
      <c r="T284" s="85"/>
      <c r="U284" s="85"/>
      <c r="V284" s="85"/>
      <c r="W284" s="85"/>
      <c r="X284" s="85"/>
      <c r="Y284" s="85"/>
      <c r="Z284" s="85"/>
      <c r="AA284" s="85"/>
      <c r="AB284" s="85"/>
      <c r="AC284" s="85"/>
      <c r="AD284" s="85"/>
      <c r="AE284" s="85"/>
      <c r="AF284" s="85"/>
      <c r="AG284" s="85"/>
      <c r="AH284" s="85"/>
      <c r="AI284" s="85"/>
      <c r="AJ284" s="85"/>
      <c r="AK284" s="85"/>
      <c r="AL284" s="85"/>
      <c r="AM284" s="85"/>
      <c r="AN284" s="85"/>
      <c r="AO284" s="85"/>
      <c r="AP284" s="85"/>
      <c r="AQ284" s="85"/>
      <c r="AR284" s="85"/>
      <c r="AS284" s="85"/>
      <c r="AT284" s="85"/>
      <c r="AU284" s="85"/>
      <c r="AV284" s="85"/>
      <c r="AW284" s="85"/>
      <c r="AX284" s="85"/>
      <c r="AY284" s="20"/>
      <c r="AZ284" s="20"/>
      <c r="BA284" s="20"/>
      <c r="BB284" s="20"/>
      <c r="BC284" s="20"/>
      <c r="BD284" s="20"/>
      <c r="BE284" s="20"/>
      <c r="BF284" s="20"/>
      <c r="DF284" s="106" t="s">
        <v>1641</v>
      </c>
      <c r="DG284" s="151"/>
      <c r="DH284" s="151"/>
      <c r="DI284" s="151"/>
      <c r="DJ284" s="151"/>
      <c r="DK284" s="151"/>
      <c r="DL284" s="151"/>
      <c r="DM284" s="151"/>
      <c r="DN284" s="151"/>
      <c r="DO284" s="151"/>
      <c r="DP284" s="151"/>
      <c r="DQ284" s="151"/>
      <c r="DR284" s="151"/>
    </row>
    <row r="285" spans="3:123" ht="21.75" x14ac:dyDescent="0.4">
      <c r="C285" s="85"/>
      <c r="D285" s="85"/>
      <c r="E285" s="85"/>
      <c r="F285" s="85"/>
      <c r="G285" s="85"/>
      <c r="H285" s="85"/>
      <c r="I285" s="85"/>
      <c r="J285" s="85"/>
      <c r="K285" s="85"/>
      <c r="L285" s="85"/>
      <c r="M285" s="85"/>
      <c r="N285" s="85"/>
      <c r="O285" s="85"/>
      <c r="P285" s="85"/>
      <c r="Q285" s="85"/>
      <c r="R285" s="85"/>
      <c r="S285" s="85"/>
      <c r="T285" s="85"/>
      <c r="U285" s="85"/>
      <c r="V285" s="85"/>
      <c r="W285" s="85"/>
      <c r="X285" s="85"/>
      <c r="Y285" s="85"/>
      <c r="Z285" s="85"/>
      <c r="AA285" s="85"/>
      <c r="AB285" s="85"/>
      <c r="AC285" s="85"/>
      <c r="AD285" s="85"/>
      <c r="AE285" s="85"/>
      <c r="AF285" s="85"/>
      <c r="AG285" s="85"/>
      <c r="AH285" s="85"/>
      <c r="AI285" s="85"/>
      <c r="AJ285" s="85"/>
      <c r="AK285" s="85"/>
      <c r="AL285" s="85"/>
      <c r="AM285" s="85"/>
      <c r="AN285" s="85"/>
      <c r="AO285" s="85"/>
      <c r="AP285" s="85"/>
      <c r="AQ285" s="85"/>
      <c r="AR285" s="85"/>
      <c r="AS285" s="85"/>
      <c r="AT285" s="85"/>
      <c r="AU285" s="85"/>
      <c r="AV285" s="85"/>
      <c r="AW285" s="85"/>
      <c r="AX285" s="85"/>
      <c r="AY285" s="20"/>
      <c r="AZ285" s="20"/>
      <c r="BA285" s="20"/>
      <c r="BB285" s="20"/>
      <c r="BC285" s="20"/>
      <c r="BD285" s="20"/>
      <c r="BE285" s="20"/>
      <c r="BF285" s="20"/>
      <c r="DF285" s="90">
        <v>2022</v>
      </c>
      <c r="DG285" s="235">
        <f t="shared" ref="DG285:DR285" si="419">DG$283*$DC$268*$DG286</f>
        <v>0</v>
      </c>
      <c r="DH285" s="235">
        <f t="shared" si="419"/>
        <v>0</v>
      </c>
      <c r="DI285" s="235">
        <f t="shared" si="419"/>
        <v>0</v>
      </c>
      <c r="DJ285" s="235">
        <f t="shared" si="419"/>
        <v>0</v>
      </c>
      <c r="DK285" s="235">
        <f t="shared" si="419"/>
        <v>0</v>
      </c>
      <c r="DL285" s="235">
        <f t="shared" si="419"/>
        <v>0</v>
      </c>
      <c r="DM285" s="235">
        <f t="shared" si="419"/>
        <v>0</v>
      </c>
      <c r="DN285" s="235">
        <f t="shared" si="419"/>
        <v>0</v>
      </c>
      <c r="DO285" s="235">
        <f t="shared" si="419"/>
        <v>0</v>
      </c>
      <c r="DP285" s="235">
        <f t="shared" si="419"/>
        <v>0</v>
      </c>
      <c r="DQ285" s="235">
        <f t="shared" si="419"/>
        <v>0</v>
      </c>
      <c r="DR285" s="235">
        <f t="shared" si="419"/>
        <v>0</v>
      </c>
      <c r="DS285" s="143">
        <f>SUM(DG285:DR285)</f>
        <v>0</v>
      </c>
    </row>
    <row r="286" spans="3:123" x14ac:dyDescent="0.35">
      <c r="C286" s="85"/>
      <c r="D286" s="85"/>
      <c r="E286" s="85"/>
      <c r="F286" s="85"/>
      <c r="G286" s="85"/>
      <c r="H286" s="85"/>
      <c r="I286" s="85"/>
      <c r="J286" s="85"/>
      <c r="K286" s="85"/>
      <c r="L286" s="85"/>
      <c r="M286" s="85"/>
      <c r="N286" s="85"/>
      <c r="O286" s="85"/>
      <c r="P286" s="85"/>
      <c r="Q286" s="85"/>
      <c r="R286" s="85"/>
      <c r="S286" s="85"/>
      <c r="T286" s="85"/>
      <c r="U286" s="85"/>
      <c r="V286" s="85"/>
      <c r="W286" s="85"/>
      <c r="X286" s="85"/>
      <c r="Y286" s="85"/>
      <c r="Z286" s="85"/>
      <c r="AA286" s="85"/>
      <c r="AB286" s="85"/>
      <c r="AC286" s="85"/>
      <c r="AD286" s="85"/>
      <c r="AE286" s="85"/>
      <c r="AF286" s="85"/>
      <c r="AG286" s="85"/>
      <c r="AH286" s="85"/>
      <c r="AI286" s="85"/>
      <c r="AJ286" s="85"/>
      <c r="AK286" s="85"/>
      <c r="AL286" s="85"/>
      <c r="AM286" s="85"/>
      <c r="AN286" s="85"/>
      <c r="AO286" s="85"/>
      <c r="AP286" s="85"/>
      <c r="AQ286" s="85"/>
      <c r="AR286" s="85"/>
      <c r="AS286" s="85"/>
      <c r="AT286" s="85"/>
      <c r="AU286" s="85"/>
      <c r="AV286" s="85"/>
      <c r="AW286" s="85"/>
      <c r="AX286" s="85"/>
      <c r="AY286" s="20"/>
      <c r="AZ286" s="20"/>
      <c r="BA286" s="20"/>
      <c r="BB286" s="20"/>
      <c r="BC286" s="20"/>
      <c r="BD286" s="20"/>
      <c r="BE286" s="20"/>
      <c r="BF286" s="20"/>
      <c r="DF286" s="221" t="s">
        <v>1642</v>
      </c>
      <c r="DG286" s="152">
        <v>0.93</v>
      </c>
      <c r="DH286" s="151"/>
      <c r="DI286" s="151"/>
      <c r="DJ286" s="151"/>
      <c r="DK286" s="151"/>
      <c r="DL286" s="151"/>
      <c r="DM286" s="151"/>
      <c r="DN286" s="151"/>
      <c r="DO286" s="151"/>
      <c r="DP286" s="151"/>
      <c r="DQ286" s="151"/>
      <c r="DR286" s="151"/>
    </row>
    <row r="287" spans="3:123" x14ac:dyDescent="0.35">
      <c r="C287" s="85"/>
      <c r="D287" s="85"/>
      <c r="E287" s="85"/>
      <c r="F287" s="85"/>
      <c r="G287" s="85"/>
      <c r="H287" s="85"/>
      <c r="I287" s="85"/>
      <c r="J287" s="85"/>
      <c r="K287" s="85"/>
      <c r="L287" s="85"/>
      <c r="M287" s="85"/>
      <c r="N287" s="85"/>
      <c r="O287" s="85"/>
      <c r="P287" s="85"/>
      <c r="Q287" s="85"/>
      <c r="R287" s="85"/>
      <c r="S287" s="85"/>
      <c r="T287" s="85"/>
      <c r="U287" s="85"/>
      <c r="V287" s="85"/>
      <c r="W287" s="85"/>
      <c r="X287" s="85"/>
      <c r="Y287" s="85"/>
      <c r="Z287" s="85"/>
      <c r="AA287" s="85"/>
      <c r="AB287" s="85"/>
      <c r="AC287" s="85"/>
      <c r="AD287" s="85"/>
      <c r="AE287" s="85"/>
      <c r="AF287" s="85"/>
      <c r="AG287" s="85"/>
      <c r="AH287" s="85"/>
      <c r="AI287" s="85"/>
      <c r="AJ287" s="85"/>
      <c r="AK287" s="85"/>
      <c r="AL287" s="85"/>
      <c r="AM287" s="85"/>
      <c r="AN287" s="85"/>
      <c r="AO287" s="85"/>
      <c r="AP287" s="85"/>
      <c r="AQ287" s="85"/>
      <c r="AR287" s="85"/>
      <c r="AS287" s="85"/>
      <c r="AT287" s="85"/>
      <c r="AU287" s="85"/>
      <c r="AV287" s="85"/>
      <c r="AW287" s="85"/>
      <c r="AX287" s="85"/>
      <c r="AY287" s="20"/>
      <c r="AZ287" s="20"/>
      <c r="BA287" s="20"/>
      <c r="BB287" s="20"/>
      <c r="BC287" s="20"/>
      <c r="BD287" s="20"/>
      <c r="BE287" s="20"/>
      <c r="BF287" s="20"/>
      <c r="DF287" s="221"/>
      <c r="DG287" s="152"/>
      <c r="DH287" s="151"/>
      <c r="DI287" s="151"/>
      <c r="DJ287" s="151"/>
      <c r="DK287" s="151"/>
      <c r="DL287" s="151"/>
      <c r="DM287" s="151"/>
      <c r="DN287" s="151"/>
      <c r="DO287" s="151"/>
      <c r="DP287" s="151"/>
      <c r="DQ287" s="151"/>
      <c r="DR287" s="151"/>
    </row>
    <row r="288" spans="3:123" ht="21.75" x14ac:dyDescent="0.35">
      <c r="C288" s="85"/>
      <c r="D288" s="85"/>
      <c r="E288" s="85"/>
      <c r="F288" s="85"/>
      <c r="G288" s="85"/>
      <c r="H288" s="85"/>
      <c r="I288" s="85"/>
      <c r="J288" s="85"/>
      <c r="K288" s="85"/>
      <c r="L288" s="85"/>
      <c r="M288" s="85"/>
      <c r="N288" s="85"/>
      <c r="O288" s="85"/>
      <c r="P288" s="85"/>
      <c r="Q288" s="85"/>
      <c r="R288" s="85"/>
      <c r="S288" s="85"/>
      <c r="T288" s="85"/>
      <c r="U288" s="85"/>
      <c r="V288" s="85"/>
      <c r="W288" s="85"/>
      <c r="X288" s="85"/>
      <c r="Y288" s="85"/>
      <c r="Z288" s="85"/>
      <c r="AA288" s="85"/>
      <c r="AB288" s="85"/>
      <c r="AC288" s="85"/>
      <c r="AD288" s="85"/>
      <c r="AE288" s="85"/>
      <c r="AF288" s="85"/>
      <c r="AG288" s="85"/>
      <c r="AH288" s="85"/>
      <c r="AI288" s="85"/>
      <c r="AJ288" s="85"/>
      <c r="AK288" s="85"/>
      <c r="AL288" s="85"/>
      <c r="AM288" s="85"/>
      <c r="AN288" s="85"/>
      <c r="AO288" s="85"/>
      <c r="AP288" s="85"/>
      <c r="AQ288" s="85"/>
      <c r="AR288" s="85"/>
      <c r="AS288" s="85"/>
      <c r="AT288" s="85"/>
      <c r="AU288" s="85"/>
      <c r="AV288" s="85"/>
      <c r="AW288" s="85"/>
      <c r="AX288" s="85"/>
      <c r="AY288" s="20"/>
      <c r="AZ288" s="20"/>
      <c r="BA288" s="20"/>
      <c r="BB288" s="20"/>
      <c r="BC288" s="20"/>
      <c r="BD288" s="20"/>
      <c r="BE288" s="20"/>
      <c r="BF288" s="20"/>
      <c r="DD288" s="707">
        <v>1.07</v>
      </c>
      <c r="DF288" s="221"/>
      <c r="DG288" s="152"/>
      <c r="DH288" s="151"/>
      <c r="DI288" s="151"/>
      <c r="DJ288" s="151"/>
      <c r="DK288" s="151"/>
      <c r="DL288" s="151"/>
      <c r="DM288" s="151"/>
      <c r="DN288" s="151"/>
      <c r="DO288" s="151"/>
      <c r="DP288" s="151"/>
      <c r="DQ288" s="151"/>
      <c r="DR288" s="151"/>
    </row>
    <row r="289" spans="2:123" ht="21.75" x14ac:dyDescent="0.35">
      <c r="B289" s="98" t="s">
        <v>1322</v>
      </c>
      <c r="C289" s="100">
        <f>SUM(C290:C295)/1000</f>
        <v>55842.782810000004</v>
      </c>
      <c r="D289" s="100">
        <f t="shared" ref="D289:BE289" si="420">SUM(D290:D295)/1000</f>
        <v>62267.929090000005</v>
      </c>
      <c r="E289" s="100">
        <f t="shared" si="420"/>
        <v>93214.241069999989</v>
      </c>
      <c r="F289" s="100">
        <f t="shared" si="420"/>
        <v>67284.466750000007</v>
      </c>
      <c r="G289" s="100">
        <f t="shared" si="420"/>
        <v>83373.862790000014</v>
      </c>
      <c r="H289" s="100">
        <f t="shared" si="420"/>
        <v>97479.027090000003</v>
      </c>
      <c r="I289" s="100">
        <f t="shared" si="420"/>
        <v>103230.20957999998</v>
      </c>
      <c r="J289" s="100">
        <f t="shared" si="420"/>
        <v>76182.128329999992</v>
      </c>
      <c r="K289" s="100">
        <f t="shared" si="420"/>
        <v>73806.444650000005</v>
      </c>
      <c r="L289" s="100">
        <f t="shared" si="420"/>
        <v>63536.352139999981</v>
      </c>
      <c r="M289" s="100">
        <f t="shared" si="420"/>
        <v>90251.40052000001</v>
      </c>
      <c r="N289" s="100">
        <f t="shared" si="420"/>
        <v>79141.830090000003</v>
      </c>
      <c r="O289" s="100">
        <f t="shared" si="420"/>
        <v>59071.1584</v>
      </c>
      <c r="P289" s="100">
        <f t="shared" si="420"/>
        <v>61741.255520000006</v>
      </c>
      <c r="Q289" s="100">
        <f t="shared" si="420"/>
        <v>81274.444610000006</v>
      </c>
      <c r="R289" s="100">
        <f t="shared" si="420"/>
        <v>73974.079060000004</v>
      </c>
      <c r="S289" s="100">
        <f t="shared" si="420"/>
        <v>71592.906210000016</v>
      </c>
      <c r="T289" s="100">
        <f t="shared" si="420"/>
        <v>73670.314050000015</v>
      </c>
      <c r="U289" s="100">
        <f t="shared" si="420"/>
        <v>90579.617329999994</v>
      </c>
      <c r="V289" s="100">
        <f t="shared" si="420"/>
        <v>68416.832890000005</v>
      </c>
      <c r="W289" s="100">
        <f t="shared" si="420"/>
        <v>73197.796450000009</v>
      </c>
      <c r="X289" s="100">
        <f t="shared" si="420"/>
        <v>59763.689319999998</v>
      </c>
      <c r="Y289" s="100">
        <f t="shared" si="420"/>
        <v>83514.317039999994</v>
      </c>
      <c r="Z289" s="100">
        <f t="shared" si="420"/>
        <v>63922.960349999994</v>
      </c>
      <c r="AA289" s="100">
        <f t="shared" si="420"/>
        <v>50709.149370000006</v>
      </c>
      <c r="AB289" s="100">
        <f t="shared" si="420"/>
        <v>62732.866760000004</v>
      </c>
      <c r="AC289" s="100">
        <f t="shared" si="420"/>
        <v>72293.972020000001</v>
      </c>
      <c r="AD289" s="100">
        <f t="shared" si="420"/>
        <v>78220.22202999999</v>
      </c>
      <c r="AE289" s="100">
        <f t="shared" si="420"/>
        <v>74067.365559999991</v>
      </c>
      <c r="AF289" s="100">
        <f t="shared" si="420"/>
        <v>64888.310060000003</v>
      </c>
      <c r="AG289" s="100">
        <f t="shared" si="420"/>
        <v>85933.958659999989</v>
      </c>
      <c r="AH289" s="100">
        <f t="shared" si="420"/>
        <v>76383.96458</v>
      </c>
      <c r="AI289" s="100">
        <f t="shared" si="420"/>
        <v>69854.821339999995</v>
      </c>
      <c r="AJ289" s="100">
        <f t="shared" si="420"/>
        <v>70991.201300000001</v>
      </c>
      <c r="AK289" s="100">
        <f t="shared" si="420"/>
        <v>65392.30083</v>
      </c>
      <c r="AL289" s="100">
        <f t="shared" si="420"/>
        <v>62843.72093000001</v>
      </c>
      <c r="AM289" s="100">
        <f t="shared" si="420"/>
        <v>65295.321000000011</v>
      </c>
      <c r="AN289" s="100">
        <f t="shared" si="420"/>
        <v>68595.075209999995</v>
      </c>
      <c r="AO289" s="100">
        <f t="shared" si="420"/>
        <v>65946.840110000005</v>
      </c>
      <c r="AP289" s="100">
        <f t="shared" si="420"/>
        <v>60971.709609999998</v>
      </c>
      <c r="AQ289" s="100">
        <f t="shared" si="420"/>
        <v>56124.1901</v>
      </c>
      <c r="AR289" s="100">
        <f t="shared" si="420"/>
        <v>63799.19443000001</v>
      </c>
      <c r="AS289" s="100">
        <f t="shared" si="420"/>
        <v>69585.952890000015</v>
      </c>
      <c r="AT289" s="100">
        <f t="shared" si="420"/>
        <v>64334.733689999994</v>
      </c>
      <c r="AU289" s="100">
        <f t="shared" si="420"/>
        <v>69385.895000000004</v>
      </c>
      <c r="AV289" s="100">
        <f t="shared" si="420"/>
        <v>67327.91734</v>
      </c>
      <c r="AW289" s="100">
        <f t="shared" si="420"/>
        <v>62561.387800000004</v>
      </c>
      <c r="AX289" s="100">
        <f t="shared" si="420"/>
        <v>68535.792710000009</v>
      </c>
      <c r="AY289" s="100">
        <f t="shared" si="420"/>
        <v>54815.386180000009</v>
      </c>
      <c r="AZ289" s="100">
        <f t="shared" si="420"/>
        <v>64245.332400000007</v>
      </c>
      <c r="BA289" s="100">
        <f t="shared" si="420"/>
        <v>68948.402890000012</v>
      </c>
      <c r="BB289" s="100">
        <f t="shared" si="420"/>
        <v>77066.989189999993</v>
      </c>
      <c r="BC289" s="100">
        <f t="shared" si="420"/>
        <v>59755.037529999994</v>
      </c>
      <c r="BD289" s="100">
        <f t="shared" si="420"/>
        <v>64677.157410000007</v>
      </c>
      <c r="BE289" s="100">
        <f t="shared" si="420"/>
        <v>79025.345060000007</v>
      </c>
      <c r="BF289" s="100">
        <f t="shared" ref="BF289:BW289" si="421">SUM(BF290:BF295)/1000</f>
        <v>60544.426789999998</v>
      </c>
      <c r="BG289" s="100">
        <f t="shared" si="421"/>
        <v>64396.474730000002</v>
      </c>
      <c r="BH289" s="100">
        <f t="shared" si="421"/>
        <v>55464.460220000008</v>
      </c>
      <c r="BI289" s="100">
        <f t="shared" si="421"/>
        <v>65663.350680000003</v>
      </c>
      <c r="BJ289" s="100">
        <f t="shared" si="421"/>
        <v>64157.019580000007</v>
      </c>
      <c r="BK289" s="100">
        <f t="shared" si="421"/>
        <v>51542.594330000007</v>
      </c>
      <c r="BL289" s="100">
        <f t="shared" si="421"/>
        <v>53432.469620000011</v>
      </c>
      <c r="BM289" s="100">
        <f t="shared" si="421"/>
        <v>29620.663176347007</v>
      </c>
      <c r="BN289" s="100">
        <f t="shared" si="421"/>
        <v>20974.272873652983</v>
      </c>
      <c r="BO289" s="100">
        <f t="shared" si="421"/>
        <v>34118.773409946589</v>
      </c>
      <c r="BP289" s="100">
        <f t="shared" si="421"/>
        <v>31441.226590053418</v>
      </c>
      <c r="BQ289" s="100">
        <f t="shared" si="421"/>
        <v>32682</v>
      </c>
      <c r="BR289" s="100">
        <f t="shared" si="421"/>
        <v>29240</v>
      </c>
      <c r="BS289" s="100">
        <f t="shared" si="421"/>
        <v>32619</v>
      </c>
      <c r="BT289" s="100">
        <f t="shared" si="421"/>
        <v>28227</v>
      </c>
      <c r="BU289" s="100">
        <f t="shared" si="421"/>
        <v>29000</v>
      </c>
      <c r="BV289" s="100">
        <f t="shared" si="421"/>
        <v>22010</v>
      </c>
      <c r="BW289" s="100">
        <f t="shared" si="421"/>
        <v>21754</v>
      </c>
      <c r="BX289" s="100">
        <f>SUM(BX290:BX295)/1000</f>
        <v>24684</v>
      </c>
      <c r="BY289" s="100">
        <f>SUM(BY290:BY295)/1000</f>
        <v>29532</v>
      </c>
      <c r="BZ289" s="100">
        <f>SUM(BZ290:BZ295)/1000</f>
        <v>26807</v>
      </c>
      <c r="CA289" s="100">
        <f>SUM(CA290:CA295)/1000</f>
        <v>32813</v>
      </c>
      <c r="CB289" s="100">
        <f>SUM(CB290:CB295)/1000</f>
        <v>32153</v>
      </c>
      <c r="CC289" s="100">
        <f t="shared" ref="CC289:CD289" si="422">SUM(CC290:CC295)/1000</f>
        <v>23733</v>
      </c>
      <c r="CD289" s="100">
        <f t="shared" si="422"/>
        <v>30821</v>
      </c>
      <c r="CE289" s="239">
        <f t="shared" ref="CE289" si="423">AVERAGE(CB289:CD289)*CE302</f>
        <v>30188.696834453913</v>
      </c>
      <c r="CF289" s="239">
        <f>AVERAGE(CC289:CE289)*CF302</f>
        <v>29556.415702683084</v>
      </c>
      <c r="CG289" s="239">
        <f>AVERAGE(CD289:CF289)*CG302</f>
        <v>31642.769768064023</v>
      </c>
      <c r="CH289" s="239">
        <f>AVERAGE(CE289:CG289)*CH302</f>
        <v>31985.758806820362</v>
      </c>
      <c r="CI289" s="239">
        <f>($DD$289*10^6)*DG$305</f>
        <v>25608.060701481005</v>
      </c>
      <c r="CJ289" s="239">
        <f t="shared" ref="CJ289:CT289" si="424">($DD$289*10^6)*DH$305</f>
        <v>28738.327824882235</v>
      </c>
      <c r="CK289" s="239">
        <f t="shared" si="424"/>
        <v>32498.661339740989</v>
      </c>
      <c r="CL289" s="239">
        <f t="shared" si="424"/>
        <v>32114.366621017558</v>
      </c>
      <c r="CM289" s="239">
        <f t="shared" si="424"/>
        <v>30724.069912170315</v>
      </c>
      <c r="CN289" s="239">
        <f t="shared" si="424"/>
        <v>31140.65312186662</v>
      </c>
      <c r="CO289" s="239">
        <f t="shared" si="424"/>
        <v>34568.011465434458</v>
      </c>
      <c r="CP289" s="239">
        <f t="shared" si="424"/>
        <v>31081.418617767351</v>
      </c>
      <c r="CQ289" s="239">
        <f t="shared" si="424"/>
        <v>31621.533996684666</v>
      </c>
      <c r="CR289" s="239">
        <f t="shared" si="424"/>
        <v>29389.40135140733</v>
      </c>
      <c r="CS289" s="239">
        <f t="shared" si="424"/>
        <v>31898.837237701602</v>
      </c>
      <c r="CT289" s="239">
        <f t="shared" si="424"/>
        <v>30484.243799708769</v>
      </c>
      <c r="CW289" s="114">
        <f>SUM(C289:N289)/10^6</f>
        <v>0.94561067491000006</v>
      </c>
      <c r="CX289" s="114">
        <f>SUM(O289:Z289)/10^6</f>
        <v>0.86071937123000009</v>
      </c>
      <c r="CY289" s="114">
        <f>SUM(AA289:AL289)/10^6</f>
        <v>0.83431185344000003</v>
      </c>
      <c r="CZ289" s="114">
        <f>SUM(AM289:AX289)/10^6</f>
        <v>0.78246400989000009</v>
      </c>
      <c r="DA289" s="114">
        <f>SUM(AY289:BJ289)/10^6</f>
        <v>0.77875938266</v>
      </c>
      <c r="DB289" s="114">
        <f>SUM(BK289:BV289)/10^6</f>
        <v>0.39490799999999998</v>
      </c>
      <c r="DC289" s="114">
        <f>SUM(BW289:CH289)/10^6</f>
        <v>0.34567064111202139</v>
      </c>
      <c r="DD289" s="706">
        <f>DC289*DD288</f>
        <v>0.36986758598986291</v>
      </c>
    </row>
    <row r="290" spans="2:123" hidden="1" outlineLevel="1" x14ac:dyDescent="0.35">
      <c r="B290" t="s">
        <v>1305</v>
      </c>
      <c r="C290" s="85">
        <f>SUMIFS(Вага!D$3:D$1169,Вага!$B$3:$B$1169,'Група (зерн угода -)'!$B290)</f>
        <v>13923495.410000002</v>
      </c>
      <c r="D290" s="85">
        <f>SUMIFS(Вага!E$3:E$1169,Вага!$B$3:$B$1169,'Група (зерн угода -)'!$B290)</f>
        <v>18612762.309999999</v>
      </c>
      <c r="E290" s="85">
        <f>SUMIFS(Вага!F$3:F$1169,Вага!$B$3:$B$1169,'Група (зерн угода -)'!$B290)</f>
        <v>23650320.529999994</v>
      </c>
      <c r="F290" s="85">
        <f>SUMIFS(Вага!G$3:G$1169,Вага!$B$3:$B$1169,'Група (зерн угода -)'!$B290)</f>
        <v>21785512.040000007</v>
      </c>
      <c r="G290" s="85">
        <f>SUMIFS(Вага!H$3:H$1169,Вага!$B$3:$B$1169,'Група (зерн угода -)'!$B290)</f>
        <v>21643992.940000001</v>
      </c>
      <c r="H290" s="85">
        <f>SUMIFS(Вага!I$3:I$1169,Вага!$B$3:$B$1169,'Група (зерн угода -)'!$B290)</f>
        <v>21381296.300000004</v>
      </c>
      <c r="I290" s="85">
        <f>SUMIFS(Вага!J$3:J$1169,Вага!$B$3:$B$1169,'Група (зерн угода -)'!$B290)</f>
        <v>21835105.020000007</v>
      </c>
      <c r="J290" s="85">
        <f>SUMIFS(Вага!K$3:K$1169,Вага!$B$3:$B$1169,'Група (зерн угода -)'!$B290)</f>
        <v>20634897.139999997</v>
      </c>
      <c r="K290" s="85">
        <f>SUMIFS(Вага!L$3:L$1169,Вага!$B$3:$B$1169,'Група (зерн угода -)'!$B290)</f>
        <v>19854790.25</v>
      </c>
      <c r="L290" s="85">
        <f>SUMIFS(Вага!M$3:M$1169,Вага!$B$3:$B$1169,'Група (зерн угода -)'!$B290)</f>
        <v>20928613.209999986</v>
      </c>
      <c r="M290" s="85">
        <f>SUMIFS(Вага!N$3:N$1169,Вага!$B$3:$B$1169,'Група (зерн угода -)'!$B290)</f>
        <v>22256990.029999994</v>
      </c>
      <c r="N290" s="85">
        <f>SUMIFS(Вага!O$3:O$1169,Вага!$B$3:$B$1169,'Група (зерн угода -)'!$B290)</f>
        <v>22661837.18</v>
      </c>
      <c r="O290" s="85">
        <f>SUMIFS(Вага!P$3:P$1169,Вага!$B$3:$B$1169,'Група (зерн угода -)'!$B290)</f>
        <v>17632072.859999999</v>
      </c>
      <c r="P290" s="85">
        <f>SUMIFS(Вага!Q$3:Q$1169,Вага!$B$3:$B$1169,'Група (зерн угода -)'!$B290)</f>
        <v>20338232.410000004</v>
      </c>
      <c r="Q290" s="85">
        <f>SUMIFS(Вага!R$3:R$1169,Вага!$B$3:$B$1169,'Група (зерн угода -)'!$B290)</f>
        <v>22540494.790000003</v>
      </c>
      <c r="R290" s="85">
        <f>SUMIFS(Вага!S$3:S$1169,Вага!$B$3:$B$1169,'Група (зерн угода -)'!$B290)</f>
        <v>22110503.440000005</v>
      </c>
      <c r="S290" s="85">
        <f>SUMIFS(Вага!T$3:T$1169,Вага!$B$3:$B$1169,'Група (зерн угода -)'!$B290)</f>
        <v>20908078.240000002</v>
      </c>
      <c r="T290" s="85">
        <f>SUMIFS(Вага!U$3:U$1169,Вага!$B$3:$B$1169,'Група (зерн угода -)'!$B290)</f>
        <v>22176302.620000005</v>
      </c>
      <c r="U290" s="85">
        <f>SUMIFS(Вага!V$3:V$1169,Вага!$B$3:$B$1169,'Група (зерн угода -)'!$B290)</f>
        <v>21962786.66</v>
      </c>
      <c r="V290" s="85">
        <f>SUMIFS(Вага!W$3:W$1169,Вага!$B$3:$B$1169,'Група (зерн угода -)'!$B290)</f>
        <v>22453649.339999996</v>
      </c>
      <c r="W290" s="85">
        <f>SUMIFS(Вага!X$3:X$1169,Вага!$B$3:$B$1169,'Група (зерн угода -)'!$B290)</f>
        <v>20570554.340000004</v>
      </c>
      <c r="X290" s="85">
        <f>SUMIFS(Вага!Y$3:Y$1169,Вага!$B$3:$B$1169,'Група (зерн угода -)'!$B290)</f>
        <v>19625085.909999996</v>
      </c>
      <c r="Y290" s="85">
        <f>SUMIFS(Вага!Z$3:Z$1169,Вага!$B$3:$B$1169,'Група (зерн угода -)'!$B290)</f>
        <v>23065655.879999995</v>
      </c>
      <c r="Z290" s="85">
        <f>SUMIFS(Вага!AA$3:AA$1169,Вага!$B$3:$B$1169,'Група (зерн угода -)'!$B290)</f>
        <v>18946233.079999991</v>
      </c>
      <c r="AA290" s="85">
        <f>SUMIFS(Вага!AB$3:AB$1169,Вага!$B$3:$B$1169,'Група (зерн угода -)'!$B290)</f>
        <v>15829821.84</v>
      </c>
      <c r="AB290" s="85">
        <f>SUMIFS(Вага!AC$3:AC$1169,Вага!$B$3:$B$1169,'Група (зерн угода -)'!$B290)</f>
        <v>20050317.349999998</v>
      </c>
      <c r="AC290" s="85">
        <f>SUMIFS(Вага!AD$3:AD$1169,Вага!$B$3:$B$1169,'Група (зерн угода -)'!$B290)</f>
        <v>23801185.050000004</v>
      </c>
      <c r="AD290" s="85">
        <f>SUMIFS(Вага!AE$3:AE$1169,Вага!$B$3:$B$1169,'Група (зерн угода -)'!$B290)</f>
        <v>21084200.889999997</v>
      </c>
      <c r="AE290" s="85">
        <f>SUMIFS(Вага!AF$3:AF$1169,Вага!$B$3:$B$1169,'Група (зерн угода -)'!$B290)</f>
        <v>21397632.919999991</v>
      </c>
      <c r="AF290" s="85">
        <f>SUMIFS(Вага!AG$3:AG$1169,Вага!$B$3:$B$1169,'Група (зерн угода -)'!$B290)</f>
        <v>19031494.59</v>
      </c>
      <c r="AG290" s="85">
        <f>SUMIFS(Вага!AH$3:AH$1169,Вага!$B$3:$B$1169,'Група (зерн угода -)'!$B290)</f>
        <v>22903440.990000002</v>
      </c>
      <c r="AH290" s="85">
        <f>SUMIFS(Вага!AI$3:AI$1169,Вага!$B$3:$B$1169,'Група (зерн угода -)'!$B290)</f>
        <v>20274285.540000007</v>
      </c>
      <c r="AI290" s="85">
        <f>SUMIFS(Вага!AJ$3:AJ$1169,Вага!$B$3:$B$1169,'Група (зерн угода -)'!$B290)</f>
        <v>21624962.209999997</v>
      </c>
      <c r="AJ290" s="85">
        <f>SUMIFS(Вага!AK$3:AK$1169,Вага!$B$3:$B$1169,'Група (зерн угода -)'!$B290)</f>
        <v>22547307.830000006</v>
      </c>
      <c r="AK290" s="85">
        <f>SUMIFS(Вага!AL$3:AL$1169,Вага!$B$3:$B$1169,'Група (зерн угода -)'!$B290)</f>
        <v>17830671.27</v>
      </c>
      <c r="AL290" s="85">
        <f>SUMIFS(Вага!AM$3:AM$1169,Вага!$B$3:$B$1169,'Група (зерн угода -)'!$B290)</f>
        <v>17007693.140000001</v>
      </c>
      <c r="AM290" s="85">
        <f>SUMIFS(Вага!AN$3:AN$1169,Вага!$B$3:$B$1169,'Група (зерн угода -)'!$B290)</f>
        <v>19192843.419999998</v>
      </c>
      <c r="AN290" s="85">
        <f>SUMIFS(Вага!AO$3:AO$1169,Вага!$B$3:$B$1169,'Група (зерн угода -)'!$B290)</f>
        <v>22341378.029999994</v>
      </c>
      <c r="AO290" s="85">
        <f>SUMIFS(Вага!AP$3:AP$1169,Вага!$B$3:$B$1169,'Група (зерн угода -)'!$B290)</f>
        <v>23774655.349999994</v>
      </c>
      <c r="AP290" s="85">
        <f>SUMIFS(Вага!AQ$3:AQ$1169,Вага!$B$3:$B$1169,'Група (зерн угода -)'!$B290)</f>
        <v>18948374.66</v>
      </c>
      <c r="AQ290" s="85">
        <f>SUMIFS(Вага!AR$3:AR$1169,Вага!$B$3:$B$1169,'Група (зерн угода -)'!$B290)</f>
        <v>17689245.099999998</v>
      </c>
      <c r="AR290" s="85">
        <f>SUMIFS(Вага!AS$3:AS$1169,Вага!$B$3:$B$1169,'Група (зерн угода -)'!$B290)</f>
        <v>19723897.160000004</v>
      </c>
      <c r="AS290" s="85">
        <f>SUMIFS(Вага!AT$3:AT$1169,Вага!$B$3:$B$1169,'Група (зерн угода -)'!$B290)</f>
        <v>21537476.07</v>
      </c>
      <c r="AT290" s="85">
        <f>SUMIFS(Вага!AU$3:AU$1169,Вага!$B$3:$B$1169,'Група (зерн угода -)'!$B290)</f>
        <v>23421841.039999995</v>
      </c>
      <c r="AU290" s="85">
        <f>SUMIFS(Вага!AV$3:AV$1169,Вага!$B$3:$B$1169,'Група (зерн угода -)'!$B290)</f>
        <v>19828101.900000002</v>
      </c>
      <c r="AV290" s="85">
        <f>SUMIFS(Вага!AW$3:AW$1169,Вага!$B$3:$B$1169,'Група (зерн угода -)'!$B290)</f>
        <v>19374866.399999999</v>
      </c>
      <c r="AW290" s="85">
        <f>SUMIFS(Вага!AX$3:AX$1169,Вага!$B$3:$B$1169,'Група (зерн угода -)'!$B290)</f>
        <v>19271292.570000008</v>
      </c>
      <c r="AX290" s="85">
        <f>SUMIFS(Вага!AY$3:AY$1169,Вага!$B$3:$B$1169,'Група (зерн угода -)'!$B290)</f>
        <v>23684826.980000004</v>
      </c>
      <c r="AY290" s="85">
        <f>SUMIFS(Вага!AZ$3:AZ$1169,Вага!$B$3:$B$1169,'Група (зерн угода -)'!$B290)</f>
        <v>17566767.230000008</v>
      </c>
      <c r="AZ290" s="85">
        <f>SUMIFS(Вага!BA$3:BA$1169,Вага!$B$3:$B$1169,'Група (зерн угода -)'!$B290)</f>
        <v>22334534.240000006</v>
      </c>
      <c r="BA290" s="85">
        <f>SUMIFS(Вага!BB$3:BB$1169,Вага!$B$3:$B$1169,'Група (зерн угода -)'!$B290)</f>
        <v>25791440.990000002</v>
      </c>
      <c r="BB290" s="85">
        <f>SUMIFS(Вага!BC$3:BC$1169,Вага!$B$3:$B$1169,'Група (зерн угода -)'!$B290)</f>
        <v>25766311.829999998</v>
      </c>
      <c r="BC290" s="85">
        <f>SUMIFS(Вага!BD$3:BD$1169,Вага!$B$3:$B$1169,'Група (зерн угода -)'!$B290)</f>
        <v>21876952.679999985</v>
      </c>
      <c r="BD290" s="85">
        <f>SUMIFS(Вага!BE$3:BE$1169,Вага!$B$3:$B$1169,'Група (зерн угода -)'!$B290)</f>
        <v>23323124.380000003</v>
      </c>
      <c r="BE290" s="85">
        <f>SUMIFS(Вага!BF$3:BF$1169,Вага!$B$3:$B$1169,'Група (зерн угода -)'!$B290)</f>
        <v>23728407.049999993</v>
      </c>
      <c r="BF290" s="85">
        <f>SUMIFS(Вага!BG$3:BG$1169,Вага!$B$3:$B$1169,'Група (зерн угода -)'!$B290)</f>
        <v>20996451.290000003</v>
      </c>
      <c r="BG290" s="85">
        <f>SUMIFS(Вага!BH$3:BH$1169,Вага!$B$3:$B$1169,'Група (зерн угода -)'!$B290)</f>
        <v>22513453.700000003</v>
      </c>
      <c r="BH290" s="85">
        <f>SUMIFS(Вага!BI$3:BI$1169,Вага!$B$3:$B$1169,'Група (зерн угода -)'!$B290)</f>
        <v>19997638.130000003</v>
      </c>
      <c r="BI290" s="85">
        <f>SUMIFS(Вага!BJ$3:BJ$1169,Вага!$B$3:$B$1169,'Група (зерн угода -)'!$B290)</f>
        <v>24615051.999999996</v>
      </c>
      <c r="BJ290" s="85">
        <f>SUMIFS(Вага!BK$3:BK$1169,Вага!$B$3:$B$1169,'Група (зерн угода -)'!$B290)</f>
        <v>21842176.650000006</v>
      </c>
      <c r="BK290" s="42">
        <f>VLOOKUP($B290,'TOП-30'!$B$335:$AB$466,'TOП-30'!Q$328,0)*1000</f>
        <v>18179885.030000005</v>
      </c>
      <c r="BL290" s="42">
        <f>VLOOKUP($B290,'TOП-30'!$B$335:$AB$466,'TOП-30'!R$328,0)*1000</f>
        <v>18279666.060000006</v>
      </c>
      <c r="BM290" s="42">
        <f>VLOOKUP($B290,'TOП-30'!$B$335:$AB$466,'TOП-30'!S$328,0)*1000</f>
        <v>10736718.969727101</v>
      </c>
      <c r="BN290" s="42">
        <f>VLOOKUP($B290,'TOП-30'!$B$335:$AB$466,'TOП-30'!T$328,0)*1000</f>
        <v>6545729.9402728891</v>
      </c>
      <c r="BO290" s="42">
        <f>VLOOKUP($B290,'TOП-30'!$B$335:$AB$466,'TOП-30'!U$328,0)*1000</f>
        <v>10179346.082003992</v>
      </c>
      <c r="BP290" s="42">
        <f>VLOOKUP($B290,'TOП-30'!$B$335:$AB$466,'TOП-30'!V$328,0)*1000</f>
        <v>11147653.91799601</v>
      </c>
      <c r="BQ290" s="42">
        <f>VLOOKUP($B290,'TOП-30'!$B$335:$AB$466,'TOП-30'!W$328,0)*1000</f>
        <v>10418000</v>
      </c>
      <c r="BR290" s="42">
        <f>VLOOKUP($B290,'TOП-30'!$B$335:$AB$466,'TOП-30'!X$328,0)*1000</f>
        <v>9765000</v>
      </c>
      <c r="BS290" s="42">
        <f>VLOOKUP($B290,'TOП-30'!$B$335:$AB$466,'TOП-30'!Y$328,0)*1000</f>
        <v>9758000</v>
      </c>
      <c r="BT290" s="42">
        <f>VLOOKUP($B290,'TOП-30'!$B$335:$AB$466,'TOП-30'!Z$328,0)*1000</f>
        <v>8533000</v>
      </c>
      <c r="BU290" s="42">
        <f>VLOOKUP($B290,'TOП-30'!$B$335:$AB$466,'TOП-30'!AA$328,0)*1000</f>
        <v>8370000</v>
      </c>
      <c r="BV290" s="42">
        <f>VLOOKUP($B290,'TOП-30'!$B$335:$AB$466,'TOП-30'!AB$328,0)*1000</f>
        <v>7965000</v>
      </c>
      <c r="BW290" s="42">
        <f>VLOOKUP($B290,'Групи exp окремо'!$A$110:$AF$205,'Групи exp окремо'!U$107,0)*1000</f>
        <v>8201000</v>
      </c>
      <c r="BX290" s="42">
        <f>VLOOKUP($B290,'Групи exp окремо'!$A$110:$AF$205,'Групи exp окремо'!V$107,0)*1000</f>
        <v>8908000</v>
      </c>
      <c r="BY290" s="42">
        <f>VLOOKUP($B290,'Групи exp окремо'!$A$110:$AF$205,'Групи exp окремо'!W$107,0)*1000</f>
        <v>9666000</v>
      </c>
      <c r="BZ290" s="42">
        <f>VLOOKUP($B290,'Групи exp окремо'!$A$110:$AF$205,'Групи exp окремо'!X$107,0)*1000</f>
        <v>8352000</v>
      </c>
      <c r="CA290" s="42">
        <f>VLOOKUP($B290,'Групи exp окремо'!$A$110:$AF$205,'Групи exp окремо'!Y$107,0)*1000</f>
        <v>9118000</v>
      </c>
      <c r="CB290" s="42">
        <f>VLOOKUP($B290,'Групи exp окремо'!$A$110:$AF$205,'Групи exp окремо'!Z$107,0)*1000</f>
        <v>8265000</v>
      </c>
      <c r="CC290" s="42">
        <f>VLOOKUP($B290,'Групи exp окремо'!$A$110:$AF$205,'Групи exp окремо'!AA$107,0)*1000</f>
        <v>7037000</v>
      </c>
      <c r="CD290" s="42">
        <f>VLOOKUP($B290,'Групи exp окремо'!$A$110:$AF$205,'Групи exp окремо'!AB$107,0)*1000</f>
        <v>7223000</v>
      </c>
      <c r="CX290" s="20">
        <f>CX289/CW289-1</f>
        <v>-8.9774053881191307E-2</v>
      </c>
      <c r="CY290" s="20">
        <f>CY289/CX289-1</f>
        <v>-3.0680752255247579E-2</v>
      </c>
      <c r="CZ290" s="20">
        <f>CZ289/CY289-1</f>
        <v>-6.2144440758240549E-2</v>
      </c>
      <c r="DA290" s="20">
        <f>DA289/CZ289-1</f>
        <v>-4.7345656581967432E-3</v>
      </c>
    </row>
    <row r="291" spans="2:123" ht="18.75" hidden="1" outlineLevel="1" x14ac:dyDescent="0.35">
      <c r="B291" t="s">
        <v>1306</v>
      </c>
      <c r="C291" s="85">
        <f>SUMIFS(Вага!D$3:D$1169,Вага!$B$3:$B$1169,'Група (зерн угода -)'!$B291)</f>
        <v>11724123.570000002</v>
      </c>
      <c r="D291" s="85">
        <f>SUMIFS(Вага!E$3:E$1169,Вага!$B$3:$B$1169,'Група (зерн угода -)'!$B291)</f>
        <v>15657665.76</v>
      </c>
      <c r="E291" s="85">
        <f>SUMIFS(Вага!F$3:F$1169,Вага!$B$3:$B$1169,'Група (зерн угода -)'!$B291)</f>
        <v>16626672.890000001</v>
      </c>
      <c r="F291" s="85">
        <f>SUMIFS(Вага!G$3:G$1169,Вага!$B$3:$B$1169,'Група (зерн угода -)'!$B291)</f>
        <v>14025779.739999998</v>
      </c>
      <c r="G291" s="85">
        <f>SUMIFS(Вага!H$3:H$1169,Вага!$B$3:$B$1169,'Група (зерн угода -)'!$B291)</f>
        <v>16886062.93</v>
      </c>
      <c r="H291" s="85">
        <f>SUMIFS(Вага!I$3:I$1169,Вага!$B$3:$B$1169,'Група (зерн угода -)'!$B291)</f>
        <v>15703373.91</v>
      </c>
      <c r="I291" s="85">
        <f>SUMIFS(Вага!J$3:J$1169,Вага!$B$3:$B$1169,'Група (зерн угода -)'!$B291)</f>
        <v>14259527.339999996</v>
      </c>
      <c r="J291" s="85">
        <f>SUMIFS(Вага!K$3:K$1169,Вага!$B$3:$B$1169,'Група (зерн угода -)'!$B291)</f>
        <v>15733889.449999997</v>
      </c>
      <c r="K291" s="85">
        <f>SUMIFS(Вага!L$3:L$1169,Вага!$B$3:$B$1169,'Група (зерн угода -)'!$B291)</f>
        <v>17961850.209999993</v>
      </c>
      <c r="L291" s="85">
        <f>SUMIFS(Вага!M$3:M$1169,Вага!$B$3:$B$1169,'Група (зерн угода -)'!$B291)</f>
        <v>18098389.489999995</v>
      </c>
      <c r="M291" s="85">
        <f>SUMIFS(Вага!N$3:N$1169,Вага!$B$3:$B$1169,'Група (зерн угода -)'!$B291)</f>
        <v>19525579.539999999</v>
      </c>
      <c r="N291" s="85">
        <f>SUMIFS(Вага!O$3:O$1169,Вага!$B$3:$B$1169,'Група (зерн угода -)'!$B291)</f>
        <v>15088292.929999998</v>
      </c>
      <c r="O291" s="85">
        <f>SUMIFS(Вага!P$3:P$1169,Вага!$B$3:$B$1169,'Група (зерн угода -)'!$B291)</f>
        <v>14651890.75</v>
      </c>
      <c r="P291" s="85">
        <f>SUMIFS(Вага!Q$3:Q$1169,Вага!$B$3:$B$1169,'Група (зерн угода -)'!$B291)</f>
        <v>16395917.530000001</v>
      </c>
      <c r="Q291" s="85">
        <f>SUMIFS(Вага!R$3:R$1169,Вага!$B$3:$B$1169,'Група (зерн угода -)'!$B291)</f>
        <v>16947174.460000001</v>
      </c>
      <c r="R291" s="85">
        <f>SUMIFS(Вага!S$3:S$1169,Вага!$B$3:$B$1169,'Група (зерн угода -)'!$B291)</f>
        <v>15629818.84</v>
      </c>
      <c r="S291" s="85">
        <f>SUMIFS(Вага!T$3:T$1169,Вага!$B$3:$B$1169,'Група (зерн угода -)'!$B291)</f>
        <v>16820698.710000001</v>
      </c>
      <c r="T291" s="85">
        <f>SUMIFS(Вага!U$3:U$1169,Вага!$B$3:$B$1169,'Група (зерн угода -)'!$B291)</f>
        <v>17869210.200000003</v>
      </c>
      <c r="U291" s="85">
        <f>SUMIFS(Вага!V$3:V$1169,Вага!$B$3:$B$1169,'Група (зерн угода -)'!$B291)</f>
        <v>15303106.580000002</v>
      </c>
      <c r="V291" s="85">
        <f>SUMIFS(Вага!W$3:W$1169,Вага!$B$3:$B$1169,'Група (зерн угода -)'!$B291)</f>
        <v>17521627.77</v>
      </c>
      <c r="W291" s="85">
        <f>SUMIFS(Вага!X$3:X$1169,Вага!$B$3:$B$1169,'Група (зерн угода -)'!$B291)</f>
        <v>15855970.039999999</v>
      </c>
      <c r="X291" s="85">
        <f>SUMIFS(Вага!Y$3:Y$1169,Вага!$B$3:$B$1169,'Група (зерн угода -)'!$B291)</f>
        <v>18979998.73</v>
      </c>
      <c r="Y291" s="85">
        <f>SUMIFS(Вага!Z$3:Z$1169,Вага!$B$3:$B$1169,'Група (зерн угода -)'!$B291)</f>
        <v>18531081.690000001</v>
      </c>
      <c r="Z291" s="85">
        <f>SUMIFS(Вага!AA$3:AA$1169,Вага!$B$3:$B$1169,'Група (зерн угода -)'!$B291)</f>
        <v>14640420.170000004</v>
      </c>
      <c r="AA291" s="85">
        <f>SUMIFS(Вага!AB$3:AB$1169,Вага!$B$3:$B$1169,'Група (зерн угода -)'!$B291)</f>
        <v>13898265.98</v>
      </c>
      <c r="AB291" s="85">
        <f>SUMIFS(Вага!AC$3:AC$1169,Вага!$B$3:$B$1169,'Група (зерн угода -)'!$B291)</f>
        <v>15291825.74</v>
      </c>
      <c r="AC291" s="85">
        <f>SUMIFS(Вага!AD$3:AD$1169,Вага!$B$3:$B$1169,'Група (зерн угода -)'!$B291)</f>
        <v>15173862.519999998</v>
      </c>
      <c r="AD291" s="85">
        <f>SUMIFS(Вага!AE$3:AE$1169,Вага!$B$3:$B$1169,'Група (зерн угода -)'!$B291)</f>
        <v>13685243.999999996</v>
      </c>
      <c r="AE291" s="85">
        <f>SUMIFS(Вага!AF$3:AF$1169,Вага!$B$3:$B$1169,'Група (зерн угода -)'!$B291)</f>
        <v>15963793.200000001</v>
      </c>
      <c r="AF291" s="85">
        <f>SUMIFS(Вага!AG$3:AG$1169,Вага!$B$3:$B$1169,'Група (зерн угода -)'!$B291)</f>
        <v>13048578.220000003</v>
      </c>
      <c r="AG291" s="85">
        <f>SUMIFS(Вага!AH$3:AH$1169,Вага!$B$3:$B$1169,'Група (зерн угода -)'!$B291)</f>
        <v>14941021.219999999</v>
      </c>
      <c r="AH291" s="85">
        <f>SUMIFS(Вага!AI$3:AI$1169,Вага!$B$3:$B$1169,'Група (зерн угода -)'!$B291)</f>
        <v>15812303.549999997</v>
      </c>
      <c r="AI291" s="85">
        <f>SUMIFS(Вага!AJ$3:AJ$1169,Вага!$B$3:$B$1169,'Група (зерн угода -)'!$B291)</f>
        <v>15995593.469999999</v>
      </c>
      <c r="AJ291" s="85">
        <f>SUMIFS(Вага!AK$3:AK$1169,Вага!$B$3:$B$1169,'Група (зерн угода -)'!$B291)</f>
        <v>17145162.349999994</v>
      </c>
      <c r="AK291" s="85">
        <f>SUMIFS(Вага!AL$3:AL$1169,Вага!$B$3:$B$1169,'Група (зерн угода -)'!$B291)</f>
        <v>16777416.270000003</v>
      </c>
      <c r="AL291" s="85">
        <f>SUMIFS(Вага!AM$3:AM$1169,Вага!$B$3:$B$1169,'Група (зерн угода -)'!$B291)</f>
        <v>13315992.17</v>
      </c>
      <c r="AM291" s="85">
        <f>SUMIFS(Вага!AN$3:AN$1169,Вага!$B$3:$B$1169,'Група (зерн угода -)'!$B291)</f>
        <v>13389694.85</v>
      </c>
      <c r="AN291" s="85">
        <f>SUMIFS(Вага!AO$3:AO$1169,Вага!$B$3:$B$1169,'Група (зерн угода -)'!$B291)</f>
        <v>14172043.93</v>
      </c>
      <c r="AO291" s="85">
        <f>SUMIFS(Вага!AP$3:AP$1169,Вага!$B$3:$B$1169,'Група (зерн угода -)'!$B291)</f>
        <v>12513298.880000001</v>
      </c>
      <c r="AP291" s="85">
        <f>SUMIFS(Вага!AQ$3:AQ$1169,Вага!$B$3:$B$1169,'Група (зерн угода -)'!$B291)</f>
        <v>8207251.8300000029</v>
      </c>
      <c r="AQ291" s="85">
        <f>SUMIFS(Вага!AR$3:AR$1169,Вага!$B$3:$B$1169,'Група (зерн угода -)'!$B291)</f>
        <v>10329574.670000002</v>
      </c>
      <c r="AR291" s="85">
        <f>SUMIFS(Вага!AS$3:AS$1169,Вага!$B$3:$B$1169,'Група (зерн угода -)'!$B291)</f>
        <v>14239962.050000001</v>
      </c>
      <c r="AS291" s="85">
        <f>SUMIFS(Вага!AT$3:AT$1169,Вага!$B$3:$B$1169,'Група (зерн угода -)'!$B291)</f>
        <v>15463323.17</v>
      </c>
      <c r="AT291" s="85">
        <f>SUMIFS(Вага!AU$3:AU$1169,Вага!$B$3:$B$1169,'Група (зерн угода -)'!$B291)</f>
        <v>14375305.340000004</v>
      </c>
      <c r="AU291" s="85">
        <f>SUMIFS(Вага!AV$3:AV$1169,Вага!$B$3:$B$1169,'Група (зерн угода -)'!$B291)</f>
        <v>17602680.940000001</v>
      </c>
      <c r="AV291" s="85">
        <f>SUMIFS(Вага!AW$3:AW$1169,Вага!$B$3:$B$1169,'Група (зерн угода -)'!$B291)</f>
        <v>17743645.970000003</v>
      </c>
      <c r="AW291" s="85">
        <f>SUMIFS(Вага!AX$3:AX$1169,Вага!$B$3:$B$1169,'Група (зерн угода -)'!$B291)</f>
        <v>17851840.440000001</v>
      </c>
      <c r="AX291" s="85">
        <f>SUMIFS(Вага!AY$3:AY$1169,Вага!$B$3:$B$1169,'Група (зерн угода -)'!$B291)</f>
        <v>17421172.059999999</v>
      </c>
      <c r="AY291" s="85">
        <f>SUMIFS(Вага!AZ$3:AZ$1169,Вага!$B$3:$B$1169,'Група (зерн угода -)'!$B291)</f>
        <v>14536535.58</v>
      </c>
      <c r="AZ291" s="85">
        <f>SUMIFS(Вага!BA$3:BA$1169,Вага!$B$3:$B$1169,'Група (зерн угода -)'!$B291)</f>
        <v>17307702.579999998</v>
      </c>
      <c r="BA291" s="85">
        <f>SUMIFS(Вага!BB$3:BB$1169,Вага!$B$3:$B$1169,'Група (зерн угода -)'!$B291)</f>
        <v>18918191.110000003</v>
      </c>
      <c r="BB291" s="85">
        <f>SUMIFS(Вага!BC$3:BC$1169,Вага!$B$3:$B$1169,'Група (зерн угода -)'!$B291)</f>
        <v>17727742.330000002</v>
      </c>
      <c r="BC291" s="85">
        <f>SUMIFS(Вага!BD$3:BD$1169,Вага!$B$3:$B$1169,'Група (зерн угода -)'!$B291)</f>
        <v>15688758.859999998</v>
      </c>
      <c r="BD291" s="85">
        <f>SUMIFS(Вага!BE$3:BE$1169,Вага!$B$3:$B$1169,'Група (зерн угода -)'!$B291)</f>
        <v>17297404.57</v>
      </c>
      <c r="BE291" s="85">
        <f>SUMIFS(Вага!BF$3:BF$1169,Вага!$B$3:$B$1169,'Група (зерн угода -)'!$B291)</f>
        <v>18009327.199999999</v>
      </c>
      <c r="BF291" s="85">
        <f>SUMIFS(Вага!BG$3:BG$1169,Вага!$B$3:$B$1169,'Група (зерн угода -)'!$B291)</f>
        <v>15092221.099999998</v>
      </c>
      <c r="BG291" s="85">
        <f>SUMIFS(Вага!BH$3:BH$1169,Вага!$B$3:$B$1169,'Група (зерн угода -)'!$B291)</f>
        <v>18072697.060000002</v>
      </c>
      <c r="BH291" s="85">
        <f>SUMIFS(Вага!BI$3:BI$1169,Вага!$B$3:$B$1169,'Група (зерн угода -)'!$B291)</f>
        <v>16349248.340000004</v>
      </c>
      <c r="BI291" s="85">
        <f>SUMIFS(Вага!BJ$3:BJ$1169,Вага!$B$3:$B$1169,'Група (зерн угода -)'!$B291)</f>
        <v>19345830.480000004</v>
      </c>
      <c r="BJ291" s="85">
        <f>SUMIFS(Вага!BK$3:BK$1169,Вага!$B$3:$B$1169,'Група (зерн угода -)'!$B291)</f>
        <v>17956740.569999997</v>
      </c>
      <c r="BK291" s="42">
        <f>VLOOKUP($B291,'TOП-30'!$B$335:$AB$466,'TOП-30'!Q$328,0)*1000</f>
        <v>14884567.74</v>
      </c>
      <c r="BL291" s="42">
        <f>VLOOKUP($B291,'TOП-30'!$B$335:$AB$466,'TOП-30'!R$328,0)*1000</f>
        <v>15275465.620000003</v>
      </c>
      <c r="BM291" s="42">
        <f>VLOOKUP($B291,'TOП-30'!$B$335:$AB$466,'TOП-30'!S$328,0)*1000</f>
        <v>15600697.116950404</v>
      </c>
      <c r="BN291" s="42">
        <f>VLOOKUP($B291,'TOП-30'!$B$335:$AB$466,'TOП-30'!T$328,0)*1000</f>
        <v>7394269.5230495958</v>
      </c>
      <c r="BO291" s="42">
        <f>VLOOKUP($B291,'TOП-30'!$B$335:$AB$466,'TOП-30'!U$328,0)*1000</f>
        <v>14861176.830134997</v>
      </c>
      <c r="BP291" s="42">
        <f>VLOOKUP($B291,'TOП-30'!$B$335:$AB$466,'TOП-30'!V$328,0)*1000</f>
        <v>7956823.1698650047</v>
      </c>
      <c r="BQ291" s="42">
        <f>VLOOKUP($B291,'TOП-30'!$B$335:$AB$466,'TOП-30'!W$328,0)*1000</f>
        <v>11490000</v>
      </c>
      <c r="BR291" s="42">
        <f>VLOOKUP($B291,'TOП-30'!$B$335:$AB$466,'TOП-30'!X$328,0)*1000</f>
        <v>10686000</v>
      </c>
      <c r="BS291" s="42">
        <f>VLOOKUP($B291,'TOП-30'!$B$335:$AB$466,'TOП-30'!Y$328,0)*1000</f>
        <v>11555000</v>
      </c>
      <c r="BT291" s="42">
        <f>VLOOKUP($B291,'TOП-30'!$B$335:$AB$466,'TOП-30'!Z$328,0)*1000</f>
        <v>9685000</v>
      </c>
      <c r="BU291" s="42">
        <f>VLOOKUP($B291,'TOП-30'!$B$335:$AB$466,'TOП-30'!AA$328,0)*1000</f>
        <v>10126000</v>
      </c>
      <c r="BV291" s="42">
        <f>VLOOKUP($B291,'TOП-30'!$B$335:$AB$466,'TOП-30'!AB$328,0)*1000</f>
        <v>7430000</v>
      </c>
      <c r="BW291" s="42">
        <f>VLOOKUP($B291,'Групи exp окремо'!$A$110:$AF$205,'Групи exp окремо'!U$107,0)*1000</f>
        <v>6907000</v>
      </c>
      <c r="BX291" s="42">
        <f>VLOOKUP($B291,'Групи exp окремо'!$A$110:$AF$205,'Групи exp окремо'!V$107,0)*1000</f>
        <v>8247000</v>
      </c>
      <c r="BY291" s="42">
        <f>VLOOKUP($B291,'Групи exp окремо'!$A$110:$AF$205,'Групи exp окремо'!W$107,0)*1000</f>
        <v>9091000</v>
      </c>
      <c r="BZ291" s="42">
        <f>VLOOKUP($B291,'Групи exp окремо'!$A$110:$AF$205,'Групи exp окремо'!X$107,0)*1000</f>
        <v>9804000</v>
      </c>
      <c r="CA291" s="42">
        <f>VLOOKUP($B291,'Групи exp окремо'!$A$110:$AF$205,'Групи exp окремо'!Y$107,0)*1000</f>
        <v>13345000</v>
      </c>
      <c r="CB291" s="42">
        <f>VLOOKUP($B291,'Групи exp окремо'!$A$110:$AF$205,'Групи exp окремо'!Z$107,0)*1000</f>
        <v>11270000</v>
      </c>
      <c r="CC291" s="42">
        <f>VLOOKUP($B291,'Групи exp окремо'!$A$110:$AF$205,'Групи exp окремо'!AA$107,0)*1000</f>
        <v>8384000</v>
      </c>
      <c r="CD291" s="42">
        <f>VLOOKUP($B291,'Групи exp окремо'!$A$110:$AF$205,'Групи exp окремо'!AB$107,0)*1000</f>
        <v>10337000</v>
      </c>
      <c r="DB291" s="233">
        <v>1.04</v>
      </c>
      <c r="DC291" s="378" t="s">
        <v>1643</v>
      </c>
      <c r="DD291" s="378"/>
      <c r="DE291" s="378"/>
    </row>
    <row r="292" spans="2:123" ht="18.75" hidden="1" outlineLevel="1" x14ac:dyDescent="0.35">
      <c r="B292" t="s">
        <v>1307</v>
      </c>
      <c r="C292" s="85">
        <f>SUMIFS(Вага!D$3:D$1169,Вага!$B$3:$B$1169,'Група (зерн угода -)'!$B292)</f>
        <v>17842729.5</v>
      </c>
      <c r="D292" s="85">
        <f>SUMIFS(Вага!E$3:E$1169,Вага!$B$3:$B$1169,'Група (зерн угода -)'!$B292)</f>
        <v>15059677.800000001</v>
      </c>
      <c r="E292" s="85">
        <f>SUMIFS(Вага!F$3:F$1169,Вага!$B$3:$B$1169,'Група (зерн угода -)'!$B292)</f>
        <v>13050521.02</v>
      </c>
      <c r="F292" s="85">
        <f>SUMIFS(Вага!G$3:G$1169,Вага!$B$3:$B$1169,'Група (зерн угода -)'!$B292)</f>
        <v>14462544.170000002</v>
      </c>
      <c r="G292" s="85">
        <f>SUMIFS(Вага!H$3:H$1169,Вага!$B$3:$B$1169,'Група (зерн угода -)'!$B292)</f>
        <v>18217683.890000001</v>
      </c>
      <c r="H292" s="85">
        <f>SUMIFS(Вага!I$3:I$1169,Вага!$B$3:$B$1169,'Група (зерн угода -)'!$B292)</f>
        <v>29587428.289999999</v>
      </c>
      <c r="I292" s="85">
        <f>SUMIFS(Вага!J$3:J$1169,Вага!$B$3:$B$1169,'Група (зерн угода -)'!$B292)</f>
        <v>26893179.640000001</v>
      </c>
      <c r="J292" s="85">
        <f>SUMIFS(Вага!K$3:K$1169,Вага!$B$3:$B$1169,'Група (зерн угода -)'!$B292)</f>
        <v>15497254.539999999</v>
      </c>
      <c r="K292" s="85">
        <f>SUMIFS(Вага!L$3:L$1169,Вага!$B$3:$B$1169,'Група (зерн угода -)'!$B292)</f>
        <v>14770148.5</v>
      </c>
      <c r="L292" s="85">
        <f>SUMIFS(Вага!M$3:M$1169,Вага!$B$3:$B$1169,'Група (зерн угода -)'!$B292)</f>
        <v>12060872.299999999</v>
      </c>
      <c r="M292" s="85">
        <f>SUMIFS(Вага!N$3:N$1169,Вага!$B$3:$B$1169,'Група (зерн угода -)'!$B292)</f>
        <v>14584245.34</v>
      </c>
      <c r="N292" s="85">
        <f>SUMIFS(Вага!O$3:O$1169,Вага!$B$3:$B$1169,'Група (зерн угода -)'!$B292)</f>
        <v>15259574.139999999</v>
      </c>
      <c r="O292" s="85">
        <f>SUMIFS(Вага!P$3:P$1169,Вага!$B$3:$B$1169,'Група (зерн угода -)'!$B292)</f>
        <v>16067011.4</v>
      </c>
      <c r="P292" s="85">
        <f>SUMIFS(Вага!Q$3:Q$1169,Вага!$B$3:$B$1169,'Група (зерн угода -)'!$B292)</f>
        <v>16868492.5</v>
      </c>
      <c r="Q292" s="85">
        <f>SUMIFS(Вага!R$3:R$1169,Вага!$B$3:$B$1169,'Група (зерн угода -)'!$B292)</f>
        <v>19819007.859999999</v>
      </c>
      <c r="R292" s="85">
        <f>SUMIFS(Вага!S$3:S$1169,Вага!$B$3:$B$1169,'Група (зерн угода -)'!$B292)</f>
        <v>9653959.1699999999</v>
      </c>
      <c r="S292" s="85">
        <f>SUMIFS(Вага!T$3:T$1169,Вага!$B$3:$B$1169,'Група (зерн угода -)'!$B292)</f>
        <v>13061771.870000001</v>
      </c>
      <c r="T292" s="85">
        <f>SUMIFS(Вага!U$3:U$1169,Вага!$B$3:$B$1169,'Група (зерн угода -)'!$B292)</f>
        <v>16535920.540000001</v>
      </c>
      <c r="U292" s="85">
        <f>SUMIFS(Вага!V$3:V$1169,Вага!$B$3:$B$1169,'Група (зерн угода -)'!$B292)</f>
        <v>16411275.6</v>
      </c>
      <c r="V292" s="85">
        <f>SUMIFS(Вага!W$3:W$1169,Вага!$B$3:$B$1169,'Група (зерн угода -)'!$B292)</f>
        <v>15781973.969999999</v>
      </c>
      <c r="W292" s="85">
        <f>SUMIFS(Вага!X$3:X$1169,Вага!$B$3:$B$1169,'Група (зерн угода -)'!$B292)</f>
        <v>12764057.76</v>
      </c>
      <c r="X292" s="85">
        <f>SUMIFS(Вага!Y$3:Y$1169,Вага!$B$3:$B$1169,'Група (зерн угода -)'!$B292)</f>
        <v>13528702.130000001</v>
      </c>
      <c r="Y292" s="85">
        <f>SUMIFS(Вага!Z$3:Z$1169,Вага!$B$3:$B$1169,'Група (зерн угода -)'!$B292)</f>
        <v>12137932.52</v>
      </c>
      <c r="Z292" s="85">
        <f>SUMIFS(Вага!AA$3:AA$1169,Вага!$B$3:$B$1169,'Група (зерн угода -)'!$B292)</f>
        <v>17395953.199999999</v>
      </c>
      <c r="AA292" s="85">
        <f>SUMIFS(Вага!AB$3:AB$1169,Вага!$B$3:$B$1169,'Група (зерн угода -)'!$B292)</f>
        <v>15751585.35</v>
      </c>
      <c r="AB292" s="85">
        <f>SUMIFS(Вага!AC$3:AC$1169,Вага!$B$3:$B$1169,'Група (зерн угода -)'!$B292)</f>
        <v>17724456.77</v>
      </c>
      <c r="AC292" s="85">
        <f>SUMIFS(Вага!AD$3:AD$1169,Вага!$B$3:$B$1169,'Група (зерн угода -)'!$B292)</f>
        <v>22379909.600000001</v>
      </c>
      <c r="AD292" s="85">
        <f>SUMIFS(Вага!AE$3:AE$1169,Вага!$B$3:$B$1169,'Група (зерн угода -)'!$B292)</f>
        <v>23903516.530000001</v>
      </c>
      <c r="AE292" s="85">
        <f>SUMIFS(Вага!AF$3:AF$1169,Вага!$B$3:$B$1169,'Група (зерн угода -)'!$B292)</f>
        <v>26014085.68</v>
      </c>
      <c r="AF292" s="85">
        <f>SUMIFS(Вага!AG$3:AG$1169,Вага!$B$3:$B$1169,'Група (зерн угода -)'!$B292)</f>
        <v>24983307.16</v>
      </c>
      <c r="AG292" s="85">
        <f>SUMIFS(Вага!AH$3:AH$1169,Вага!$B$3:$B$1169,'Група (зерн угода -)'!$B292)</f>
        <v>25125165.510000002</v>
      </c>
      <c r="AH292" s="85">
        <f>SUMIFS(Вага!AI$3:AI$1169,Вага!$B$3:$B$1169,'Група (зерн угода -)'!$B292)</f>
        <v>25026816.079999998</v>
      </c>
      <c r="AI292" s="85">
        <f>SUMIFS(Вага!AJ$3:AJ$1169,Вага!$B$3:$B$1169,'Група (зерн угода -)'!$B292)</f>
        <v>23099881.539999999</v>
      </c>
      <c r="AJ292" s="85">
        <f>SUMIFS(Вага!AK$3:AK$1169,Вага!$B$3:$B$1169,'Група (зерн угода -)'!$B292)</f>
        <v>22271331.09</v>
      </c>
      <c r="AK292" s="85">
        <f>SUMIFS(Вага!AL$3:AL$1169,Вага!$B$3:$B$1169,'Група (зерн угода -)'!$B292)</f>
        <v>26198958.629999999</v>
      </c>
      <c r="AL292" s="85">
        <f>SUMIFS(Вага!AM$3:AM$1169,Вага!$B$3:$B$1169,'Група (зерн угода -)'!$B292)</f>
        <v>22672245.699999999</v>
      </c>
      <c r="AM292" s="85">
        <f>SUMIFS(Вага!AN$3:AN$1169,Вага!$B$3:$B$1169,'Група (зерн угода -)'!$B292)</f>
        <v>21463025.760000002</v>
      </c>
      <c r="AN292" s="85">
        <f>SUMIFS(Вага!AO$3:AO$1169,Вага!$B$3:$B$1169,'Група (зерн угода -)'!$B292)</f>
        <v>25513042.540000003</v>
      </c>
      <c r="AO292" s="85">
        <f>SUMIFS(Вага!AP$3:AP$1169,Вага!$B$3:$B$1169,'Група (зерн угода -)'!$B292)</f>
        <v>21134622.02</v>
      </c>
      <c r="AP292" s="85">
        <f>SUMIFS(Вага!AQ$3:AQ$1169,Вага!$B$3:$B$1169,'Група (зерн угода -)'!$B292)</f>
        <v>23065551.990000002</v>
      </c>
      <c r="AQ292" s="85">
        <f>SUMIFS(Вага!AR$3:AR$1169,Вага!$B$3:$B$1169,'Група (зерн угода -)'!$B292)</f>
        <v>20940753.850000001</v>
      </c>
      <c r="AR292" s="85">
        <f>SUMIFS(Вага!AS$3:AS$1169,Вага!$B$3:$B$1169,'Група (зерн угода -)'!$B292)</f>
        <v>16011162.99</v>
      </c>
      <c r="AS292" s="85">
        <f>SUMIFS(Вага!AT$3:AT$1169,Вага!$B$3:$B$1169,'Група (зерн угода -)'!$B292)</f>
        <v>17740833.27</v>
      </c>
      <c r="AT292" s="85">
        <f>SUMIFS(Вага!AU$3:AU$1169,Вага!$B$3:$B$1169,'Група (зерн угода -)'!$B292)</f>
        <v>17098575.399999999</v>
      </c>
      <c r="AU292" s="85">
        <f>SUMIFS(Вага!AV$3:AV$1169,Вага!$B$3:$B$1169,'Група (зерн угода -)'!$B292)</f>
        <v>17404791.02</v>
      </c>
      <c r="AV292" s="85">
        <f>SUMIFS(Вага!AW$3:AW$1169,Вага!$B$3:$B$1169,'Група (зерн угода -)'!$B292)</f>
        <v>19336998.299999997</v>
      </c>
      <c r="AW292" s="85">
        <f>SUMIFS(Вага!AX$3:AX$1169,Вага!$B$3:$B$1169,'Група (зерн угода -)'!$B292)</f>
        <v>15358954.32</v>
      </c>
      <c r="AX292" s="85">
        <f>SUMIFS(Вага!AY$3:AY$1169,Вага!$B$3:$B$1169,'Група (зерн угода -)'!$B292)</f>
        <v>16874059.899999999</v>
      </c>
      <c r="AY292" s="85">
        <f>SUMIFS(Вага!AZ$3:AZ$1169,Вага!$B$3:$B$1169,'Група (зерн угода -)'!$B292)</f>
        <v>18532417.5</v>
      </c>
      <c r="AZ292" s="85">
        <f>SUMIFS(Вага!BA$3:BA$1169,Вага!$B$3:$B$1169,'Група (зерн угода -)'!$B292)</f>
        <v>15106815.23</v>
      </c>
      <c r="BA292" s="85">
        <f>SUMIFS(Вага!BB$3:BB$1169,Вага!$B$3:$B$1169,'Група (зерн угода -)'!$B292)</f>
        <v>15066523.130000001</v>
      </c>
      <c r="BB292" s="85">
        <f>SUMIFS(Вага!BC$3:BC$1169,Вага!$B$3:$B$1169,'Група (зерн угода -)'!$B292)</f>
        <v>16939968.259999998</v>
      </c>
      <c r="BC292" s="85">
        <f>SUMIFS(Вага!BD$3:BD$1169,Вага!$B$3:$B$1169,'Група (зерн угода -)'!$B292)</f>
        <v>13973877.27</v>
      </c>
      <c r="BD292" s="85">
        <f>SUMIFS(Вага!BE$3:BE$1169,Вага!$B$3:$B$1169,'Група (зерн угода -)'!$B292)</f>
        <v>15813924.300000001</v>
      </c>
      <c r="BE292" s="85">
        <f>SUMIFS(Вага!BF$3:BF$1169,Вага!$B$3:$B$1169,'Група (зерн угода -)'!$B292)</f>
        <v>16139153.74</v>
      </c>
      <c r="BF292" s="85">
        <f>SUMIFS(Вага!BG$3:BG$1169,Вага!$B$3:$B$1169,'Група (зерн угода -)'!$B292)</f>
        <v>16013030.83</v>
      </c>
      <c r="BG292" s="85">
        <f>SUMIFS(Вага!BH$3:BH$1169,Вага!$B$3:$B$1169,'Група (зерн угода -)'!$B292)</f>
        <v>15506211.76</v>
      </c>
      <c r="BH292" s="85">
        <f>SUMIFS(Вага!BI$3:BI$1169,Вага!$B$3:$B$1169,'Група (зерн угода -)'!$B292)</f>
        <v>12861876.75</v>
      </c>
      <c r="BI292" s="85">
        <f>SUMIFS(Вага!BJ$3:BJ$1169,Вага!$B$3:$B$1169,'Група (зерн угода -)'!$B292)</f>
        <v>15267083.82</v>
      </c>
      <c r="BJ292" s="85">
        <f>SUMIFS(Вага!BK$3:BK$1169,Вага!$B$3:$B$1169,'Група (зерн угода -)'!$B292)</f>
        <v>13746520.539999999</v>
      </c>
      <c r="BK292" s="42">
        <f>VLOOKUP($B292,'TOП-30'!$B$335:$AB$466,'TOП-30'!Q$328,0)*1000</f>
        <v>13298197.060000001</v>
      </c>
      <c r="BL292" s="42">
        <f>VLOOKUP($B292,'TOП-30'!$B$335:$AB$466,'TOП-30'!R$328,0)*1000</f>
        <v>9388115.2199999988</v>
      </c>
      <c r="BM292" s="42">
        <f>VLOOKUP($B292,'TOП-30'!$B$335:$AB$466,'TOП-30'!S$328,0)*1000</f>
        <v>1458439.4389840001</v>
      </c>
      <c r="BN292" s="42">
        <f>VLOOKUP($B292,'TOП-30'!$B$335:$AB$466,'TOП-30'!T$328,0)*1000</f>
        <v>2377248.2810160001</v>
      </c>
      <c r="BO292" s="42">
        <f>VLOOKUP($B292,'TOП-30'!$B$335:$AB$466,'TOП-30'!U$328,0)*1000</f>
        <v>5065111.2940568998</v>
      </c>
      <c r="BP292" s="42">
        <f>VLOOKUP($B292,'TOП-30'!$B$335:$AB$466,'TOП-30'!V$328,0)*1000</f>
        <v>6825888.7059431002</v>
      </c>
      <c r="BQ292" s="42">
        <f>VLOOKUP($B292,'TOП-30'!$B$335:$AB$466,'TOП-30'!W$328,0)*1000</f>
        <v>8271000</v>
      </c>
      <c r="BR292" s="42">
        <f>VLOOKUP($B292,'TOП-30'!$B$335:$AB$466,'TOП-30'!X$328,0)*1000</f>
        <v>6752000</v>
      </c>
      <c r="BS292" s="42">
        <f>VLOOKUP($B292,'TOП-30'!$B$335:$AB$466,'TOП-30'!Y$328,0)*1000</f>
        <v>8099000</v>
      </c>
      <c r="BT292" s="42">
        <f>VLOOKUP($B292,'TOП-30'!$B$335:$AB$466,'TOП-30'!Z$328,0)*1000</f>
        <v>7519000</v>
      </c>
      <c r="BU292" s="42">
        <f>VLOOKUP($B292,'TOП-30'!$B$335:$AB$466,'TOП-30'!AA$328,0)*1000</f>
        <v>6248000</v>
      </c>
      <c r="BV292" s="42">
        <f>VLOOKUP($B292,'TOП-30'!$B$335:$AB$466,'TOП-30'!AB$328,0)*1000</f>
        <v>3526000</v>
      </c>
      <c r="BW292" s="42">
        <f>VLOOKUP($B292,'Групи exp окремо'!$A$110:$AF$205,'Групи exp окремо'!U$107,0)*1000</f>
        <v>5387000</v>
      </c>
      <c r="BX292" s="42">
        <f>VLOOKUP($B292,'Групи exp окремо'!$A$110:$AF$205,'Групи exp окремо'!V$107,0)*1000</f>
        <v>5912000</v>
      </c>
      <c r="BY292" s="42">
        <f>VLOOKUP($B292,'Групи exp окремо'!$A$110:$AF$205,'Групи exp окремо'!W$107,0)*1000</f>
        <v>7191000</v>
      </c>
      <c r="BZ292" s="42">
        <f>VLOOKUP($B292,'Групи exp окремо'!$A$110:$AF$205,'Групи exp окремо'!X$107,0)*1000</f>
        <v>6993000</v>
      </c>
      <c r="CA292" s="42">
        <f>VLOOKUP($B292,'Групи exp окремо'!$A$110:$AF$205,'Групи exp окремо'!Y$107,0)*1000</f>
        <v>8649000</v>
      </c>
      <c r="CB292" s="42">
        <f>VLOOKUP($B292,'Групи exp окремо'!$A$110:$AF$205,'Групи exp окремо'!Z$107,0)*1000</f>
        <v>10608000</v>
      </c>
      <c r="CC292" s="42">
        <f>VLOOKUP($B292,'Групи exp окремо'!$A$110:$AF$205,'Групи exp окремо'!AA$107,0)*1000</f>
        <v>7159000</v>
      </c>
      <c r="CD292" s="42">
        <f>VLOOKUP($B292,'Групи exp окремо'!$A$110:$AF$205,'Групи exp окремо'!AB$107,0)*1000</f>
        <v>11679000</v>
      </c>
      <c r="DB292" s="234">
        <f>DA289*DB291</f>
        <v>0.80990975796640008</v>
      </c>
    </row>
    <row r="293" spans="2:123" hidden="1" outlineLevel="1" x14ac:dyDescent="0.35">
      <c r="B293" t="s">
        <v>1308</v>
      </c>
      <c r="C293" s="85">
        <f>SUMIFS(Вага!D$3:D$1169,Вага!$B$3:$B$1169,'Група (зерн угода -)'!$B293)</f>
        <v>1789539.8100000003</v>
      </c>
      <c r="D293" s="85">
        <f>SUMIFS(Вага!E$3:E$1169,Вага!$B$3:$B$1169,'Група (зерн угода -)'!$B293)</f>
        <v>3007907.08</v>
      </c>
      <c r="E293" s="85">
        <f>SUMIFS(Вага!F$3:F$1169,Вага!$B$3:$B$1169,'Група (зерн угода -)'!$B293)</f>
        <v>3764434.3400000003</v>
      </c>
      <c r="F293" s="85">
        <f>SUMIFS(Вага!G$3:G$1169,Вага!$B$3:$B$1169,'Група (зерн угода -)'!$B293)</f>
        <v>3718988.3000000003</v>
      </c>
      <c r="G293" s="85">
        <f>SUMIFS(Вага!H$3:H$1169,Вага!$B$3:$B$1169,'Група (зерн угода -)'!$B293)</f>
        <v>3537096.64</v>
      </c>
      <c r="H293" s="85">
        <f>SUMIFS(Вага!I$3:I$1169,Вага!$B$3:$B$1169,'Група (зерн угода -)'!$B293)</f>
        <v>4142956.42</v>
      </c>
      <c r="I293" s="85">
        <f>SUMIFS(Вага!J$3:J$1169,Вага!$B$3:$B$1169,'Група (зерн угода -)'!$B293)</f>
        <v>3894536.12</v>
      </c>
      <c r="J293" s="85">
        <f>SUMIFS(Вага!K$3:K$1169,Вага!$B$3:$B$1169,'Група (зерн угода -)'!$B293)</f>
        <v>2703904.1199999996</v>
      </c>
      <c r="K293" s="85">
        <f>SUMIFS(Вага!L$3:L$1169,Вага!$B$3:$B$1169,'Група (зерн угода -)'!$B293)</f>
        <v>2678604.77</v>
      </c>
      <c r="L293" s="85">
        <f>SUMIFS(Вага!M$3:M$1169,Вага!$B$3:$B$1169,'Група (зерн угода -)'!$B293)</f>
        <v>3115943.9799999995</v>
      </c>
      <c r="M293" s="85">
        <f>SUMIFS(Вага!N$3:N$1169,Вага!$B$3:$B$1169,'Група (зерн угода -)'!$B293)</f>
        <v>2831645.84</v>
      </c>
      <c r="N293" s="85">
        <f>SUMIFS(Вага!O$3:O$1169,Вага!$B$3:$B$1169,'Група (зерн угода -)'!$B293)</f>
        <v>2534838.9300000002</v>
      </c>
      <c r="O293" s="85">
        <f>SUMIFS(Вага!P$3:P$1169,Вага!$B$3:$B$1169,'Група (зерн угода -)'!$B293)</f>
        <v>2472870.3600000003</v>
      </c>
      <c r="P293" s="85">
        <f>SUMIFS(Вага!Q$3:Q$1169,Вага!$B$3:$B$1169,'Група (зерн угода -)'!$B293)</f>
        <v>2837517.63</v>
      </c>
      <c r="Q293" s="85">
        <f>SUMIFS(Вага!R$3:R$1169,Вага!$B$3:$B$1169,'Група (зерн угода -)'!$B293)</f>
        <v>2963837.72</v>
      </c>
      <c r="R293" s="85">
        <f>SUMIFS(Вага!S$3:S$1169,Вага!$B$3:$B$1169,'Група (зерн угода -)'!$B293)</f>
        <v>3587188.62</v>
      </c>
      <c r="S293" s="85">
        <f>SUMIFS(Вага!T$3:T$1169,Вага!$B$3:$B$1169,'Група (зерн угода -)'!$B293)</f>
        <v>3225515.3</v>
      </c>
      <c r="T293" s="85">
        <f>SUMIFS(Вага!U$3:U$1169,Вага!$B$3:$B$1169,'Група (зерн угода -)'!$B293)</f>
        <v>3246473.8100000005</v>
      </c>
      <c r="U293" s="85">
        <f>SUMIFS(Вага!V$3:V$1169,Вага!$B$3:$B$1169,'Група (зерн угода -)'!$B293)</f>
        <v>2634055.23</v>
      </c>
      <c r="V293" s="85">
        <f>SUMIFS(Вага!W$3:W$1169,Вага!$B$3:$B$1169,'Група (зерн угода -)'!$B293)</f>
        <v>2877051.8099999996</v>
      </c>
      <c r="W293" s="85">
        <f>SUMIFS(Вага!X$3:X$1169,Вага!$B$3:$B$1169,'Група (зерн угода -)'!$B293)</f>
        <v>2508095.2300000004</v>
      </c>
      <c r="X293" s="85">
        <f>SUMIFS(Вага!Y$3:Y$1169,Вага!$B$3:$B$1169,'Група (зерн угода -)'!$B293)</f>
        <v>2525057.6800000002</v>
      </c>
      <c r="Y293" s="85">
        <f>SUMIFS(Вага!Z$3:Z$1169,Вага!$B$3:$B$1169,'Група (зерн угода -)'!$B293)</f>
        <v>2662790.5300000003</v>
      </c>
      <c r="Z293" s="85">
        <f>SUMIFS(Вага!AA$3:AA$1169,Вага!$B$3:$B$1169,'Група (зерн угода -)'!$B293)</f>
        <v>2342893.4700000002</v>
      </c>
      <c r="AA293" s="85">
        <f>SUMIFS(Вага!AB$3:AB$1169,Вага!$B$3:$B$1169,'Група (зерн угода -)'!$B293)</f>
        <v>1738534.0399999998</v>
      </c>
      <c r="AB293" s="85">
        <f>SUMIFS(Вага!AC$3:AC$1169,Вага!$B$3:$B$1169,'Група (зерн угода -)'!$B293)</f>
        <v>2299567.34</v>
      </c>
      <c r="AC293" s="85">
        <f>SUMIFS(Вага!AD$3:AD$1169,Вага!$B$3:$B$1169,'Група (зерн угода -)'!$B293)</f>
        <v>3223116.2899999996</v>
      </c>
      <c r="AD293" s="85">
        <f>SUMIFS(Вага!AE$3:AE$1169,Вага!$B$3:$B$1169,'Група (зерн угода -)'!$B293)</f>
        <v>2775582.3699999996</v>
      </c>
      <c r="AE293" s="85">
        <f>SUMIFS(Вага!AF$3:AF$1169,Вага!$B$3:$B$1169,'Група (зерн угода -)'!$B293)</f>
        <v>2671034.6800000002</v>
      </c>
      <c r="AF293" s="85">
        <f>SUMIFS(Вага!AG$3:AG$1169,Вага!$B$3:$B$1169,'Група (зерн угода -)'!$B293)</f>
        <v>2793943.96</v>
      </c>
      <c r="AG293" s="85">
        <f>SUMIFS(Вага!AH$3:AH$1169,Вага!$B$3:$B$1169,'Група (зерн угода -)'!$B293)</f>
        <v>3051535.99</v>
      </c>
      <c r="AH293" s="85">
        <f>SUMIFS(Вага!AI$3:AI$1169,Вага!$B$3:$B$1169,'Група (зерн угода -)'!$B293)</f>
        <v>2288867.87</v>
      </c>
      <c r="AI293" s="85">
        <f>SUMIFS(Вага!AJ$3:AJ$1169,Вага!$B$3:$B$1169,'Група (зерн угода -)'!$B293)</f>
        <v>2507230.2599999998</v>
      </c>
      <c r="AJ293" s="85">
        <f>SUMIFS(Вага!AK$3:AK$1169,Вага!$B$3:$B$1169,'Група (зерн угода -)'!$B293)</f>
        <v>2165702</v>
      </c>
      <c r="AK293" s="85">
        <f>SUMIFS(Вага!AL$3:AL$1169,Вага!$B$3:$B$1169,'Група (зерн угода -)'!$B293)</f>
        <v>2042899.9600000002</v>
      </c>
      <c r="AL293" s="85">
        <f>SUMIFS(Вага!AM$3:AM$1169,Вага!$B$3:$B$1169,'Група (зерн угода -)'!$B293)</f>
        <v>2058701.8099999998</v>
      </c>
      <c r="AM293" s="85">
        <f>SUMIFS(Вага!AN$3:AN$1169,Вага!$B$3:$B$1169,'Група (зерн угода -)'!$B293)</f>
        <v>2072977.63</v>
      </c>
      <c r="AN293" s="85">
        <f>SUMIFS(Вага!AO$3:AO$1169,Вага!$B$3:$B$1169,'Група (зерн угода -)'!$B293)</f>
        <v>2427186.3000000003</v>
      </c>
      <c r="AO293" s="85">
        <f>SUMIFS(Вага!AP$3:AP$1169,Вага!$B$3:$B$1169,'Група (зерн угода -)'!$B293)</f>
        <v>2772898.7600000002</v>
      </c>
      <c r="AP293" s="85">
        <f>SUMIFS(Вага!AQ$3:AQ$1169,Вага!$B$3:$B$1169,'Група (зерн угода -)'!$B293)</f>
        <v>2225071.87</v>
      </c>
      <c r="AQ293" s="85">
        <f>SUMIFS(Вага!AR$3:AR$1169,Вага!$B$3:$B$1169,'Група (зерн угода -)'!$B293)</f>
        <v>2255109.25</v>
      </c>
      <c r="AR293" s="85">
        <f>SUMIFS(Вага!AS$3:AS$1169,Вага!$B$3:$B$1169,'Група (зерн угода -)'!$B293)</f>
        <v>2827059.57</v>
      </c>
      <c r="AS293" s="85">
        <f>SUMIFS(Вага!AT$3:AT$1169,Вага!$B$3:$B$1169,'Група (зерн угода -)'!$B293)</f>
        <v>2853239.7399999998</v>
      </c>
      <c r="AT293" s="85">
        <f>SUMIFS(Вага!AU$3:AU$1169,Вага!$B$3:$B$1169,'Група (зерн угода -)'!$B293)</f>
        <v>2213697.8699999996</v>
      </c>
      <c r="AU293" s="85">
        <f>SUMIFS(Вага!AV$3:AV$1169,Вага!$B$3:$B$1169,'Група (зерн угода -)'!$B293)</f>
        <v>2768218.8499999996</v>
      </c>
      <c r="AV293" s="85">
        <f>SUMIFS(Вага!AW$3:AW$1169,Вага!$B$3:$B$1169,'Група (зерн угода -)'!$B293)</f>
        <v>2698890.88</v>
      </c>
      <c r="AW293" s="85">
        <f>SUMIFS(Вага!AX$3:AX$1169,Вага!$B$3:$B$1169,'Група (зерн угода -)'!$B293)</f>
        <v>2868817.0199999996</v>
      </c>
      <c r="AX293" s="85">
        <f>SUMIFS(Вага!AY$3:AY$1169,Вага!$B$3:$B$1169,'Група (зерн угода -)'!$B293)</f>
        <v>2866801.0200000005</v>
      </c>
      <c r="AY293" s="85">
        <f>SUMIFS(Вага!AZ$3:AZ$1169,Вага!$B$3:$B$1169,'Група (зерн угода -)'!$B293)</f>
        <v>2433935.25</v>
      </c>
      <c r="AZ293" s="85">
        <f>SUMIFS(Вага!BA$3:BA$1169,Вага!$B$3:$B$1169,'Група (зерн угода -)'!$B293)</f>
        <v>3128998.44</v>
      </c>
      <c r="BA293" s="85">
        <f>SUMIFS(Вага!BB$3:BB$1169,Вага!$B$3:$B$1169,'Група (зерн угода -)'!$B293)</f>
        <v>4007764.11</v>
      </c>
      <c r="BB293" s="85">
        <f>SUMIFS(Вага!BC$3:BC$1169,Вага!$B$3:$B$1169,'Група (зерн угода -)'!$B293)</f>
        <v>3989991.8800000004</v>
      </c>
      <c r="BC293" s="85">
        <f>SUMIFS(Вага!BD$3:BD$1169,Вага!$B$3:$B$1169,'Група (зерн угода -)'!$B293)</f>
        <v>3495420.25</v>
      </c>
      <c r="BD293" s="85">
        <f>SUMIFS(Вага!BE$3:BE$1169,Вага!$B$3:$B$1169,'Група (зерн угода -)'!$B293)</f>
        <v>3258035.58</v>
      </c>
      <c r="BE293" s="85">
        <f>SUMIFS(Вага!BF$3:BF$1169,Вага!$B$3:$B$1169,'Група (зерн угода -)'!$B293)</f>
        <v>3486059.5700000003</v>
      </c>
      <c r="BF293" s="85">
        <f>SUMIFS(Вага!BG$3:BG$1169,Вага!$B$3:$B$1169,'Група (зерн угода -)'!$B293)</f>
        <v>3206205</v>
      </c>
      <c r="BG293" s="85">
        <f>SUMIFS(Вага!BH$3:BH$1169,Вага!$B$3:$B$1169,'Група (зерн угода -)'!$B293)</f>
        <v>3626395.6000000006</v>
      </c>
      <c r="BH293" s="85">
        <f>SUMIFS(Вага!BI$3:BI$1169,Вага!$B$3:$B$1169,'Група (зерн угода -)'!$B293)</f>
        <v>3120765.97</v>
      </c>
      <c r="BI293" s="85">
        <f>SUMIFS(Вага!BJ$3:BJ$1169,Вага!$B$3:$B$1169,'Група (зерн угода -)'!$B293)</f>
        <v>4089336.6199999996</v>
      </c>
      <c r="BJ293" s="85">
        <f>SUMIFS(Вага!BK$3:BK$1169,Вага!$B$3:$B$1169,'Група (зерн угода -)'!$B293)</f>
        <v>3414442.41</v>
      </c>
      <c r="BK293" s="42">
        <f>VLOOKUP($B293,'TOП-30'!$B$335:$AB$466,'TOП-30'!Q$328,0)*1000</f>
        <v>3688598.33</v>
      </c>
      <c r="BL293" s="42">
        <f>VLOOKUP($B293,'TOП-30'!$B$335:$AB$466,'TOП-30'!R$328,0)*1000</f>
        <v>2999697.9200000004</v>
      </c>
      <c r="BM293" s="42">
        <f>VLOOKUP($B293,'TOП-30'!$B$335:$AB$466,'TOП-30'!S$328,0)*1000</f>
        <v>1042619.8332165</v>
      </c>
      <c r="BN293" s="42">
        <f>VLOOKUP($B293,'TOП-30'!$B$335:$AB$466,'TOП-30'!T$328,0)*1000</f>
        <v>1757083.9167834984</v>
      </c>
      <c r="BO293" s="42">
        <f>VLOOKUP($B293,'TOП-30'!$B$335:$AB$466,'TOП-30'!U$328,0)*1000</f>
        <v>2676932.6442600004</v>
      </c>
      <c r="BP293" s="42">
        <f>VLOOKUP($B293,'TOП-30'!$B$335:$AB$466,'TOП-30'!V$328,0)*1000</f>
        <v>617067.35574000049</v>
      </c>
      <c r="BQ293" s="42">
        <f>VLOOKUP($B293,'TOП-30'!$B$335:$AB$466,'TOП-30'!W$328,0)*1000</f>
        <v>2252000</v>
      </c>
      <c r="BR293" s="42">
        <f>VLOOKUP($B293,'TOП-30'!$B$335:$AB$466,'TOП-30'!X$328,0)*1000</f>
        <v>1891000</v>
      </c>
      <c r="BS293" s="42">
        <f>VLOOKUP($B293,'TOП-30'!$B$335:$AB$466,'TOП-30'!Y$328,0)*1000</f>
        <v>1673000</v>
      </c>
      <c r="BT293" s="42">
        <f>VLOOKUP($B293,'TOП-30'!$B$335:$AB$466,'TOП-30'!Z$328,0)*1000</f>
        <v>1699000</v>
      </c>
      <c r="BU293" s="42">
        <f>VLOOKUP($B293,'TOП-30'!$B$335:$AB$466,'TOП-30'!AA$328,0)*1000</f>
        <v>1317000</v>
      </c>
      <c r="BV293" s="42">
        <f>VLOOKUP($B293,'TOП-30'!$B$335:$AB$466,'TOП-30'!AB$328,0)*1000</f>
        <v>1142000</v>
      </c>
      <c r="BW293" s="42">
        <f>VLOOKUP($B293,'Групи exp окремо'!$A$110:$AF$205,'Групи exp окремо'!U$107,0)*1000</f>
        <v>1113000</v>
      </c>
      <c r="BX293" s="42">
        <f>VLOOKUP($B293,'Групи exp окремо'!$A$110:$AF$205,'Групи exp окремо'!V$107,0)*1000</f>
        <v>1472000</v>
      </c>
      <c r="BY293" s="42">
        <f>VLOOKUP($B293,'Групи exp окремо'!$A$110:$AF$205,'Групи exp окремо'!W$107,0)*1000</f>
        <v>1706000</v>
      </c>
      <c r="BZ293" s="42">
        <f>VLOOKUP($B293,'Групи exp окремо'!$A$110:$AF$205,'Групи exp окремо'!X$107,0)*1000</f>
        <v>1483000</v>
      </c>
      <c r="CA293" s="42">
        <f>VLOOKUP($B293,'Групи exp окремо'!$A$110:$AF$205,'Групи exp окремо'!Y$107,0)*1000</f>
        <v>1528000</v>
      </c>
      <c r="CB293" s="42">
        <f>VLOOKUP($B293,'Групи exp окремо'!$A$110:$AF$205,'Групи exp окремо'!Z$107,0)*1000</f>
        <v>1842000</v>
      </c>
      <c r="CC293" s="42">
        <f>VLOOKUP($B293,'Групи exp окремо'!$A$110:$AF$205,'Групи exp окремо'!AA$107,0)*1000</f>
        <v>1003000</v>
      </c>
      <c r="CD293" s="42">
        <f>VLOOKUP($B293,'Групи exp окремо'!$A$110:$AF$205,'Групи exp окремо'!AB$107,0)*1000</f>
        <v>1464000</v>
      </c>
    </row>
    <row r="294" spans="2:123" hidden="1" outlineLevel="1" x14ac:dyDescent="0.35">
      <c r="B294" t="s">
        <v>1309</v>
      </c>
      <c r="C294" s="85">
        <f>SUMIFS(Вага!D$3:D$1169,Вага!$B$3:$B$1169,'Група (зерн угода -)'!$B294)</f>
        <v>4919.32</v>
      </c>
      <c r="D294" s="85">
        <f>SUMIFS(Вага!E$3:E$1169,Вага!$B$3:$B$1169,'Група (зерн угода -)'!$B294)</f>
        <v>13204.920000000002</v>
      </c>
      <c r="E294" s="85">
        <f>SUMIFS(Вага!F$3:F$1169,Вага!$B$3:$B$1169,'Група (зерн угода -)'!$B294)</f>
        <v>9001.98</v>
      </c>
      <c r="F294" s="85">
        <f>SUMIFS(Вага!G$3:G$1169,Вага!$B$3:$B$1169,'Група (зерн угода -)'!$B294)</f>
        <v>7482.2</v>
      </c>
      <c r="G294" s="85">
        <f>SUMIFS(Вага!H$3:H$1169,Вага!$B$3:$B$1169,'Група (зерн угода -)'!$B294)</f>
        <v>17562.330000000002</v>
      </c>
      <c r="H294" s="85">
        <f>SUMIFS(Вага!I$3:I$1169,Вага!$B$3:$B$1169,'Група (зерн угода -)'!$B294)</f>
        <v>21617.84</v>
      </c>
      <c r="I294" s="85">
        <f>SUMIFS(Вага!J$3:J$1169,Вага!$B$3:$B$1169,'Група (зерн угода -)'!$B294)</f>
        <v>13074.3</v>
      </c>
      <c r="J294" s="85">
        <f>SUMIFS(Вага!K$3:K$1169,Вага!$B$3:$B$1169,'Група (зерн угода -)'!$B294)</f>
        <v>10077.340000000002</v>
      </c>
      <c r="K294" s="85">
        <f>SUMIFS(Вага!L$3:L$1169,Вага!$B$3:$B$1169,'Група (зерн угода -)'!$B294)</f>
        <v>25465.52</v>
      </c>
      <c r="L294" s="85">
        <f>SUMIFS(Вага!M$3:M$1169,Вага!$B$3:$B$1169,'Група (зерн угода -)'!$B294)</f>
        <v>8358.24</v>
      </c>
      <c r="M294" s="85">
        <f>SUMIFS(Вага!N$3:N$1169,Вага!$B$3:$B$1169,'Група (зерн угода -)'!$B294)</f>
        <v>56880.67</v>
      </c>
      <c r="N294" s="85">
        <f>SUMIFS(Вага!O$3:O$1169,Вага!$B$3:$B$1169,'Група (зерн угода -)'!$B294)</f>
        <v>11892.039999999999</v>
      </c>
      <c r="O294" s="85">
        <f>SUMIFS(Вага!P$3:P$1169,Вага!$B$3:$B$1169,'Група (зерн угода -)'!$B294)</f>
        <v>9302.0799999999981</v>
      </c>
      <c r="P294" s="85">
        <f>SUMIFS(Вага!Q$3:Q$1169,Вага!$B$3:$B$1169,'Група (зерн угода -)'!$B294)</f>
        <v>21495.550000000003</v>
      </c>
      <c r="Q294" s="85">
        <f>SUMIFS(Вага!R$3:R$1169,Вага!$B$3:$B$1169,'Група (зерн угода -)'!$B294)</f>
        <v>7443.98</v>
      </c>
      <c r="R294" s="85">
        <f>SUMIFS(Вага!S$3:S$1169,Вага!$B$3:$B$1169,'Група (зерн угода -)'!$B294)</f>
        <v>16649.39</v>
      </c>
      <c r="S294" s="85">
        <f>SUMIFS(Вага!T$3:T$1169,Вага!$B$3:$B$1169,'Група (зерн угода -)'!$B294)</f>
        <v>57983.87</v>
      </c>
      <c r="T294" s="85">
        <f>SUMIFS(Вага!U$3:U$1169,Вага!$B$3:$B$1169,'Група (зерн угода -)'!$B294)</f>
        <v>7609.1</v>
      </c>
      <c r="U294" s="85">
        <f>SUMIFS(Вага!V$3:V$1169,Вага!$B$3:$B$1169,'Група (зерн угода -)'!$B294)</f>
        <v>22066.400000000001</v>
      </c>
      <c r="V294" s="85">
        <f>SUMIFS(Вага!W$3:W$1169,Вага!$B$3:$B$1169,'Група (зерн угода -)'!$B294)</f>
        <v>6430.45</v>
      </c>
      <c r="W294" s="85">
        <f>SUMIFS(Вага!X$3:X$1169,Вага!$B$3:$B$1169,'Група (зерн угода -)'!$B294)</f>
        <v>6836.2800000000007</v>
      </c>
      <c r="X294" s="85">
        <f>SUMIFS(Вага!Y$3:Y$1169,Вага!$B$3:$B$1169,'Група (зерн угода -)'!$B294)</f>
        <v>16101.72</v>
      </c>
      <c r="Y294" s="85">
        <f>SUMIFS(Вага!Z$3:Z$1169,Вага!$B$3:$B$1169,'Група (зерн угода -)'!$B294)</f>
        <v>7175</v>
      </c>
      <c r="Z294" s="85">
        <f>SUMIFS(Вага!AA$3:AA$1169,Вага!$B$3:$B$1169,'Група (зерн угода -)'!$B294)</f>
        <v>7664.63</v>
      </c>
      <c r="AA294" s="85">
        <f>SUMIFS(Вага!AB$3:AB$1169,Вага!$B$3:$B$1169,'Група (зерн угода -)'!$B294)</f>
        <v>7580.96</v>
      </c>
      <c r="AB294" s="85">
        <f>SUMIFS(Вага!AC$3:AC$1169,Вага!$B$3:$B$1169,'Група (зерн угода -)'!$B294)</f>
        <v>8035.5599999999995</v>
      </c>
      <c r="AC294" s="85">
        <f>SUMIFS(Вага!AD$3:AD$1169,Вага!$B$3:$B$1169,'Група (зерн угода -)'!$B294)</f>
        <v>22795.71</v>
      </c>
      <c r="AD294" s="85">
        <f>SUMIFS(Вага!AE$3:AE$1169,Вага!$B$3:$B$1169,'Група (зерн угода -)'!$B294)</f>
        <v>12285.15</v>
      </c>
      <c r="AE294" s="85">
        <f>SUMIFS(Вага!AF$3:AF$1169,Вага!$B$3:$B$1169,'Група (зерн угода -)'!$B294)</f>
        <v>16031.13</v>
      </c>
      <c r="AF294" s="85">
        <f>SUMIFS(Вага!AG$3:AG$1169,Вага!$B$3:$B$1169,'Група (зерн угода -)'!$B294)</f>
        <v>9635.630000000001</v>
      </c>
      <c r="AG294" s="85">
        <f>SUMIFS(Вага!AH$3:AH$1169,Вага!$B$3:$B$1169,'Група (зерн угода -)'!$B294)</f>
        <v>8826.3799999999992</v>
      </c>
      <c r="AH294" s="85">
        <f>SUMIFS(Вага!AI$3:AI$1169,Вага!$B$3:$B$1169,'Група (зерн угода -)'!$B294)</f>
        <v>10579.55</v>
      </c>
      <c r="AI294" s="85">
        <f>SUMIFS(Вага!AJ$3:AJ$1169,Вага!$B$3:$B$1169,'Група (зерн угода -)'!$B294)</f>
        <v>46026.31</v>
      </c>
      <c r="AJ294" s="85">
        <f>SUMIFS(Вага!AK$3:AK$1169,Вага!$B$3:$B$1169,'Група (зерн угода -)'!$B294)</f>
        <v>9707.33</v>
      </c>
      <c r="AK294" s="85">
        <f>SUMIFS(Вага!AL$3:AL$1169,Вага!$B$3:$B$1169,'Група (зерн угода -)'!$B294)</f>
        <v>12170.08</v>
      </c>
      <c r="AL294" s="85">
        <f>SUMIFS(Вага!AM$3:AM$1169,Вага!$B$3:$B$1169,'Група (зерн угода -)'!$B294)</f>
        <v>25198.749999999996</v>
      </c>
      <c r="AM294" s="85">
        <f>SUMIFS(Вага!AN$3:AN$1169,Вага!$B$3:$B$1169,'Група (зерн угода -)'!$B294)</f>
        <v>9787.84</v>
      </c>
      <c r="AN294" s="85">
        <f>SUMIFS(Вага!AO$3:AO$1169,Вага!$B$3:$B$1169,'Група (зерн угода -)'!$B294)</f>
        <v>24274.809999999998</v>
      </c>
      <c r="AO294" s="85">
        <f>SUMIFS(Вага!AP$3:AP$1169,Вага!$B$3:$B$1169,'Група (зерн угода -)'!$B294)</f>
        <v>20606.780000000002</v>
      </c>
      <c r="AP294" s="85">
        <f>SUMIFS(Вага!AQ$3:AQ$1169,Вага!$B$3:$B$1169,'Група (зерн угода -)'!$B294)</f>
        <v>7225.3600000000006</v>
      </c>
      <c r="AQ294" s="85">
        <f>SUMIFS(Вага!AR$3:AR$1169,Вага!$B$3:$B$1169,'Група (зерн угода -)'!$B294)</f>
        <v>11365.44</v>
      </c>
      <c r="AR294" s="85">
        <f>SUMIFS(Вага!AS$3:AS$1169,Вага!$B$3:$B$1169,'Група (зерн угода -)'!$B294)</f>
        <v>4325.55</v>
      </c>
      <c r="AS294" s="85">
        <f>SUMIFS(Вага!AT$3:AT$1169,Вага!$B$3:$B$1169,'Група (зерн угода -)'!$B294)</f>
        <v>90922.14</v>
      </c>
      <c r="AT294" s="85">
        <f>SUMIFS(Вага!AU$3:AU$1169,Вага!$B$3:$B$1169,'Група (зерн угода -)'!$B294)</f>
        <v>6039.8</v>
      </c>
      <c r="AU294" s="85">
        <f>SUMIFS(Вага!AV$3:AV$1169,Вага!$B$3:$B$1169,'Група (зерн угода -)'!$B294)</f>
        <v>10347.85</v>
      </c>
      <c r="AV294" s="85">
        <f>SUMIFS(Вага!AW$3:AW$1169,Вага!$B$3:$B$1169,'Група (зерн угода -)'!$B294)</f>
        <v>14682.47</v>
      </c>
      <c r="AW294" s="85">
        <f>SUMIFS(Вага!AX$3:AX$1169,Вага!$B$3:$B$1169,'Група (зерн угода -)'!$B294)</f>
        <v>20247.62</v>
      </c>
      <c r="AX294" s="85">
        <f>SUMIFS(Вага!AY$3:AY$1169,Вага!$B$3:$B$1169,'Група (зерн угода -)'!$B294)</f>
        <v>26865.87</v>
      </c>
      <c r="AY294" s="85">
        <f>SUMIFS(Вага!AZ$3:AZ$1169,Вага!$B$3:$B$1169,'Група (зерн угода -)'!$B294)</f>
        <v>3089.72</v>
      </c>
      <c r="AZ294" s="85">
        <f>SUMIFS(Вага!BA$3:BA$1169,Вага!$B$3:$B$1169,'Група (зерн угода -)'!$B294)</f>
        <v>11115.93</v>
      </c>
      <c r="BA294" s="85">
        <f>SUMIFS(Вага!BB$3:BB$1169,Вага!$B$3:$B$1169,'Група (зерн угода -)'!$B294)</f>
        <v>9250.68</v>
      </c>
      <c r="BB294" s="85">
        <f>SUMIFS(Вага!BC$3:BC$1169,Вага!$B$3:$B$1169,'Група (зерн угода -)'!$B294)</f>
        <v>9039.14</v>
      </c>
      <c r="BC294" s="85">
        <f>SUMIFS(Вага!BD$3:BD$1169,Вага!$B$3:$B$1169,'Група (зерн угода -)'!$B294)</f>
        <v>3524.34</v>
      </c>
      <c r="BD294" s="85">
        <f>SUMIFS(Вага!BE$3:BE$1169,Вага!$B$3:$B$1169,'Група (зерн угода -)'!$B294)</f>
        <v>11744.34</v>
      </c>
      <c r="BE294" s="85">
        <f>SUMIFS(Вага!BF$3:BF$1169,Вага!$B$3:$B$1169,'Група (зерн угода -)'!$B294)</f>
        <v>11484.109999999999</v>
      </c>
      <c r="BF294" s="85">
        <f>SUMIFS(Вага!BG$3:BG$1169,Вага!$B$3:$B$1169,'Група (зерн угода -)'!$B294)</f>
        <v>6758.5</v>
      </c>
      <c r="BG294" s="85">
        <f>SUMIFS(Вага!BH$3:BH$1169,Вага!$B$3:$B$1169,'Група (зерн угода -)'!$B294)</f>
        <v>77365.42</v>
      </c>
      <c r="BH294" s="85">
        <f>SUMIFS(Вага!BI$3:BI$1169,Вага!$B$3:$B$1169,'Група (зерн угода -)'!$B294)</f>
        <v>6957.83</v>
      </c>
      <c r="BI294" s="85">
        <f>SUMIFS(Вага!BJ$3:BJ$1169,Вага!$B$3:$B$1169,'Група (зерн угода -)'!$B294)</f>
        <v>25948.420000000002</v>
      </c>
      <c r="BJ294" s="85">
        <f>SUMIFS(Вага!BK$3:BK$1169,Вага!$B$3:$B$1169,'Група (зерн угода -)'!$B294)</f>
        <v>6765.99</v>
      </c>
      <c r="BK294" s="42">
        <f>VLOOKUP($B294,'TOП-30'!$B$335:$AB$466,'TOП-30'!Q$328,0)*1000</f>
        <v>5746.77</v>
      </c>
      <c r="BL294" s="42">
        <f>VLOOKUP($B294,'TOП-30'!$B$335:$AB$466,'TOП-30'!R$328,0)*1000</f>
        <v>7750.6</v>
      </c>
      <c r="BM294" s="42">
        <f>VLOOKUP($B294,'TOП-30'!$B$335:$AB$466,'TOП-30'!S$328,0)*1000</f>
        <v>963.82834920000016</v>
      </c>
      <c r="BN294" s="42">
        <f>VLOOKUP($B294,'TOП-30'!$B$335:$AB$466,'TOП-30'!T$328,0)*1000</f>
        <v>15538.8016508</v>
      </c>
      <c r="BO294" s="42">
        <f>VLOOKUP($B294,'TOП-30'!$B$335:$AB$466,'TOП-30'!U$328,0)*1000</f>
        <v>351.09475080000004</v>
      </c>
      <c r="BP294" s="42">
        <f>VLOOKUP($B294,'TOП-30'!$B$335:$AB$466,'TOП-30'!V$328,0)*1000</f>
        <v>36648.905249199997</v>
      </c>
      <c r="BQ294" s="42">
        <f>VLOOKUP($B294,'TOП-30'!$B$335:$AB$466,'TOП-30'!W$328,0)*1000</f>
        <v>8000</v>
      </c>
      <c r="BR294" s="42">
        <f>VLOOKUP($B294,'TOП-30'!$B$335:$AB$466,'TOП-30'!X$328,0)*1000</f>
        <v>11000</v>
      </c>
      <c r="BS294" s="42">
        <f>VLOOKUP($B294,'TOП-30'!$B$335:$AB$466,'TOП-30'!Y$328,0)*1000</f>
        <v>9000</v>
      </c>
      <c r="BT294" s="42">
        <f>VLOOKUP($B294,'TOП-30'!$B$335:$AB$466,'TOП-30'!Z$328,0)*1000</f>
        <v>8000</v>
      </c>
      <c r="BU294" s="42">
        <f>VLOOKUP($B294,'TOП-30'!$B$335:$AB$466,'TOП-30'!AA$328,0)*1000</f>
        <v>20000</v>
      </c>
      <c r="BV294" s="42">
        <f>VLOOKUP($B294,'TOП-30'!$B$335:$AB$466,'TOП-30'!AB$328,0)*1000</f>
        <v>13000</v>
      </c>
      <c r="BW294" s="42">
        <f>VLOOKUP($B294,'Групи exp окремо'!$A$110:$AF$205,'Групи exp окремо'!U$107,0)*1000</f>
        <v>3000</v>
      </c>
      <c r="BX294" s="42">
        <f>VLOOKUP($B294,'Групи exp окремо'!$A$110:$AF$205,'Групи exp окремо'!V$107,0)*1000</f>
        <v>9000</v>
      </c>
      <c r="BY294" s="42">
        <f>VLOOKUP($B294,'Групи exp окремо'!$A$110:$AF$205,'Групи exp окремо'!W$107,0)*1000</f>
        <v>5000</v>
      </c>
      <c r="BZ294" s="42">
        <f>VLOOKUP($B294,'Групи exp окремо'!$A$110:$AF$205,'Групи exp окремо'!X$107,0)*1000</f>
        <v>9000</v>
      </c>
      <c r="CA294" s="42">
        <f>VLOOKUP($B294,'Групи exp окремо'!$A$110:$AF$205,'Групи exp окремо'!Y$107,0)*1000</f>
        <v>9000</v>
      </c>
      <c r="CB294" s="42">
        <f>VLOOKUP($B294,'Групи exp окремо'!$A$110:$AF$205,'Групи exp окремо'!Z$107,0)*1000</f>
        <v>6000</v>
      </c>
      <c r="CC294" s="42">
        <f>VLOOKUP($B294,'Групи exp окремо'!$A$110:$AF$205,'Групи exp окремо'!AA$107,0)*1000</f>
        <v>11000</v>
      </c>
      <c r="CD294" s="42">
        <f>VLOOKUP($B294,'Групи exp окремо'!$A$110:$AF$205,'Групи exp окремо'!AB$107,0)*1000</f>
        <v>3000</v>
      </c>
    </row>
    <row r="295" spans="2:123" hidden="1" outlineLevel="1" x14ac:dyDescent="0.35">
      <c r="B295" t="s">
        <v>1310</v>
      </c>
      <c r="C295" s="85">
        <f>SUMIFS(Вага!D$3:D$1169,Вага!$B$3:$B$1169,'Група (зерн угода -)'!$B295)</f>
        <v>10557975.199999999</v>
      </c>
      <c r="D295" s="85">
        <f>SUMIFS(Вага!E$3:E$1169,Вага!$B$3:$B$1169,'Група (зерн угода -)'!$B295)</f>
        <v>9916711.2200000007</v>
      </c>
      <c r="E295" s="85">
        <f>SUMIFS(Вага!F$3:F$1169,Вага!$B$3:$B$1169,'Група (зерн угода -)'!$B295)</f>
        <v>36113290.310000002</v>
      </c>
      <c r="F295" s="85">
        <f>SUMIFS(Вага!G$3:G$1169,Вага!$B$3:$B$1169,'Група (зерн угода -)'!$B295)</f>
        <v>13284160.300000001</v>
      </c>
      <c r="G295" s="85">
        <f>SUMIFS(Вага!H$3:H$1169,Вага!$B$3:$B$1169,'Група (зерн угода -)'!$B295)</f>
        <v>23071464.060000002</v>
      </c>
      <c r="H295" s="85">
        <f>SUMIFS(Вага!I$3:I$1169,Вага!$B$3:$B$1169,'Група (зерн угода -)'!$B295)</f>
        <v>26642354.329999998</v>
      </c>
      <c r="I295" s="85">
        <f>SUMIFS(Вага!J$3:J$1169,Вага!$B$3:$B$1169,'Група (зерн угода -)'!$B295)</f>
        <v>36334787.159999996</v>
      </c>
      <c r="J295" s="85">
        <f>SUMIFS(Вага!K$3:K$1169,Вага!$B$3:$B$1169,'Група (зерн угода -)'!$B295)</f>
        <v>21602105.739999998</v>
      </c>
      <c r="K295" s="85">
        <f>SUMIFS(Вага!L$3:L$1169,Вага!$B$3:$B$1169,'Група (зерн угода -)'!$B295)</f>
        <v>18515585.399999999</v>
      </c>
      <c r="L295" s="85">
        <f>SUMIFS(Вага!M$3:M$1169,Вага!$B$3:$B$1169,'Група (зерн угода -)'!$B295)</f>
        <v>9324174.9199999999</v>
      </c>
      <c r="M295" s="85">
        <f>SUMIFS(Вага!N$3:N$1169,Вага!$B$3:$B$1169,'Група (зерн угода -)'!$B295)</f>
        <v>30996059.100000001</v>
      </c>
      <c r="N295" s="85">
        <f>SUMIFS(Вага!O$3:O$1169,Вага!$B$3:$B$1169,'Група (зерн угода -)'!$B295)</f>
        <v>23585394.870000001</v>
      </c>
      <c r="O295" s="85">
        <f>SUMIFS(Вага!P$3:P$1169,Вага!$B$3:$B$1169,'Група (зерн угода -)'!$B295)</f>
        <v>8238010.9500000011</v>
      </c>
      <c r="P295" s="85">
        <f>SUMIFS(Вага!Q$3:Q$1169,Вага!$B$3:$B$1169,'Група (зерн угода -)'!$B295)</f>
        <v>5279599.9000000004</v>
      </c>
      <c r="Q295" s="85">
        <f>SUMIFS(Вага!R$3:R$1169,Вага!$B$3:$B$1169,'Група (зерн угода -)'!$B295)</f>
        <v>18996485.800000001</v>
      </c>
      <c r="R295" s="85">
        <f>SUMIFS(Вага!S$3:S$1169,Вага!$B$3:$B$1169,'Група (зерн угода -)'!$B295)</f>
        <v>22975959.600000001</v>
      </c>
      <c r="S295" s="85">
        <f>SUMIFS(Вага!T$3:T$1169,Вага!$B$3:$B$1169,'Група (зерн угода -)'!$B295)</f>
        <v>17518858.219999999</v>
      </c>
      <c r="T295" s="85">
        <f>SUMIFS(Вага!U$3:U$1169,Вага!$B$3:$B$1169,'Група (зерн угода -)'!$B295)</f>
        <v>13834797.780000001</v>
      </c>
      <c r="U295" s="85">
        <f>SUMIFS(Вага!V$3:V$1169,Вага!$B$3:$B$1169,'Група (зерн угода -)'!$B295)</f>
        <v>34246326.859999999</v>
      </c>
      <c r="V295" s="85">
        <f>SUMIFS(Вага!W$3:W$1169,Вага!$B$3:$B$1169,'Група (зерн угода -)'!$B295)</f>
        <v>9776099.5500000007</v>
      </c>
      <c r="W295" s="85">
        <f>SUMIFS(Вага!X$3:X$1169,Вага!$B$3:$B$1169,'Група (зерн угода -)'!$B295)</f>
        <v>21492282.800000001</v>
      </c>
      <c r="X295" s="85">
        <f>SUMIFS(Вага!Y$3:Y$1169,Вага!$B$3:$B$1169,'Група (зерн угода -)'!$B295)</f>
        <v>5088743.1500000004</v>
      </c>
      <c r="Y295" s="85">
        <f>SUMIFS(Вага!Z$3:Z$1169,Вага!$B$3:$B$1169,'Група (зерн угода -)'!$B295)</f>
        <v>27109681.420000002</v>
      </c>
      <c r="Z295" s="85">
        <f>SUMIFS(Вага!AA$3:AA$1169,Вага!$B$3:$B$1169,'Група (зерн угода -)'!$B295)</f>
        <v>10589795.800000001</v>
      </c>
      <c r="AA295" s="85">
        <f>SUMIFS(Вага!AB$3:AB$1169,Вага!$B$3:$B$1169,'Група (зерн угода -)'!$B295)</f>
        <v>3483361.2</v>
      </c>
      <c r="AB295" s="85">
        <f>SUMIFS(Вага!AC$3:AC$1169,Вага!$B$3:$B$1169,'Група (зерн угода -)'!$B295)</f>
        <v>7358664</v>
      </c>
      <c r="AC295" s="85">
        <f>SUMIFS(Вага!AD$3:AD$1169,Вага!$B$3:$B$1169,'Група (зерн угода -)'!$B295)</f>
        <v>7693102.8499999996</v>
      </c>
      <c r="AD295" s="85">
        <f>SUMIFS(Вага!AE$3:AE$1169,Вага!$B$3:$B$1169,'Група (зерн угода -)'!$B295)</f>
        <v>16759393.09</v>
      </c>
      <c r="AE295" s="85">
        <f>SUMIFS(Вага!AF$3:AF$1169,Вага!$B$3:$B$1169,'Група (зерн угода -)'!$B295)</f>
        <v>8004787.9500000002</v>
      </c>
      <c r="AF295" s="85">
        <f>SUMIFS(Вага!AG$3:AG$1169,Вага!$B$3:$B$1169,'Група (зерн угода -)'!$B295)</f>
        <v>5021350.5</v>
      </c>
      <c r="AG295" s="85">
        <f>SUMIFS(Вага!AH$3:AH$1169,Вага!$B$3:$B$1169,'Група (зерн угода -)'!$B295)</f>
        <v>19903968.57</v>
      </c>
      <c r="AH295" s="85">
        <f>SUMIFS(Вага!AI$3:AI$1169,Вага!$B$3:$B$1169,'Група (зерн угода -)'!$B295)</f>
        <v>12971111.99</v>
      </c>
      <c r="AI295" s="85">
        <f>SUMIFS(Вага!AJ$3:AJ$1169,Вага!$B$3:$B$1169,'Група (зерн угода -)'!$B295)</f>
        <v>6581127.5499999998</v>
      </c>
      <c r="AJ295" s="85">
        <f>SUMIFS(Вага!AK$3:AK$1169,Вага!$B$3:$B$1169,'Група (зерн угода -)'!$B295)</f>
        <v>6851990.7000000002</v>
      </c>
      <c r="AK295" s="85">
        <f>SUMIFS(Вага!AL$3:AL$1169,Вага!$B$3:$B$1169,'Група (зерн угода -)'!$B295)</f>
        <v>2530184.62</v>
      </c>
      <c r="AL295" s="85">
        <f>SUMIFS(Вага!AM$3:AM$1169,Вага!$B$3:$B$1169,'Група (зерн угода -)'!$B295)</f>
        <v>7763889.3600000003</v>
      </c>
      <c r="AM295" s="85">
        <f>SUMIFS(Вага!AN$3:AN$1169,Вага!$B$3:$B$1169,'Група (зерн угода -)'!$B295)</f>
        <v>9166991.5</v>
      </c>
      <c r="AN295" s="85">
        <f>SUMIFS(Вага!AO$3:AO$1169,Вага!$B$3:$B$1169,'Група (зерн угода -)'!$B295)</f>
        <v>4117149.6</v>
      </c>
      <c r="AO295" s="85">
        <f>SUMIFS(Вага!AP$3:AP$1169,Вага!$B$3:$B$1169,'Група (зерн угода -)'!$B295)</f>
        <v>5730758.3200000003</v>
      </c>
      <c r="AP295" s="85">
        <f>SUMIFS(Вага!AQ$3:AQ$1169,Вага!$B$3:$B$1169,'Група (зерн угода -)'!$B295)</f>
        <v>8518233.9000000004</v>
      </c>
      <c r="AQ295" s="85">
        <f>SUMIFS(Вага!AR$3:AR$1169,Вага!$B$3:$B$1169,'Група (зерн угода -)'!$B295)</f>
        <v>4898141.79</v>
      </c>
      <c r="AR295" s="85">
        <f>SUMIFS(Вага!AS$3:AS$1169,Вага!$B$3:$B$1169,'Група (зерн угода -)'!$B295)</f>
        <v>10992787.109999999</v>
      </c>
      <c r="AS295" s="85">
        <f>SUMIFS(Вага!AT$3:AT$1169,Вага!$B$3:$B$1169,'Група (зерн угода -)'!$B295)</f>
        <v>11900158.5</v>
      </c>
      <c r="AT295" s="85">
        <f>SUMIFS(Вага!AU$3:AU$1169,Вага!$B$3:$B$1169,'Група (зерн угода -)'!$B295)</f>
        <v>7219274.2400000002</v>
      </c>
      <c r="AU295" s="85">
        <f>SUMIFS(Вага!AV$3:AV$1169,Вага!$B$3:$B$1169,'Група (зерн угода -)'!$B295)</f>
        <v>11771754.439999999</v>
      </c>
      <c r="AV295" s="85">
        <f>SUMIFS(Вага!AW$3:AW$1169,Вага!$B$3:$B$1169,'Група (зерн угода -)'!$B295)</f>
        <v>8158833.3200000003</v>
      </c>
      <c r="AW295" s="85">
        <f>SUMIFS(Вага!AX$3:AX$1169,Вага!$B$3:$B$1169,'Група (зерн угода -)'!$B295)</f>
        <v>7190235.8300000001</v>
      </c>
      <c r="AX295" s="85">
        <f>SUMIFS(Вага!AY$3:AY$1169,Вага!$B$3:$B$1169,'Група (зерн угода -)'!$B295)</f>
        <v>7662066.8799999999</v>
      </c>
      <c r="AY295" s="85">
        <f>SUMIFS(Вага!AZ$3:AZ$1169,Вага!$B$3:$B$1169,'Група (зерн угода -)'!$B295)</f>
        <v>1742640.9</v>
      </c>
      <c r="AZ295" s="85">
        <f>SUMIFS(Вага!BA$3:BA$1169,Вага!$B$3:$B$1169,'Група (зерн угода -)'!$B295)</f>
        <v>6356165.9799999995</v>
      </c>
      <c r="BA295" s="85">
        <f>SUMIFS(Вага!BB$3:BB$1169,Вага!$B$3:$B$1169,'Група (зерн угода -)'!$B295)</f>
        <v>5155232.87</v>
      </c>
      <c r="BB295" s="85">
        <f>SUMIFS(Вага!BC$3:BC$1169,Вага!$B$3:$B$1169,'Група (зерн угода -)'!$B295)</f>
        <v>12633935.75</v>
      </c>
      <c r="BC295" s="85">
        <f>SUMIFS(Вага!BD$3:BD$1169,Вага!$B$3:$B$1169,'Група (зерн угода -)'!$B295)</f>
        <v>4716504.13</v>
      </c>
      <c r="BD295" s="85">
        <f>SUMIFS(Вага!BE$3:BE$1169,Вага!$B$3:$B$1169,'Група (зерн угода -)'!$B295)</f>
        <v>4972924.24</v>
      </c>
      <c r="BE295" s="85">
        <f>SUMIFS(Вага!BF$3:BF$1169,Вага!$B$3:$B$1169,'Група (зерн угода -)'!$B295)</f>
        <v>17650913.390000001</v>
      </c>
      <c r="BF295" s="85">
        <f>SUMIFS(Вага!BG$3:BG$1169,Вага!$B$3:$B$1169,'Група (зерн угода -)'!$B295)</f>
        <v>5229760.07</v>
      </c>
      <c r="BG295" s="85">
        <f>SUMIFS(Вага!BH$3:BH$1169,Вага!$B$3:$B$1169,'Група (зерн угода -)'!$B295)</f>
        <v>4600351.1899999995</v>
      </c>
      <c r="BH295" s="85">
        <f>SUMIFS(Вага!BI$3:BI$1169,Вага!$B$3:$B$1169,'Група (зерн угода -)'!$B295)</f>
        <v>3127973.2</v>
      </c>
      <c r="BI295" s="85">
        <f>SUMIFS(Вага!BJ$3:BJ$1169,Вага!$B$3:$B$1169,'Група (зерн угода -)'!$B295)</f>
        <v>2320099.34</v>
      </c>
      <c r="BJ295" s="85">
        <f>SUMIFS(Вага!BK$3:BK$1169,Вага!$B$3:$B$1169,'Група (зерн угода -)'!$B295)</f>
        <v>7190373.4199999999</v>
      </c>
      <c r="BK295" s="42">
        <f>VLOOKUP($B295,'TOП-30'!$B$335:$AB$466,'TOП-30'!Q$328,0)*1000</f>
        <v>1485599.4</v>
      </c>
      <c r="BL295" s="42">
        <f>VLOOKUP($B295,'TOП-30'!$B$335:$AB$466,'TOП-30'!R$328,0)*1000</f>
        <v>7481774.2000000002</v>
      </c>
      <c r="BM295" s="42">
        <f>VLOOKUP($B295,'TOП-30'!$B$335:$AB$466,'TOП-30'!S$328,0)*1000</f>
        <v>781223.98911979992</v>
      </c>
      <c r="BN295" s="42">
        <f>VLOOKUP($B295,'TOП-30'!$B$335:$AB$466,'TOП-30'!T$328,0)*1000</f>
        <v>2884402.4108802006</v>
      </c>
      <c r="BO295" s="42">
        <f>VLOOKUP($B295,'TOП-30'!$B$335:$AB$466,'TOП-30'!U$328,0)*1000</f>
        <v>1335855.4647399001</v>
      </c>
      <c r="BP295" s="42">
        <f>VLOOKUP($B295,'TOП-30'!$B$335:$AB$466,'TOП-30'!V$328,0)*1000</f>
        <v>4857144.5352600999</v>
      </c>
      <c r="BQ295" s="42">
        <f>VLOOKUP($B295,'TOП-30'!$B$335:$AB$466,'TOП-30'!W$328,0)*1000</f>
        <v>243000</v>
      </c>
      <c r="BR295" s="42">
        <f>VLOOKUP($B295,'TOП-30'!$B$335:$AB$466,'TOП-30'!X$328,0)*1000</f>
        <v>135000</v>
      </c>
      <c r="BS295" s="42">
        <f>VLOOKUP($B295,'TOП-30'!$B$335:$AB$466,'TOП-30'!Y$328,0)*1000</f>
        <v>1525000</v>
      </c>
      <c r="BT295" s="42">
        <f>VLOOKUP($B295,'TOП-30'!$B$335:$AB$466,'TOП-30'!Z$328,0)*1000</f>
        <v>783000</v>
      </c>
      <c r="BU295" s="42">
        <f>VLOOKUP($B295,'TOП-30'!$B$335:$AB$466,'TOП-30'!AA$328,0)*1000</f>
        <v>2919000</v>
      </c>
      <c r="BV295" s="42">
        <f>VLOOKUP($B295,'TOП-30'!$B$335:$AB$466,'TOП-30'!AB$328,0)*1000</f>
        <v>1934000</v>
      </c>
      <c r="BW295" s="42">
        <f>VLOOKUP($B295,'Групи exp окремо'!$A$110:$AF$205,'Групи exp окремо'!U$107,0)*1000</f>
        <v>143000</v>
      </c>
      <c r="BX295" s="42">
        <f>VLOOKUP($B295,'Групи exp окремо'!$A$110:$AF$205,'Групи exp окремо'!V$107,0)*1000</f>
        <v>136000</v>
      </c>
      <c r="BY295" s="42">
        <f>VLOOKUP($B295,'Групи exp окремо'!$A$110:$AF$205,'Групи exp окремо'!W$107,0)*1000</f>
        <v>1873000</v>
      </c>
      <c r="BZ295" s="42">
        <f>VLOOKUP($B295,'Групи exp окремо'!$A$110:$AF$205,'Групи exp окремо'!X$107,0)*1000</f>
        <v>166000</v>
      </c>
      <c r="CA295" s="42">
        <f>VLOOKUP($B295,'Групи exp окремо'!$A$110:$AF$205,'Групи exp окремо'!Y$107,0)*1000</f>
        <v>164000</v>
      </c>
      <c r="CB295" s="42">
        <f>VLOOKUP($B295,'Групи exp окремо'!$A$110:$AF$205,'Групи exp окремо'!Z$107,0)*1000</f>
        <v>162000</v>
      </c>
      <c r="CC295" s="42">
        <f>VLOOKUP($B295,'Групи exp окремо'!$A$110:$AF$205,'Групи exp окремо'!AA$107,0)*1000</f>
        <v>139000</v>
      </c>
      <c r="CD295" s="42">
        <f>VLOOKUP($B295,'Групи exp окремо'!$A$110:$AF$205,'Групи exp окремо'!AB$107,0)*1000</f>
        <v>115000</v>
      </c>
    </row>
    <row r="296" spans="2:123" collapsed="1" x14ac:dyDescent="0.35">
      <c r="C296" s="85"/>
      <c r="D296" s="85"/>
      <c r="E296" s="85"/>
      <c r="F296" s="85"/>
      <c r="G296" s="85"/>
      <c r="H296" s="85"/>
      <c r="I296" s="85"/>
      <c r="J296" s="85"/>
      <c r="K296" s="85"/>
      <c r="L296" s="85"/>
      <c r="M296" s="85"/>
      <c r="N296" s="85"/>
      <c r="O296" s="85"/>
      <c r="P296" s="85"/>
      <c r="Q296" s="85"/>
      <c r="R296" s="85"/>
      <c r="S296" s="85"/>
      <c r="T296" s="85"/>
      <c r="U296" s="85"/>
      <c r="V296" s="85"/>
      <c r="W296" s="85"/>
      <c r="X296" s="85"/>
      <c r="Y296" s="85"/>
      <c r="Z296" s="85"/>
      <c r="AA296" s="85"/>
      <c r="AB296" s="85"/>
      <c r="AC296" s="85"/>
      <c r="AD296" s="85"/>
      <c r="AE296" s="85"/>
      <c r="AF296" s="85"/>
      <c r="AG296" s="85"/>
      <c r="AH296" s="85"/>
      <c r="AI296" s="85"/>
      <c r="AJ296" s="85"/>
      <c r="AK296" s="85"/>
      <c r="AL296" s="85"/>
      <c r="AM296" s="85"/>
      <c r="AN296" s="85"/>
      <c r="AO296" s="85"/>
      <c r="AP296" s="85"/>
      <c r="AQ296" s="85"/>
      <c r="AR296" s="85"/>
      <c r="AS296" s="85"/>
      <c r="AT296" s="85"/>
      <c r="AU296" s="85"/>
      <c r="AV296" s="85"/>
      <c r="AW296" s="85"/>
      <c r="AX296" s="85"/>
      <c r="AY296" s="85"/>
      <c r="AZ296" s="85"/>
      <c r="BA296" s="85"/>
      <c r="BB296" s="85"/>
      <c r="BC296" s="85"/>
      <c r="BD296" s="85"/>
      <c r="BE296" s="85"/>
      <c r="BF296" s="85"/>
      <c r="CX296" s="20">
        <f>CX$289/CW$289-1</f>
        <v>-8.9774053881191307E-2</v>
      </c>
      <c r="CY296" s="20">
        <f>CY$289/CX$289-1</f>
        <v>-3.0680752255247579E-2</v>
      </c>
      <c r="CZ296" s="20">
        <f>CZ$289/CY$289-1</f>
        <v>-6.2144440758240549E-2</v>
      </c>
      <c r="DA296" s="20">
        <f t="shared" ref="DA296:DC296" si="425">DA$289/CZ$289-1</f>
        <v>-4.7345656581967432E-3</v>
      </c>
      <c r="DB296" s="20">
        <f t="shared" si="425"/>
        <v>-0.49290113378651434</v>
      </c>
      <c r="DC296" s="20">
        <f t="shared" si="425"/>
        <v>-0.12468058101628376</v>
      </c>
    </row>
    <row r="297" spans="2:123" x14ac:dyDescent="0.35">
      <c r="B297" t="s">
        <v>1342</v>
      </c>
      <c r="C297" s="85"/>
      <c r="D297" s="85"/>
      <c r="E297" s="85"/>
      <c r="F297" s="85"/>
      <c r="G297" s="85"/>
      <c r="H297" s="85"/>
      <c r="I297" s="85"/>
      <c r="J297" s="85"/>
      <c r="K297" s="85"/>
      <c r="L297" s="85"/>
      <c r="M297" s="85"/>
      <c r="N297" s="85"/>
      <c r="O297" s="85"/>
      <c r="P297" s="85"/>
      <c r="Q297" s="85"/>
      <c r="R297" s="85"/>
      <c r="S297" s="85"/>
      <c r="T297" s="85"/>
      <c r="U297" s="85"/>
      <c r="V297" s="85"/>
      <c r="W297" s="85"/>
      <c r="X297" s="85"/>
      <c r="Y297" s="85"/>
      <c r="Z297" s="85"/>
      <c r="AA297" s="85"/>
      <c r="AB297" s="85"/>
      <c r="AC297" s="85"/>
      <c r="AD297" s="85"/>
      <c r="AE297" s="85"/>
      <c r="AF297" s="85"/>
      <c r="AG297" s="85"/>
      <c r="AH297" s="85"/>
      <c r="AI297" s="85"/>
      <c r="AJ297" s="85"/>
      <c r="AK297" s="85"/>
      <c r="AL297" s="85"/>
      <c r="AM297" s="20">
        <f t="shared" ref="AM297:BJ297" si="426">AM$289/O$289-1</f>
        <v>0.1053672006540507</v>
      </c>
      <c r="AN297" s="20">
        <f t="shared" si="426"/>
        <v>0.11100875147865774</v>
      </c>
      <c r="AO297" s="20">
        <f t="shared" si="426"/>
        <v>-0.18859070121672772</v>
      </c>
      <c r="AP297" s="20">
        <f t="shared" si="426"/>
        <v>-0.17576926425070938</v>
      </c>
      <c r="AQ297" s="20">
        <f t="shared" si="426"/>
        <v>-0.216064927782459</v>
      </c>
      <c r="AR297" s="20">
        <f t="shared" si="426"/>
        <v>-0.13399046477934762</v>
      </c>
      <c r="AS297" s="20">
        <f t="shared" si="426"/>
        <v>-0.23177029290724183</v>
      </c>
      <c r="AT297" s="20">
        <f t="shared" si="426"/>
        <v>-5.9665129582410992E-2</v>
      </c>
      <c r="AU297" s="20">
        <f t="shared" si="426"/>
        <v>-5.2076724093789384E-2</v>
      </c>
      <c r="AV297" s="20">
        <f t="shared" si="426"/>
        <v>0.1265689602845288</v>
      </c>
      <c r="AW297" s="20">
        <f t="shared" si="426"/>
        <v>-0.25089026627571387</v>
      </c>
      <c r="AX297" s="20">
        <f t="shared" si="426"/>
        <v>7.2162370684073274E-2</v>
      </c>
      <c r="AY297" s="20">
        <f t="shared" si="426"/>
        <v>8.0976251051635417E-2</v>
      </c>
      <c r="AZ297" s="20">
        <f t="shared" si="426"/>
        <v>2.4109620970874879E-2</v>
      </c>
      <c r="BA297" s="20">
        <f t="shared" si="426"/>
        <v>-4.6277290298483598E-2</v>
      </c>
      <c r="BB297" s="20">
        <f t="shared" si="426"/>
        <v>-1.4743410464338691E-2</v>
      </c>
      <c r="BC297" s="20">
        <f t="shared" si="426"/>
        <v>-0.19323392862415179</v>
      </c>
      <c r="BD297" s="20">
        <f t="shared" si="426"/>
        <v>-3.2540938391637519E-3</v>
      </c>
      <c r="BE297" s="20">
        <f t="shared" si="426"/>
        <v>-8.0394452993072241E-2</v>
      </c>
      <c r="BF297" s="20">
        <f t="shared" si="426"/>
        <v>-0.20736731691126897</v>
      </c>
      <c r="BG297" s="20">
        <f t="shared" si="426"/>
        <v>-7.8138437766992808E-2</v>
      </c>
      <c r="BH297" s="20">
        <f t="shared" si="426"/>
        <v>-0.21871359824418113</v>
      </c>
      <c r="BI297" s="20">
        <f t="shared" si="426"/>
        <v>4.1449810843121604E-3</v>
      </c>
      <c r="BJ297" s="20">
        <f t="shared" si="426"/>
        <v>2.0897849945308744E-2</v>
      </c>
      <c r="DF297" s="90" t="s">
        <v>1379</v>
      </c>
      <c r="DG297">
        <v>1</v>
      </c>
      <c r="DH297">
        <v>2</v>
      </c>
      <c r="DI297">
        <v>3</v>
      </c>
      <c r="DJ297">
        <v>4</v>
      </c>
      <c r="DK297">
        <v>5</v>
      </c>
      <c r="DL297">
        <v>6</v>
      </c>
      <c r="DM297">
        <v>7</v>
      </c>
      <c r="DN297">
        <v>8</v>
      </c>
      <c r="DO297">
        <v>9</v>
      </c>
      <c r="DP297">
        <v>10</v>
      </c>
      <c r="DQ297">
        <v>11</v>
      </c>
      <c r="DR297">
        <v>12</v>
      </c>
    </row>
    <row r="298" spans="2:123" x14ac:dyDescent="0.35">
      <c r="B298" t="s">
        <v>1343</v>
      </c>
      <c r="C298" s="85"/>
      <c r="D298" s="85"/>
      <c r="E298" s="85"/>
      <c r="F298" s="85"/>
      <c r="G298" s="85"/>
      <c r="H298" s="85"/>
      <c r="I298" s="85"/>
      <c r="J298" s="85"/>
      <c r="K298" s="85"/>
      <c r="L298" s="85"/>
      <c r="M298" s="85"/>
      <c r="N298" s="85"/>
      <c r="O298" s="85"/>
      <c r="P298" s="85"/>
      <c r="Q298" s="85"/>
      <c r="R298" s="85"/>
      <c r="S298" s="85"/>
      <c r="T298" s="85"/>
      <c r="U298" s="85"/>
      <c r="V298" s="85"/>
      <c r="W298" s="85"/>
      <c r="X298" s="85"/>
      <c r="Y298" s="85"/>
      <c r="Z298" s="85"/>
      <c r="AA298" s="85"/>
      <c r="AB298" s="85"/>
      <c r="AC298" s="85"/>
      <c r="AD298" s="85"/>
      <c r="AE298" s="85"/>
      <c r="AF298" s="85"/>
      <c r="AG298" s="85"/>
      <c r="AH298" s="85"/>
      <c r="AI298" s="85"/>
      <c r="AJ298" s="85"/>
      <c r="AK298" s="85"/>
      <c r="AL298" s="85"/>
      <c r="AM298" s="20">
        <f t="shared" ref="AM298:BJ298" si="427">AM$289/AA$289-1</f>
        <v>0.28764378442974459</v>
      </c>
      <c r="AN298" s="20">
        <f t="shared" si="427"/>
        <v>9.3447163389285492E-2</v>
      </c>
      <c r="AO298" s="20">
        <f t="shared" si="427"/>
        <v>-8.7796143062163878E-2</v>
      </c>
      <c r="AP298" s="20">
        <f t="shared" si="427"/>
        <v>-0.22051218946150053</v>
      </c>
      <c r="AQ298" s="20">
        <f t="shared" si="427"/>
        <v>-0.24225480850219661</v>
      </c>
      <c r="AR298" s="20">
        <f t="shared" si="427"/>
        <v>-1.6784465938362803E-2</v>
      </c>
      <c r="AS298" s="20">
        <f t="shared" si="427"/>
        <v>-0.19023917930606804</v>
      </c>
      <c r="AT298" s="20">
        <f t="shared" si="427"/>
        <v>-0.15774555505534626</v>
      </c>
      <c r="AU298" s="20">
        <f t="shared" si="427"/>
        <v>-6.712870078324551E-3</v>
      </c>
      <c r="AV298" s="20">
        <f t="shared" si="427"/>
        <v>-5.1601943521415006E-2</v>
      </c>
      <c r="AW298" s="20">
        <f t="shared" si="427"/>
        <v>-4.3291228387260849E-2</v>
      </c>
      <c r="AX298" s="20">
        <f t="shared" si="427"/>
        <v>9.0575027954507226E-2</v>
      </c>
      <c r="AY298" s="20">
        <f t="shared" si="427"/>
        <v>-0.16050054827052618</v>
      </c>
      <c r="AZ298" s="20">
        <f t="shared" si="427"/>
        <v>-6.3411881927142644E-2</v>
      </c>
      <c r="BA298" s="20">
        <f t="shared" si="427"/>
        <v>4.5514884033766689E-2</v>
      </c>
      <c r="BB298" s="20">
        <f t="shared" si="427"/>
        <v>0.26397946987138776</v>
      </c>
      <c r="BC298" s="20">
        <f t="shared" si="427"/>
        <v>6.4693092649188877E-2</v>
      </c>
      <c r="BD298" s="20">
        <f t="shared" si="427"/>
        <v>1.3761348992631817E-2</v>
      </c>
      <c r="BE298" s="20">
        <f t="shared" si="427"/>
        <v>0.13565082862228794</v>
      </c>
      <c r="BF298" s="20">
        <f t="shared" si="427"/>
        <v>-5.8915405141237942E-2</v>
      </c>
      <c r="BG298" s="20">
        <f t="shared" si="427"/>
        <v>-7.1908278620604449E-2</v>
      </c>
      <c r="BH298" s="20">
        <f t="shared" si="427"/>
        <v>-0.17620413030289628</v>
      </c>
      <c r="BI298" s="20">
        <f t="shared" si="427"/>
        <v>4.9582705708456132E-2</v>
      </c>
      <c r="BJ298" s="20">
        <f t="shared" si="427"/>
        <v>-6.3890311279074186E-2</v>
      </c>
      <c r="DF298">
        <v>2017</v>
      </c>
      <c r="DG298" s="20">
        <f t="shared" ref="DG298:DR298" si="428">C300</f>
        <v>5.9054729701856344E-2</v>
      </c>
      <c r="DH298" s="20">
        <f t="shared" si="428"/>
        <v>6.5849435441204654E-2</v>
      </c>
      <c r="DI298" s="20">
        <f t="shared" si="428"/>
        <v>9.8575707258033857E-2</v>
      </c>
      <c r="DJ298" s="20">
        <f t="shared" si="428"/>
        <v>7.1154512671299852E-2</v>
      </c>
      <c r="DK298" s="20">
        <f t="shared" si="428"/>
        <v>8.8169333323077442E-2</v>
      </c>
      <c r="DL298" s="20">
        <f t="shared" si="428"/>
        <v>0.1030857938435157</v>
      </c>
      <c r="DM298" s="20">
        <f t="shared" si="428"/>
        <v>0.10916777096432956</v>
      </c>
      <c r="DN298" s="20">
        <f t="shared" si="428"/>
        <v>8.056394703586732E-2</v>
      </c>
      <c r="DO298" s="20">
        <f t="shared" si="428"/>
        <v>7.8051619560052715E-2</v>
      </c>
      <c r="DP298" s="20">
        <f t="shared" si="428"/>
        <v>6.7190815232756496E-2</v>
      </c>
      <c r="DQ298" s="20">
        <f t="shared" si="428"/>
        <v>9.5442451015678123E-2</v>
      </c>
      <c r="DR298" s="20">
        <f t="shared" si="428"/>
        <v>8.3693883952327894E-2</v>
      </c>
    </row>
    <row r="299" spans="2:123" x14ac:dyDescent="0.35">
      <c r="C299" s="85"/>
      <c r="D299" s="85"/>
      <c r="E299" s="85"/>
      <c r="F299" s="85"/>
      <c r="G299" s="85"/>
      <c r="H299" s="85"/>
      <c r="I299" s="85"/>
      <c r="J299" s="85"/>
      <c r="K299" s="85"/>
      <c r="L299" s="85"/>
      <c r="M299" s="85"/>
      <c r="N299" s="85"/>
      <c r="O299" s="85"/>
      <c r="P299" s="85"/>
      <c r="Q299" s="85"/>
      <c r="R299" s="85"/>
      <c r="S299" s="85"/>
      <c r="T299" s="85"/>
      <c r="U299" s="85"/>
      <c r="V299" s="85"/>
      <c r="W299" s="85"/>
      <c r="X299" s="85"/>
      <c r="Y299" s="85"/>
      <c r="Z299" s="85"/>
      <c r="AA299" s="85"/>
      <c r="AB299" s="85"/>
      <c r="AC299" s="85"/>
      <c r="AD299" s="85"/>
      <c r="AE299" s="85"/>
      <c r="AF299" s="85"/>
      <c r="AG299" s="85"/>
      <c r="AH299" s="85"/>
      <c r="AI299" s="85"/>
      <c r="AJ299" s="85"/>
      <c r="AK299" s="85"/>
      <c r="AL299" s="85"/>
      <c r="AM299" s="85"/>
      <c r="AN299" s="85"/>
      <c r="AO299" s="85"/>
      <c r="AP299" s="85"/>
      <c r="AQ299" s="85"/>
      <c r="AR299" s="85"/>
      <c r="AS299" s="85"/>
      <c r="AT299" s="85"/>
      <c r="AU299" s="85"/>
      <c r="AV299" s="85"/>
      <c r="AW299" s="85"/>
      <c r="AX299" s="85"/>
      <c r="AY299" s="20"/>
      <c r="AZ299" s="20"/>
      <c r="BA299" s="20"/>
      <c r="BB299" s="20"/>
      <c r="BC299" s="20"/>
      <c r="BD299" s="20"/>
      <c r="BE299" s="20"/>
      <c r="BF299" s="20"/>
      <c r="DF299">
        <v>2018</v>
      </c>
      <c r="DG299" s="20">
        <f t="shared" ref="DG299:DR299" si="429">O300</f>
        <v>6.8629986002969948E-2</v>
      </c>
      <c r="DH299" s="20">
        <f t="shared" si="429"/>
        <v>7.1732155199167244E-2</v>
      </c>
      <c r="DI299" s="20">
        <f t="shared" si="429"/>
        <v>9.4426182710232023E-2</v>
      </c>
      <c r="DJ299" s="20">
        <f t="shared" si="429"/>
        <v>8.5944480318002239E-2</v>
      </c>
      <c r="DK299" s="20">
        <f t="shared" si="429"/>
        <v>8.3177988788251722E-2</v>
      </c>
      <c r="DL299" s="20">
        <f t="shared" si="429"/>
        <v>8.5591560399904079E-2</v>
      </c>
      <c r="DM299" s="20">
        <f t="shared" si="429"/>
        <v>0.10523710788634667</v>
      </c>
      <c r="DN299" s="20">
        <f t="shared" si="429"/>
        <v>7.9487966899396953E-2</v>
      </c>
      <c r="DO299" s="20">
        <f t="shared" si="429"/>
        <v>8.5042580539807802E-2</v>
      </c>
      <c r="DP299" s="20">
        <f t="shared" si="429"/>
        <v>6.9434581488035357E-2</v>
      </c>
      <c r="DQ299" s="20">
        <f t="shared" si="429"/>
        <v>9.7028508746881029E-2</v>
      </c>
      <c r="DR299" s="20">
        <f t="shared" si="429"/>
        <v>7.4266901021004902E-2</v>
      </c>
      <c r="DS299" s="20"/>
    </row>
    <row r="300" spans="2:123" x14ac:dyDescent="0.35">
      <c r="B300" t="s">
        <v>1379</v>
      </c>
      <c r="C300" s="20">
        <f>C289/SUM($C$289:$N$289)</f>
        <v>5.9054729701856344E-2</v>
      </c>
      <c r="D300" s="20">
        <f t="shared" ref="D300:N300" si="430">D289/SUM($C$289:$N$289)</f>
        <v>6.5849435441204654E-2</v>
      </c>
      <c r="E300" s="20">
        <f t="shared" si="430"/>
        <v>9.8575707258033857E-2</v>
      </c>
      <c r="F300" s="20">
        <f t="shared" si="430"/>
        <v>7.1154512671299852E-2</v>
      </c>
      <c r="G300" s="20">
        <f t="shared" si="430"/>
        <v>8.8169333323077442E-2</v>
      </c>
      <c r="H300" s="20">
        <f t="shared" si="430"/>
        <v>0.1030857938435157</v>
      </c>
      <c r="I300" s="20">
        <f t="shared" si="430"/>
        <v>0.10916777096432956</v>
      </c>
      <c r="J300" s="20">
        <f t="shared" si="430"/>
        <v>8.056394703586732E-2</v>
      </c>
      <c r="K300" s="20">
        <f t="shared" si="430"/>
        <v>7.8051619560052715E-2</v>
      </c>
      <c r="L300" s="20">
        <f t="shared" si="430"/>
        <v>6.7190815232756496E-2</v>
      </c>
      <c r="M300" s="20">
        <f t="shared" si="430"/>
        <v>9.5442451015678123E-2</v>
      </c>
      <c r="N300" s="20">
        <f t="shared" si="430"/>
        <v>8.3693883952327894E-2</v>
      </c>
      <c r="O300" s="20">
        <f>O289/SUM($O$289:$Z$289)</f>
        <v>6.8629986002969948E-2</v>
      </c>
      <c r="P300" s="20">
        <f t="shared" ref="P300:Z300" si="431">P289/SUM($O$289:$Z$289)</f>
        <v>7.1732155199167244E-2</v>
      </c>
      <c r="Q300" s="20">
        <f t="shared" si="431"/>
        <v>9.4426182710232023E-2</v>
      </c>
      <c r="R300" s="20">
        <f t="shared" si="431"/>
        <v>8.5944480318002239E-2</v>
      </c>
      <c r="S300" s="20">
        <f t="shared" si="431"/>
        <v>8.3177988788251722E-2</v>
      </c>
      <c r="T300" s="20">
        <f t="shared" si="431"/>
        <v>8.5591560399904079E-2</v>
      </c>
      <c r="U300" s="20">
        <f t="shared" si="431"/>
        <v>0.10523710788634667</v>
      </c>
      <c r="V300" s="20">
        <f t="shared" si="431"/>
        <v>7.9487966899396953E-2</v>
      </c>
      <c r="W300" s="20">
        <f t="shared" si="431"/>
        <v>8.5042580539807802E-2</v>
      </c>
      <c r="X300" s="20">
        <f t="shared" si="431"/>
        <v>6.9434581488035357E-2</v>
      </c>
      <c r="Y300" s="20">
        <f t="shared" si="431"/>
        <v>9.7028508746881029E-2</v>
      </c>
      <c r="Z300" s="20">
        <f t="shared" si="431"/>
        <v>7.4266901021004902E-2</v>
      </c>
      <c r="AA300" s="20">
        <f>AA289/SUM($AA$289:$AL$289)</f>
        <v>6.0779610359026001E-2</v>
      </c>
      <c r="AB300" s="20">
        <f t="shared" ref="AB300:AL300" si="432">AB289/SUM($AA$289:$AL$289)</f>
        <v>7.5191148850807354E-2</v>
      </c>
      <c r="AC300" s="20">
        <f t="shared" si="432"/>
        <v>8.6651018707118332E-2</v>
      </c>
      <c r="AD300" s="20">
        <f t="shared" si="432"/>
        <v>9.3754178018070358E-2</v>
      </c>
      <c r="AE300" s="20">
        <f t="shared" si="432"/>
        <v>8.8776595052088139E-2</v>
      </c>
      <c r="AF300" s="20">
        <f t="shared" si="432"/>
        <v>7.7774647204705546E-2</v>
      </c>
      <c r="AG300" s="20">
        <f t="shared" si="432"/>
        <v>0.10299980553516129</v>
      </c>
      <c r="AH300" s="20">
        <f t="shared" si="432"/>
        <v>9.1553253456794131E-2</v>
      </c>
      <c r="AI300" s="20">
        <f t="shared" si="432"/>
        <v>8.3727470791620059E-2</v>
      </c>
      <c r="AJ300" s="20">
        <f t="shared" si="432"/>
        <v>8.5089527383905711E-2</v>
      </c>
      <c r="AK300" s="20">
        <f t="shared" si="432"/>
        <v>7.8378726803864984E-2</v>
      </c>
      <c r="AL300" s="20">
        <f t="shared" si="432"/>
        <v>7.5324017836838092E-2</v>
      </c>
      <c r="AM300" s="20">
        <f>AM289/SUM($AM$289:$AX$289)</f>
        <v>8.344833778256372E-2</v>
      </c>
      <c r="AN300" s="20">
        <f t="shared" ref="AN300:AW300" si="433">AN289/SUM($AM$289:$AX$289)</f>
        <v>8.7665470031833392E-2</v>
      </c>
      <c r="AO300" s="20">
        <f t="shared" si="433"/>
        <v>8.4280988360437056E-2</v>
      </c>
      <c r="AP300" s="20">
        <f t="shared" si="433"/>
        <v>7.7922701669782213E-2</v>
      </c>
      <c r="AQ300" s="20">
        <f t="shared" si="433"/>
        <v>7.1727503617565774E-2</v>
      </c>
      <c r="AR300" s="20">
        <f t="shared" si="433"/>
        <v>8.1536267002196045E-2</v>
      </c>
      <c r="AS300" s="20">
        <f t="shared" si="433"/>
        <v>8.8931825630909858E-2</v>
      </c>
      <c r="AT300" s="20">
        <f t="shared" si="433"/>
        <v>8.2220693701994377E-2</v>
      </c>
      <c r="AU300" s="20">
        <f t="shared" si="433"/>
        <v>8.8676148836231289E-2</v>
      </c>
      <c r="AV300" s="20">
        <f t="shared" si="433"/>
        <v>8.6046024467585483E-2</v>
      </c>
      <c r="AW300" s="20">
        <f t="shared" si="433"/>
        <v>7.9954332735118344E-2</v>
      </c>
      <c r="AX300" s="20">
        <f>AX289/SUM($AM$289:$AX$289)</f>
        <v>8.7589706163782366E-2</v>
      </c>
      <c r="AY300" s="20">
        <f>AY289/SUM($AY$289:$BJ$289)</f>
        <v>7.0388090853901089E-2</v>
      </c>
      <c r="AZ300" s="20">
        <f t="shared" ref="AZ300:BJ300" si="434">AZ289/SUM($AY$289:$BJ$289)</f>
        <v>8.2497025179405117E-2</v>
      </c>
      <c r="BA300" s="20">
        <f t="shared" si="434"/>
        <v>8.8536208263062841E-2</v>
      </c>
      <c r="BB300" s="20">
        <f t="shared" si="434"/>
        <v>9.8961233605639673E-2</v>
      </c>
      <c r="BC300" s="20">
        <f t="shared" si="434"/>
        <v>7.6731065924233691E-2</v>
      </c>
      <c r="BD300" s="20">
        <f t="shared" si="434"/>
        <v>8.3051528944772315E-2</v>
      </c>
      <c r="BE300" s="20">
        <f t="shared" si="434"/>
        <v>0.10147594599768929</v>
      </c>
      <c r="BF300" s="20">
        <f t="shared" si="434"/>
        <v>7.7744715682524501E-2</v>
      </c>
      <c r="BG300" s="20">
        <f t="shared" si="434"/>
        <v>8.2691106089844674E-2</v>
      </c>
      <c r="BH300" s="20">
        <f t="shared" si="434"/>
        <v>7.1221562725254942E-2</v>
      </c>
      <c r="BI300" s="20">
        <f t="shared" si="434"/>
        <v>8.4317893488120049E-2</v>
      </c>
      <c r="BJ300" s="20">
        <f t="shared" si="434"/>
        <v>8.2383623245551874E-2</v>
      </c>
      <c r="BK300" s="20">
        <f t="shared" ref="BK300:BV300" si="435">BK289/SUM($BK$289:$BV$289)</f>
        <v>0.13051797970666587</v>
      </c>
      <c r="BL300" s="20">
        <f t="shared" si="435"/>
        <v>0.13530358873459136</v>
      </c>
      <c r="BM300" s="20">
        <f t="shared" si="435"/>
        <v>7.5006490565769759E-2</v>
      </c>
      <c r="BN300" s="20">
        <f t="shared" si="435"/>
        <v>5.3111795338795321E-2</v>
      </c>
      <c r="BO300" s="20">
        <f t="shared" si="435"/>
        <v>8.6396764334849108E-2</v>
      </c>
      <c r="BP300" s="20">
        <f t="shared" si="435"/>
        <v>7.9616585609948193E-2</v>
      </c>
      <c r="BQ300" s="20">
        <f t="shared" si="435"/>
        <v>8.2758515907502508E-2</v>
      </c>
      <c r="BR300" s="20">
        <f t="shared" si="435"/>
        <v>7.404256181186504E-2</v>
      </c>
      <c r="BS300" s="20">
        <f t="shared" si="435"/>
        <v>8.2598985080069284E-2</v>
      </c>
      <c r="BT300" s="20">
        <f t="shared" si="435"/>
        <v>7.1477407396153034E-2</v>
      </c>
      <c r="BU300" s="20">
        <f t="shared" si="435"/>
        <v>7.3434825326405134E-2</v>
      </c>
      <c r="BV300" s="20">
        <f t="shared" si="435"/>
        <v>5.5734500187385419E-2</v>
      </c>
      <c r="BW300" s="20">
        <f>BW289/SUM($BW$289:$CH$289)</f>
        <v>6.2932738314186734E-2</v>
      </c>
      <c r="BX300" s="20">
        <f t="shared" ref="BX300:CH300" si="436">BX289/SUM($BW$289:$CH$289)</f>
        <v>7.1409015010912263E-2</v>
      </c>
      <c r="BY300" s="20">
        <f t="shared" si="436"/>
        <v>8.5433926077712719E-2</v>
      </c>
      <c r="BZ300" s="20">
        <f t="shared" si="436"/>
        <v>7.755069945703795E-2</v>
      </c>
      <c r="CA300" s="20">
        <f t="shared" si="436"/>
        <v>9.4925620221725168E-2</v>
      </c>
      <c r="CB300" s="20">
        <f t="shared" si="436"/>
        <v>9.3016288269561737E-2</v>
      </c>
      <c r="CC300" s="20">
        <f t="shared" si="436"/>
        <v>6.8657841243476764E-2</v>
      </c>
      <c r="CD300" s="20">
        <f t="shared" si="436"/>
        <v>8.9162909238831897E-2</v>
      </c>
      <c r="CE300" s="20">
        <f t="shared" si="436"/>
        <v>8.7333702212420955E-2</v>
      </c>
      <c r="CF300" s="20">
        <f t="shared" si="436"/>
        <v>8.5504558928117771E-2</v>
      </c>
      <c r="CG300" s="20">
        <f t="shared" si="436"/>
        <v>9.1540229353205493E-2</v>
      </c>
      <c r="CH300" s="20">
        <f t="shared" si="436"/>
        <v>9.2532471672810493E-2</v>
      </c>
      <c r="DF300">
        <v>2019</v>
      </c>
      <c r="DG300" s="20">
        <f t="shared" ref="DG300:DR300" si="437">AA300</f>
        <v>6.0779610359026001E-2</v>
      </c>
      <c r="DH300" s="20">
        <f t="shared" si="437"/>
        <v>7.5191148850807354E-2</v>
      </c>
      <c r="DI300" s="20">
        <f t="shared" si="437"/>
        <v>8.6651018707118332E-2</v>
      </c>
      <c r="DJ300" s="20">
        <f t="shared" si="437"/>
        <v>9.3754178018070358E-2</v>
      </c>
      <c r="DK300" s="20">
        <f t="shared" si="437"/>
        <v>8.8776595052088139E-2</v>
      </c>
      <c r="DL300" s="20">
        <f t="shared" si="437"/>
        <v>7.7774647204705546E-2</v>
      </c>
      <c r="DM300" s="20">
        <f t="shared" si="437"/>
        <v>0.10299980553516129</v>
      </c>
      <c r="DN300" s="20">
        <f t="shared" si="437"/>
        <v>9.1553253456794131E-2</v>
      </c>
      <c r="DO300" s="20">
        <f t="shared" si="437"/>
        <v>8.3727470791620059E-2</v>
      </c>
      <c r="DP300" s="20">
        <f t="shared" si="437"/>
        <v>8.5089527383905711E-2</v>
      </c>
      <c r="DQ300" s="20">
        <f t="shared" si="437"/>
        <v>7.8378726803864984E-2</v>
      </c>
      <c r="DR300" s="20">
        <f t="shared" si="437"/>
        <v>7.5324017836838092E-2</v>
      </c>
    </row>
    <row r="301" spans="2:123" x14ac:dyDescent="0.35">
      <c r="C301" s="85"/>
      <c r="D301" s="85"/>
      <c r="E301" s="85"/>
      <c r="F301" s="85"/>
      <c r="G301" s="85"/>
      <c r="H301" s="85"/>
      <c r="I301" s="85"/>
      <c r="J301" s="85"/>
      <c r="K301" s="85"/>
      <c r="L301" s="85"/>
      <c r="M301" s="85"/>
      <c r="N301" s="85"/>
      <c r="O301" s="85"/>
      <c r="P301" s="85"/>
      <c r="Q301" s="85"/>
      <c r="R301" s="85"/>
      <c r="S301" s="85"/>
      <c r="T301" s="85"/>
      <c r="U301" s="85"/>
      <c r="V301" s="85"/>
      <c r="W301" s="85"/>
      <c r="X301" s="85"/>
      <c r="Y301" s="85"/>
      <c r="Z301" s="85"/>
      <c r="AA301" s="85"/>
      <c r="AB301" s="85"/>
      <c r="AC301" s="85"/>
      <c r="AD301" s="85"/>
      <c r="AE301" s="85"/>
      <c r="AF301" s="85"/>
      <c r="AG301" s="85"/>
      <c r="AH301" s="85"/>
      <c r="AI301" s="85"/>
      <c r="AJ301" s="85"/>
      <c r="AK301" s="85"/>
      <c r="AL301" s="85"/>
      <c r="AM301" s="85"/>
      <c r="AN301" s="85"/>
      <c r="AO301" s="85"/>
      <c r="AP301" s="85"/>
      <c r="AQ301" s="85"/>
      <c r="AR301" s="85"/>
      <c r="AS301" s="85"/>
      <c r="AT301" s="85"/>
      <c r="AU301" s="85"/>
      <c r="AV301" s="85"/>
      <c r="AW301" s="85"/>
      <c r="AX301" s="85"/>
      <c r="AY301" s="20"/>
      <c r="AZ301" s="20"/>
      <c r="BA301" s="20"/>
      <c r="BB301" s="20"/>
      <c r="BC301" s="20"/>
      <c r="BD301" s="20"/>
      <c r="BE301" s="20"/>
      <c r="BF301" s="20"/>
      <c r="DF301">
        <v>2020</v>
      </c>
      <c r="DG301" s="20">
        <f t="shared" ref="DG301:DR301" si="438">AM300</f>
        <v>8.344833778256372E-2</v>
      </c>
      <c r="DH301" s="20">
        <f t="shared" si="438"/>
        <v>8.7665470031833392E-2</v>
      </c>
      <c r="DI301" s="20">
        <f t="shared" si="438"/>
        <v>8.4280988360437056E-2</v>
      </c>
      <c r="DJ301" s="20">
        <f t="shared" si="438"/>
        <v>7.7922701669782213E-2</v>
      </c>
      <c r="DK301" s="20">
        <f t="shared" si="438"/>
        <v>7.1727503617565774E-2</v>
      </c>
      <c r="DL301" s="20">
        <f t="shared" si="438"/>
        <v>8.1536267002196045E-2</v>
      </c>
      <c r="DM301" s="20">
        <f t="shared" si="438"/>
        <v>8.8931825630909858E-2</v>
      </c>
      <c r="DN301" s="20">
        <f t="shared" si="438"/>
        <v>8.2220693701994377E-2</v>
      </c>
      <c r="DO301" s="20">
        <f t="shared" si="438"/>
        <v>8.8676148836231289E-2</v>
      </c>
      <c r="DP301" s="20">
        <f t="shared" si="438"/>
        <v>8.6046024467585483E-2</v>
      </c>
      <c r="DQ301" s="20">
        <f t="shared" si="438"/>
        <v>7.9954332735118344E-2</v>
      </c>
      <c r="DR301" s="20">
        <f t="shared" si="438"/>
        <v>8.7589706163782366E-2</v>
      </c>
    </row>
    <row r="302" spans="2:123" x14ac:dyDescent="0.35">
      <c r="C302" s="85"/>
      <c r="D302" s="85"/>
      <c r="E302" s="85"/>
      <c r="F302" s="85"/>
      <c r="G302" s="85"/>
      <c r="H302" s="85"/>
      <c r="I302" s="85"/>
      <c r="J302" s="85"/>
      <c r="K302" s="85"/>
      <c r="L302" s="85"/>
      <c r="M302" s="85"/>
      <c r="N302" s="85"/>
      <c r="O302" s="85"/>
      <c r="P302" s="85"/>
      <c r="Q302" s="85"/>
      <c r="R302" s="85"/>
      <c r="S302" s="85"/>
      <c r="T302" s="85"/>
      <c r="U302" s="85"/>
      <c r="V302" s="85"/>
      <c r="W302" s="85"/>
      <c r="X302" s="85"/>
      <c r="Y302" s="85"/>
      <c r="Z302" s="85"/>
      <c r="AA302" s="85"/>
      <c r="AB302" s="85"/>
      <c r="AC302" s="85"/>
      <c r="AD302" s="85"/>
      <c r="AE302" s="85"/>
      <c r="AF302" s="85"/>
      <c r="AG302" s="85"/>
      <c r="AH302" s="85"/>
      <c r="AI302" s="85"/>
      <c r="AJ302" s="85"/>
      <c r="AK302" s="85"/>
      <c r="AL302" s="85"/>
      <c r="AM302" s="85"/>
      <c r="AN302" s="85"/>
      <c r="AO302" s="85"/>
      <c r="AP302" s="85"/>
      <c r="AQ302" s="85"/>
      <c r="AR302" s="85"/>
      <c r="AS302" s="85"/>
      <c r="AT302" s="85"/>
      <c r="AU302" s="85"/>
      <c r="AV302" s="85"/>
      <c r="AW302" s="85"/>
      <c r="AX302" s="85"/>
      <c r="AY302" s="20"/>
      <c r="AZ302" s="20"/>
      <c r="BA302" s="20"/>
      <c r="BB302" s="20"/>
      <c r="BC302" s="20"/>
      <c r="BD302" s="20"/>
      <c r="BE302" s="20"/>
      <c r="BF302" s="20"/>
      <c r="BW302" s="106">
        <v>1.03</v>
      </c>
      <c r="BX302">
        <f t="shared" ref="BX302:CG302" si="439">BW302*$CH303</f>
        <v>1.0318023298513357</v>
      </c>
      <c r="BY302">
        <f t="shared" si="439"/>
        <v>1.0336078134821793</v>
      </c>
      <c r="BZ302">
        <f t="shared" si="439"/>
        <v>1.0354164564111239</v>
      </c>
      <c r="CA302">
        <f t="shared" si="439"/>
        <v>1.037228264166419</v>
      </c>
      <c r="CB302">
        <f t="shared" si="439"/>
        <v>1.0390432422859883</v>
      </c>
      <c r="CC302">
        <f t="shared" si="439"/>
        <v>1.0408613963174453</v>
      </c>
      <c r="CD302">
        <f t="shared" si="439"/>
        <v>1.0426827318181113</v>
      </c>
      <c r="CE302">
        <f t="shared" si="439"/>
        <v>1.0445072543550318</v>
      </c>
      <c r="CF302">
        <f t="shared" si="439"/>
        <v>1.0463349695049937</v>
      </c>
      <c r="CG302">
        <f t="shared" si="439"/>
        <v>1.0481658828545426</v>
      </c>
      <c r="CH302" s="106">
        <v>1.05</v>
      </c>
      <c r="CI302" s="106"/>
      <c r="CJ302" s="106"/>
      <c r="CK302" s="106"/>
      <c r="CL302" s="106"/>
      <c r="CM302" s="106"/>
      <c r="CN302" s="106"/>
      <c r="CO302" s="106"/>
      <c r="CP302" s="106"/>
      <c r="CQ302" s="106"/>
      <c r="CR302" s="106"/>
      <c r="CS302" s="106"/>
      <c r="CT302" s="106"/>
      <c r="DF302">
        <v>2021</v>
      </c>
      <c r="DG302" s="20">
        <f>AY300</f>
        <v>7.0388090853901089E-2</v>
      </c>
      <c r="DH302" s="20">
        <f t="shared" ref="DH302:DR302" si="440">AZ300</f>
        <v>8.2497025179405117E-2</v>
      </c>
      <c r="DI302" s="20">
        <f t="shared" si="440"/>
        <v>8.8536208263062841E-2</v>
      </c>
      <c r="DJ302" s="20">
        <f t="shared" si="440"/>
        <v>9.8961233605639673E-2</v>
      </c>
      <c r="DK302" s="20">
        <f t="shared" si="440"/>
        <v>7.6731065924233691E-2</v>
      </c>
      <c r="DL302" s="20">
        <f t="shared" si="440"/>
        <v>8.3051528944772315E-2</v>
      </c>
      <c r="DM302" s="20">
        <f t="shared" si="440"/>
        <v>0.10147594599768929</v>
      </c>
      <c r="DN302" s="20">
        <f t="shared" si="440"/>
        <v>7.7744715682524501E-2</v>
      </c>
      <c r="DO302" s="20">
        <f t="shared" si="440"/>
        <v>8.2691106089844674E-2</v>
      </c>
      <c r="DP302" s="20">
        <f t="shared" si="440"/>
        <v>7.1221562725254942E-2</v>
      </c>
      <c r="DQ302" s="20">
        <f t="shared" si="440"/>
        <v>8.4317893488120049E-2</v>
      </c>
      <c r="DR302" s="20">
        <f t="shared" si="440"/>
        <v>8.2383623245551874E-2</v>
      </c>
    </row>
    <row r="303" spans="2:123" x14ac:dyDescent="0.35">
      <c r="C303" s="85"/>
      <c r="D303" s="85"/>
      <c r="E303" s="85"/>
      <c r="F303" s="85"/>
      <c r="G303" s="85"/>
      <c r="H303" s="85"/>
      <c r="I303" s="85"/>
      <c r="J303" s="85"/>
      <c r="K303" s="85"/>
      <c r="L303" s="85"/>
      <c r="M303" s="85"/>
      <c r="N303" s="85"/>
      <c r="O303" s="85"/>
      <c r="P303" s="85"/>
      <c r="Q303" s="85"/>
      <c r="R303" s="85"/>
      <c r="S303" s="85"/>
      <c r="T303" s="85"/>
      <c r="U303" s="85"/>
      <c r="V303" s="85"/>
      <c r="W303" s="85"/>
      <c r="X303" s="85"/>
      <c r="Y303" s="85"/>
      <c r="Z303" s="85"/>
      <c r="AA303" s="85"/>
      <c r="AB303" s="85"/>
      <c r="AC303" s="85"/>
      <c r="AD303" s="85"/>
      <c r="AE303" s="85"/>
      <c r="AF303" s="85"/>
      <c r="AG303" s="85"/>
      <c r="AH303" s="85"/>
      <c r="AI303" s="85"/>
      <c r="AJ303" s="85"/>
      <c r="AK303" s="85"/>
      <c r="AL303" s="85"/>
      <c r="AM303" s="85"/>
      <c r="AN303" s="85"/>
      <c r="AO303" s="85"/>
      <c r="AP303" s="85"/>
      <c r="AQ303" s="85"/>
      <c r="AR303" s="85"/>
      <c r="AS303" s="85"/>
      <c r="AT303" s="85"/>
      <c r="AU303" s="85"/>
      <c r="AV303" s="85"/>
      <c r="AW303" s="85"/>
      <c r="AX303" s="85"/>
      <c r="AY303" s="20"/>
      <c r="AZ303" s="20"/>
      <c r="BA303" s="20"/>
      <c r="BB303" s="20"/>
      <c r="BC303" s="20"/>
      <c r="BD303" s="20"/>
      <c r="BE303" s="20"/>
      <c r="BF303" s="20"/>
      <c r="CH303" s="265">
        <f>(CH302/BW302)^(1/11)</f>
        <v>1.0017498348071221</v>
      </c>
      <c r="DF303">
        <v>2022</v>
      </c>
      <c r="DG303" s="20">
        <f>BK300</f>
        <v>0.13051797970666587</v>
      </c>
      <c r="DH303" s="20">
        <f t="shared" ref="DH303:DR303" si="441">BL300</f>
        <v>0.13530358873459136</v>
      </c>
      <c r="DI303" s="20">
        <f t="shared" si="441"/>
        <v>7.5006490565769759E-2</v>
      </c>
      <c r="DJ303" s="20">
        <f t="shared" si="441"/>
        <v>5.3111795338795321E-2</v>
      </c>
      <c r="DK303" s="20">
        <f t="shared" si="441"/>
        <v>8.6396764334849108E-2</v>
      </c>
      <c r="DL303" s="20">
        <f t="shared" si="441"/>
        <v>7.9616585609948193E-2</v>
      </c>
      <c r="DM303" s="20">
        <f t="shared" si="441"/>
        <v>8.2758515907502508E-2</v>
      </c>
      <c r="DN303" s="20">
        <f t="shared" si="441"/>
        <v>7.404256181186504E-2</v>
      </c>
      <c r="DO303" s="20">
        <f t="shared" si="441"/>
        <v>8.2598985080069284E-2</v>
      </c>
      <c r="DP303" s="20">
        <f t="shared" si="441"/>
        <v>7.1477407396153034E-2</v>
      </c>
      <c r="DQ303" s="20">
        <f t="shared" si="441"/>
        <v>7.3434825326405134E-2</v>
      </c>
      <c r="DR303" s="20">
        <f t="shared" si="441"/>
        <v>5.5734500187385419E-2</v>
      </c>
    </row>
    <row r="304" spans="2:123" x14ac:dyDescent="0.35">
      <c r="B304" t="s">
        <v>2175</v>
      </c>
      <c r="C304" s="85"/>
      <c r="D304" s="85"/>
      <c r="E304" s="85"/>
      <c r="F304" s="85"/>
      <c r="G304" s="85"/>
      <c r="H304" s="85"/>
      <c r="I304" s="85"/>
      <c r="J304" s="85"/>
      <c r="K304" s="85"/>
      <c r="L304" s="85"/>
      <c r="M304" s="85"/>
      <c r="N304" s="85"/>
      <c r="O304" s="85"/>
      <c r="P304" s="85"/>
      <c r="Q304" s="85"/>
      <c r="R304" s="85"/>
      <c r="S304" s="85"/>
      <c r="T304" s="85"/>
      <c r="U304" s="85"/>
      <c r="V304" s="85"/>
      <c r="W304" s="85"/>
      <c r="X304" s="85"/>
      <c r="Y304" s="85"/>
      <c r="Z304" s="85"/>
      <c r="AA304" s="85"/>
      <c r="AB304" s="85"/>
      <c r="AC304" s="85"/>
      <c r="AD304" s="85"/>
      <c r="AE304" s="85"/>
      <c r="AF304" s="85"/>
      <c r="AG304" s="85"/>
      <c r="AH304" s="85"/>
      <c r="AI304" s="85"/>
      <c r="AJ304" s="85"/>
      <c r="AK304" s="85"/>
      <c r="AL304" s="85"/>
      <c r="AM304" s="85"/>
      <c r="AN304" s="85"/>
      <c r="AO304" s="85"/>
      <c r="AP304" s="85"/>
      <c r="AQ304" s="85"/>
      <c r="AR304" s="85"/>
      <c r="AS304" s="85"/>
      <c r="AT304" s="85"/>
      <c r="AU304" s="85"/>
      <c r="AV304" s="85"/>
      <c r="AW304" s="85"/>
      <c r="AX304" s="85"/>
      <c r="AY304" s="20"/>
      <c r="AZ304" s="20"/>
      <c r="BA304" s="20"/>
      <c r="BB304" s="20"/>
      <c r="BC304" s="20"/>
      <c r="BD304" s="20"/>
      <c r="BE304" s="20"/>
      <c r="BF304" s="20"/>
      <c r="BY304" s="138">
        <v>23663.838736885009</v>
      </c>
      <c r="DF304">
        <v>2023</v>
      </c>
      <c r="DG304" s="20">
        <f>BW300</f>
        <v>6.2932738314186734E-2</v>
      </c>
      <c r="DH304" s="20">
        <f t="shared" ref="DH304:DR304" si="442">BX300</f>
        <v>7.1409015010912263E-2</v>
      </c>
      <c r="DI304" s="20">
        <f t="shared" si="442"/>
        <v>8.5433926077712719E-2</v>
      </c>
      <c r="DJ304" s="20">
        <f t="shared" si="442"/>
        <v>7.755069945703795E-2</v>
      </c>
      <c r="DK304" s="20">
        <f t="shared" si="442"/>
        <v>9.4925620221725168E-2</v>
      </c>
      <c r="DL304" s="20">
        <f t="shared" si="442"/>
        <v>9.3016288269561737E-2</v>
      </c>
      <c r="DM304" s="20">
        <f t="shared" si="442"/>
        <v>6.8657841243476764E-2</v>
      </c>
      <c r="DN304" s="20">
        <f t="shared" si="442"/>
        <v>8.9162909238831897E-2</v>
      </c>
      <c r="DO304" s="20">
        <f t="shared" si="442"/>
        <v>8.7333702212420955E-2</v>
      </c>
      <c r="DP304" s="20">
        <f t="shared" si="442"/>
        <v>8.5504558928117771E-2</v>
      </c>
      <c r="DQ304" s="20">
        <f t="shared" si="442"/>
        <v>9.1540229353205493E-2</v>
      </c>
      <c r="DR304" s="20">
        <f t="shared" si="442"/>
        <v>9.2532471672810493E-2</v>
      </c>
    </row>
    <row r="305" spans="2:123" ht="21.75" x14ac:dyDescent="0.35">
      <c r="B305" t="s">
        <v>1988</v>
      </c>
      <c r="C305" s="85"/>
      <c r="D305" s="85"/>
      <c r="E305" s="85"/>
      <c r="F305" s="85"/>
      <c r="G305" s="85"/>
      <c r="H305" s="85"/>
      <c r="I305" s="85"/>
      <c r="J305" s="85"/>
      <c r="K305" s="85"/>
      <c r="L305" s="85"/>
      <c r="M305" s="85"/>
      <c r="N305" s="85"/>
      <c r="O305" s="85"/>
      <c r="P305" s="85"/>
      <c r="Q305" s="85"/>
      <c r="R305" s="85"/>
      <c r="S305" s="85"/>
      <c r="T305" s="85"/>
      <c r="U305" s="85"/>
      <c r="V305" s="85"/>
      <c r="W305" s="85"/>
      <c r="X305" s="85"/>
      <c r="Y305" s="85"/>
      <c r="Z305" s="85"/>
      <c r="AA305" s="85"/>
      <c r="AB305" s="85"/>
      <c r="AC305" s="85"/>
      <c r="AD305" s="85"/>
      <c r="AE305" s="85"/>
      <c r="AF305" s="85"/>
      <c r="AG305" s="85"/>
      <c r="AH305" s="85"/>
      <c r="AI305" s="85"/>
      <c r="AJ305" s="85"/>
      <c r="AK305" s="85"/>
      <c r="AL305" s="85"/>
      <c r="AM305" s="85"/>
      <c r="AN305" s="85"/>
      <c r="AO305" s="85"/>
      <c r="AP305" s="85"/>
      <c r="AQ305" s="85"/>
      <c r="AR305" s="85"/>
      <c r="AS305" s="85"/>
      <c r="AT305" s="85"/>
      <c r="AU305" s="85"/>
      <c r="AV305" s="85"/>
      <c r="AW305" s="85"/>
      <c r="AX305" s="85"/>
      <c r="AY305" s="20"/>
      <c r="AZ305" s="20"/>
      <c r="BA305" s="20"/>
      <c r="BB305" s="20"/>
      <c r="BC305" s="20"/>
      <c r="BD305" s="20"/>
      <c r="BE305" s="20"/>
      <c r="BF305" s="20"/>
      <c r="BY305" s="162">
        <f>BY289</f>
        <v>29532</v>
      </c>
      <c r="DF305" s="167" t="s">
        <v>2205</v>
      </c>
      <c r="DG305" s="448">
        <f>AVERAGE(DG299:DG302,DG304)</f>
        <v>6.9235752662529487E-2</v>
      </c>
      <c r="DH305" s="448">
        <f t="shared" ref="DH305:DR305" si="443">AVERAGE(DH299:DH302,DH304)</f>
        <v>7.7698962854425083E-2</v>
      </c>
      <c r="DI305" s="448">
        <f t="shared" si="443"/>
        <v>8.7865664823712594E-2</v>
      </c>
      <c r="DJ305" s="448">
        <f t="shared" si="443"/>
        <v>8.6826658613706489E-2</v>
      </c>
      <c r="DK305" s="448">
        <f t="shared" si="443"/>
        <v>8.3067754720772907E-2</v>
      </c>
      <c r="DL305" s="448">
        <f t="shared" si="443"/>
        <v>8.4194058364227956E-2</v>
      </c>
      <c r="DM305" s="448">
        <f t="shared" si="443"/>
        <v>9.346050525871677E-2</v>
      </c>
      <c r="DN305" s="448">
        <f t="shared" si="443"/>
        <v>8.4033907795908372E-2</v>
      </c>
      <c r="DO305" s="448">
        <f t="shared" si="443"/>
        <v>8.5494201693984959E-2</v>
      </c>
      <c r="DP305" s="448">
        <f t="shared" si="443"/>
        <v>7.9459250998579839E-2</v>
      </c>
      <c r="DQ305" s="448">
        <f t="shared" si="443"/>
        <v>8.6243938225437966E-2</v>
      </c>
      <c r="DR305" s="448">
        <f t="shared" si="443"/>
        <v>8.2419343987997537E-2</v>
      </c>
    </row>
    <row r="306" spans="2:123" ht="21.75" x14ac:dyDescent="0.4">
      <c r="C306" s="85"/>
      <c r="D306" s="85"/>
      <c r="E306" s="85"/>
      <c r="F306" s="85"/>
      <c r="G306" s="85"/>
      <c r="H306" s="85"/>
      <c r="I306" s="85"/>
      <c r="J306" s="85"/>
      <c r="K306" s="85"/>
      <c r="L306" s="85"/>
      <c r="M306" s="85"/>
      <c r="N306" s="85"/>
      <c r="O306" s="85"/>
      <c r="P306" s="85"/>
      <c r="Q306" s="85"/>
      <c r="R306" s="85"/>
      <c r="S306" s="85"/>
      <c r="T306" s="85"/>
      <c r="U306" s="85"/>
      <c r="V306" s="85"/>
      <c r="W306" s="85"/>
      <c r="X306" s="85"/>
      <c r="Y306" s="85"/>
      <c r="Z306" s="85"/>
      <c r="AA306" s="85"/>
      <c r="AB306" s="85"/>
      <c r="AC306" s="85"/>
      <c r="AD306" s="85"/>
      <c r="AE306" s="85"/>
      <c r="AF306" s="85"/>
      <c r="AG306" s="85"/>
      <c r="AH306" s="85"/>
      <c r="AI306" s="85"/>
      <c r="AJ306" s="85"/>
      <c r="AK306" s="85"/>
      <c r="AL306" s="85"/>
      <c r="AM306" s="85"/>
      <c r="AN306" s="85"/>
      <c r="AO306" s="85"/>
      <c r="AP306" s="85"/>
      <c r="AQ306" s="85"/>
      <c r="AR306" s="85"/>
      <c r="AS306" s="85"/>
      <c r="AT306" s="85"/>
      <c r="AU306" s="85"/>
      <c r="AV306" s="85"/>
      <c r="AW306" s="85"/>
      <c r="AX306" s="85"/>
      <c r="AY306" s="20"/>
      <c r="AZ306" s="20"/>
      <c r="BA306" s="20"/>
      <c r="BB306" s="20"/>
      <c r="BC306" s="20"/>
      <c r="BD306" s="20"/>
      <c r="BE306" s="20"/>
      <c r="BF306" s="20"/>
      <c r="BY306" s="126">
        <f>BY305/BY304</f>
        <v>1.2479801070469705</v>
      </c>
      <c r="DF306" s="169" t="s">
        <v>1381</v>
      </c>
      <c r="DG306" s="138"/>
      <c r="DH306" s="138"/>
      <c r="DI306" s="138"/>
      <c r="DJ306" s="138"/>
      <c r="DK306" s="138"/>
      <c r="DL306" s="138"/>
      <c r="DM306" s="138"/>
      <c r="DN306" s="138"/>
      <c r="DO306" s="151"/>
      <c r="DP306" s="151"/>
      <c r="DQ306" s="151"/>
      <c r="DR306" s="151"/>
      <c r="DS306" s="200" t="e">
        <f>AVERAGE(DG306:DR306)</f>
        <v>#DIV/0!</v>
      </c>
    </row>
    <row r="307" spans="2:123" x14ac:dyDescent="0.35">
      <c r="C307" s="85"/>
      <c r="D307" s="85"/>
      <c r="E307" s="85"/>
      <c r="F307" s="85"/>
      <c r="G307" s="85"/>
      <c r="H307" s="85"/>
      <c r="I307" s="85"/>
      <c r="J307" s="85"/>
      <c r="K307" s="85"/>
      <c r="L307" s="85"/>
      <c r="M307" s="85"/>
      <c r="N307" s="85"/>
      <c r="O307" s="85"/>
      <c r="P307" s="85"/>
      <c r="Q307" s="85"/>
      <c r="R307" s="85"/>
      <c r="S307" s="85"/>
      <c r="T307" s="85"/>
      <c r="U307" s="85"/>
      <c r="V307" s="85"/>
      <c r="W307" s="85"/>
      <c r="X307" s="85"/>
      <c r="Y307" s="85"/>
      <c r="Z307" s="85"/>
      <c r="AA307" s="85"/>
      <c r="AB307" s="85"/>
      <c r="AC307" s="85"/>
      <c r="AD307" s="85"/>
      <c r="AE307" s="85"/>
      <c r="AF307" s="85"/>
      <c r="AG307" s="85"/>
      <c r="AH307" s="85"/>
      <c r="AI307" s="85"/>
      <c r="AJ307" s="85"/>
      <c r="AK307" s="85"/>
      <c r="AL307" s="85"/>
      <c r="AM307" s="85"/>
      <c r="AN307" s="85"/>
      <c r="AO307" s="85"/>
      <c r="AP307" s="85"/>
      <c r="AQ307" s="85"/>
      <c r="AR307" s="85"/>
      <c r="AS307" s="85"/>
      <c r="AT307" s="85"/>
      <c r="AU307" s="85"/>
      <c r="AV307" s="85"/>
      <c r="AW307" s="85"/>
      <c r="AX307" s="85"/>
      <c r="AY307" s="20"/>
      <c r="AZ307" s="20"/>
      <c r="BA307" s="20"/>
      <c r="BB307" s="20"/>
      <c r="BC307" s="20"/>
      <c r="BD307" s="20"/>
      <c r="BE307" s="20"/>
      <c r="BF307" s="20"/>
      <c r="DF307" s="172" t="s">
        <v>1382</v>
      </c>
      <c r="DG307" s="138" t="e">
        <f t="shared" ref="DG307:DM307" si="444">DG305*$DS$306</f>
        <v>#DIV/0!</v>
      </c>
      <c r="DH307" s="138" t="e">
        <f t="shared" si="444"/>
        <v>#DIV/0!</v>
      </c>
      <c r="DI307" s="138" t="e">
        <f t="shared" si="444"/>
        <v>#DIV/0!</v>
      </c>
      <c r="DJ307" s="138" t="e">
        <f t="shared" si="444"/>
        <v>#DIV/0!</v>
      </c>
      <c r="DK307" s="138" t="e">
        <f t="shared" si="444"/>
        <v>#DIV/0!</v>
      </c>
      <c r="DL307" s="138" t="e">
        <f t="shared" si="444"/>
        <v>#DIV/0!</v>
      </c>
      <c r="DM307" s="138" t="e">
        <f t="shared" si="444"/>
        <v>#DIV/0!</v>
      </c>
      <c r="DN307" s="202" t="e">
        <f>DN305*$DS$306*(1+$DG$309)</f>
        <v>#DIV/0!</v>
      </c>
      <c r="DO307" s="202" t="e">
        <f>DO305*$DS$306*(1+$DG$309)</f>
        <v>#DIV/0!</v>
      </c>
      <c r="DP307" s="202" t="e">
        <f>DP305*$DS$306*(1+$DG$309)</f>
        <v>#DIV/0!</v>
      </c>
      <c r="DQ307" s="202" t="e">
        <f>DQ305*$DS$306*(1+$DG$309)</f>
        <v>#DIV/0!</v>
      </c>
      <c r="DR307" s="202" t="e">
        <f>DR305*$DS$306*(1+$DG$309)</f>
        <v>#DIV/0!</v>
      </c>
    </row>
    <row r="308" spans="2:123" x14ac:dyDescent="0.35">
      <c r="C308" s="85"/>
      <c r="D308" s="85"/>
      <c r="E308" s="85"/>
      <c r="F308" s="85"/>
      <c r="G308" s="85"/>
      <c r="H308" s="85"/>
      <c r="I308" s="85"/>
      <c r="J308" s="85"/>
      <c r="K308" s="85"/>
      <c r="L308" s="85"/>
      <c r="M308" s="85"/>
      <c r="N308" s="85"/>
      <c r="O308" s="85"/>
      <c r="P308" s="85"/>
      <c r="Q308" s="85"/>
      <c r="R308" s="85"/>
      <c r="S308" s="85"/>
      <c r="T308" s="85"/>
      <c r="U308" s="85"/>
      <c r="V308" s="85"/>
      <c r="W308" s="85"/>
      <c r="X308" s="85"/>
      <c r="Y308" s="85"/>
      <c r="Z308" s="85"/>
      <c r="AA308" s="85"/>
      <c r="AB308" s="85"/>
      <c r="AC308" s="85"/>
      <c r="AD308" s="85"/>
      <c r="AE308" s="85"/>
      <c r="AF308" s="85"/>
      <c r="AG308" s="85"/>
      <c r="AH308" s="85"/>
      <c r="AI308" s="85"/>
      <c r="AJ308" s="85"/>
      <c r="AK308" s="85"/>
      <c r="AL308" s="85"/>
      <c r="AM308" s="85"/>
      <c r="AN308" s="85"/>
      <c r="AO308" s="85"/>
      <c r="AP308" s="85"/>
      <c r="AQ308" s="85"/>
      <c r="AR308" s="85"/>
      <c r="AS308" s="85"/>
      <c r="AT308" s="85"/>
      <c r="AU308" s="85"/>
      <c r="AV308" s="85"/>
      <c r="AW308" s="85"/>
      <c r="AX308" s="85"/>
      <c r="AY308" s="20"/>
      <c r="AZ308" s="20"/>
      <c r="BA308" s="20"/>
      <c r="BB308" s="20"/>
      <c r="BC308" s="20"/>
      <c r="BD308" s="20"/>
      <c r="BE308" s="20"/>
      <c r="BF308" s="20"/>
      <c r="DG308" s="151" t="e">
        <f t="shared" ref="DG308:DN308" si="445">AY289/DG307</f>
        <v>#DIV/0!</v>
      </c>
      <c r="DH308" s="151" t="e">
        <f t="shared" si="445"/>
        <v>#DIV/0!</v>
      </c>
      <c r="DI308" s="151" t="e">
        <f t="shared" si="445"/>
        <v>#DIV/0!</v>
      </c>
      <c r="DJ308" s="151" t="e">
        <f t="shared" si="445"/>
        <v>#DIV/0!</v>
      </c>
      <c r="DK308" s="151" t="e">
        <f t="shared" si="445"/>
        <v>#DIV/0!</v>
      </c>
      <c r="DL308" s="151" t="e">
        <f t="shared" si="445"/>
        <v>#DIV/0!</v>
      </c>
      <c r="DM308" s="151" t="e">
        <f t="shared" si="445"/>
        <v>#DIV/0!</v>
      </c>
      <c r="DN308" s="205" t="e">
        <f t="shared" si="445"/>
        <v>#DIV/0!</v>
      </c>
      <c r="DO308" s="151"/>
      <c r="DP308" s="151"/>
      <c r="DQ308" s="151"/>
      <c r="DR308" s="151"/>
    </row>
    <row r="309" spans="2:123" ht="18.75" x14ac:dyDescent="0.35">
      <c r="C309" s="85"/>
      <c r="D309" s="85"/>
      <c r="E309" s="85"/>
      <c r="F309" s="85"/>
      <c r="G309" s="85"/>
      <c r="H309" s="85"/>
      <c r="I309" s="85"/>
      <c r="J309" s="85"/>
      <c r="K309" s="85"/>
      <c r="L309" s="85"/>
      <c r="M309" s="85"/>
      <c r="N309" s="85"/>
      <c r="O309" s="85"/>
      <c r="P309" s="85"/>
      <c r="Q309" s="85"/>
      <c r="R309" s="85"/>
      <c r="S309" s="85"/>
      <c r="T309" s="85"/>
      <c r="U309" s="85"/>
      <c r="V309" s="85"/>
      <c r="W309" s="85"/>
      <c r="X309" s="85"/>
      <c r="Y309" s="85"/>
      <c r="Z309" s="85"/>
      <c r="AA309" s="85"/>
      <c r="AB309" s="85"/>
      <c r="AC309" s="85"/>
      <c r="AD309" s="85"/>
      <c r="AE309" s="85"/>
      <c r="AF309" s="85"/>
      <c r="AG309" s="85"/>
      <c r="AH309" s="85"/>
      <c r="AI309" s="85"/>
      <c r="AJ309" s="85"/>
      <c r="AK309" s="85"/>
      <c r="AL309" s="85"/>
      <c r="AM309" s="85"/>
      <c r="AN309" s="85"/>
      <c r="AO309" s="85"/>
      <c r="AP309" s="85"/>
      <c r="AQ309" s="85"/>
      <c r="AR309" s="85"/>
      <c r="AS309" s="85"/>
      <c r="AT309" s="85"/>
      <c r="AU309" s="85"/>
      <c r="AV309" s="85"/>
      <c r="AW309" s="85"/>
      <c r="AX309" s="85"/>
      <c r="AY309" s="20"/>
      <c r="AZ309" s="20"/>
      <c r="BA309" s="20"/>
      <c r="BB309" s="20"/>
      <c r="BC309" s="20"/>
      <c r="BD309" s="20"/>
      <c r="BE309" s="20"/>
      <c r="BF309" s="20"/>
      <c r="DF309" s="154" t="s">
        <v>1373</v>
      </c>
      <c r="DG309" s="175">
        <v>-0.03</v>
      </c>
      <c r="DH309" s="151"/>
      <c r="DI309" s="151"/>
      <c r="DJ309" s="151"/>
      <c r="DK309" s="151"/>
      <c r="DL309" s="151"/>
      <c r="DM309" s="151"/>
      <c r="DN309" s="151"/>
      <c r="DO309" s="151"/>
      <c r="DP309" s="151"/>
      <c r="DQ309" s="151"/>
      <c r="DR309" s="151"/>
    </row>
    <row r="310" spans="2:123" ht="18.75" x14ac:dyDescent="0.35">
      <c r="C310" s="85"/>
      <c r="D310" s="85"/>
      <c r="E310" s="85"/>
      <c r="F310" s="85"/>
      <c r="G310" s="85"/>
      <c r="H310" s="85"/>
      <c r="I310" s="85"/>
      <c r="J310" s="85"/>
      <c r="K310" s="85"/>
      <c r="L310" s="85"/>
      <c r="M310" s="85"/>
      <c r="N310" s="85"/>
      <c r="O310" s="85"/>
      <c r="P310" s="85"/>
      <c r="Q310" s="85"/>
      <c r="R310" s="85"/>
      <c r="S310" s="85"/>
      <c r="T310" s="85"/>
      <c r="U310" s="85"/>
      <c r="V310" s="85"/>
      <c r="W310" s="85"/>
      <c r="X310" s="85"/>
      <c r="Y310" s="85"/>
      <c r="Z310" s="85"/>
      <c r="AA310" s="85"/>
      <c r="AB310" s="85"/>
      <c r="AC310" s="85"/>
      <c r="AD310" s="85"/>
      <c r="AE310" s="85"/>
      <c r="AF310" s="85"/>
      <c r="AG310" s="85"/>
      <c r="AH310" s="85"/>
      <c r="AI310" s="85"/>
      <c r="AJ310" s="85"/>
      <c r="AK310" s="85"/>
      <c r="AL310" s="85"/>
      <c r="AM310" s="85"/>
      <c r="AN310" s="85"/>
      <c r="AO310" s="85"/>
      <c r="AP310" s="85"/>
      <c r="AQ310" s="85"/>
      <c r="AR310" s="85"/>
      <c r="AS310" s="85"/>
      <c r="AT310" s="85"/>
      <c r="AU310" s="85"/>
      <c r="AV310" s="85"/>
      <c r="AW310" s="85"/>
      <c r="AX310" s="85"/>
      <c r="AY310" s="20"/>
      <c r="AZ310" s="20"/>
      <c r="BA310" s="20"/>
      <c r="BB310" s="20"/>
      <c r="BC310" s="20"/>
      <c r="BD310" s="20"/>
      <c r="BE310" s="20"/>
      <c r="BF310" s="20"/>
      <c r="BX310" s="138"/>
      <c r="DF310" s="154"/>
      <c r="DG310" s="151"/>
      <c r="DH310" s="151"/>
      <c r="DI310" s="151"/>
      <c r="DJ310" s="151"/>
      <c r="DK310" s="151"/>
      <c r="DL310" s="151"/>
      <c r="DM310" s="151"/>
      <c r="DN310" s="138"/>
      <c r="DO310" s="151"/>
      <c r="DP310" s="151"/>
      <c r="DQ310" s="151"/>
      <c r="DR310" s="151"/>
    </row>
    <row r="311" spans="2:123" ht="21.75" x14ac:dyDescent="0.35">
      <c r="C311" s="85"/>
      <c r="D311" s="85"/>
      <c r="E311" s="85"/>
      <c r="F311" s="85"/>
      <c r="G311" s="85"/>
      <c r="H311" s="85"/>
      <c r="I311" s="85"/>
      <c r="J311" s="85"/>
      <c r="K311" s="85"/>
      <c r="L311" s="85"/>
      <c r="M311" s="85"/>
      <c r="N311" s="85"/>
      <c r="O311" s="85"/>
      <c r="P311" s="85"/>
      <c r="Q311" s="85"/>
      <c r="R311" s="85"/>
      <c r="S311" s="85"/>
      <c r="T311" s="85"/>
      <c r="U311" s="85"/>
      <c r="V311" s="85"/>
      <c r="W311" s="85"/>
      <c r="X311" s="85"/>
      <c r="Y311" s="85"/>
      <c r="Z311" s="85"/>
      <c r="AA311" s="85"/>
      <c r="AB311" s="85"/>
      <c r="AC311" s="85"/>
      <c r="AD311" s="85"/>
      <c r="AE311" s="85"/>
      <c r="AF311" s="85"/>
      <c r="AG311" s="85"/>
      <c r="AH311" s="85"/>
      <c r="AI311" s="85"/>
      <c r="AJ311" s="85"/>
      <c r="AK311" s="85"/>
      <c r="AL311" s="85"/>
      <c r="AM311" s="85"/>
      <c r="AN311" s="85"/>
      <c r="AO311" s="85"/>
      <c r="AP311" s="85"/>
      <c r="AQ311" s="85"/>
      <c r="AR311" s="85"/>
      <c r="AS311" s="85"/>
      <c r="AT311" s="85"/>
      <c r="AU311" s="85"/>
      <c r="AV311" s="85"/>
      <c r="AW311" s="85"/>
      <c r="AX311" s="85"/>
      <c r="AY311" s="20"/>
      <c r="AZ311" s="20"/>
      <c r="BA311" s="20"/>
      <c r="BB311" s="20"/>
      <c r="BC311" s="20"/>
      <c r="BD311" s="20"/>
      <c r="BE311" s="20"/>
      <c r="BF311" s="20"/>
      <c r="BX311" s="674">
        <f>(5)*BX378</f>
        <v>1.5083145191048493</v>
      </c>
      <c r="DF311" s="167" t="s">
        <v>1644</v>
      </c>
      <c r="DG311" s="151">
        <f t="shared" ref="DG311:DR311" si="446">AVERAGE(DG298:DG301)</f>
        <v>6.7978165961603998E-2</v>
      </c>
      <c r="DH311" s="151">
        <f t="shared" si="446"/>
        <v>7.5109552380753161E-2</v>
      </c>
      <c r="DI311" s="151">
        <f t="shared" si="446"/>
        <v>9.0983474258955324E-2</v>
      </c>
      <c r="DJ311" s="151">
        <f t="shared" si="446"/>
        <v>8.2193968169288659E-2</v>
      </c>
      <c r="DK311" s="151">
        <f t="shared" si="446"/>
        <v>8.2962855195245766E-2</v>
      </c>
      <c r="DL311" s="151">
        <f t="shared" si="446"/>
        <v>8.6997067112580345E-2</v>
      </c>
      <c r="DM311" s="151">
        <f t="shared" si="446"/>
        <v>0.10158412750418684</v>
      </c>
      <c r="DN311" s="151">
        <f t="shared" si="446"/>
        <v>8.3456465273513192E-2</v>
      </c>
      <c r="DO311" s="151">
        <f t="shared" si="446"/>
        <v>8.3874454931927966E-2</v>
      </c>
      <c r="DP311" s="151">
        <f t="shared" si="446"/>
        <v>7.6940237143070758E-2</v>
      </c>
      <c r="DQ311" s="151">
        <f t="shared" si="446"/>
        <v>8.770100482538562E-2</v>
      </c>
      <c r="DR311" s="151">
        <f t="shared" si="446"/>
        <v>8.0218627243488314E-2</v>
      </c>
    </row>
    <row r="312" spans="2:123" x14ac:dyDescent="0.35">
      <c r="C312" s="85"/>
      <c r="D312" s="85"/>
      <c r="E312" s="85"/>
      <c r="F312" s="85"/>
      <c r="G312" s="85"/>
      <c r="H312" s="85"/>
      <c r="I312" s="85"/>
      <c r="J312" s="85"/>
      <c r="K312" s="85"/>
      <c r="L312" s="85"/>
      <c r="M312" s="85"/>
      <c r="N312" s="85"/>
      <c r="O312" s="85"/>
      <c r="P312" s="85"/>
      <c r="Q312" s="85"/>
      <c r="R312" s="85"/>
      <c r="S312" s="85"/>
      <c r="T312" s="85"/>
      <c r="U312" s="85"/>
      <c r="V312" s="85"/>
      <c r="W312" s="85"/>
      <c r="X312" s="85"/>
      <c r="Y312" s="85"/>
      <c r="Z312" s="85"/>
      <c r="AA312" s="85"/>
      <c r="AB312" s="85"/>
      <c r="AC312" s="85"/>
      <c r="AD312" s="85"/>
      <c r="AE312" s="85"/>
      <c r="AF312" s="85"/>
      <c r="AG312" s="85"/>
      <c r="AH312" s="85"/>
      <c r="AI312" s="85"/>
      <c r="AJ312" s="85"/>
      <c r="AK312" s="85"/>
      <c r="AL312" s="85"/>
      <c r="AM312" s="85"/>
      <c r="AN312" s="85"/>
      <c r="AO312" s="85"/>
      <c r="AP312" s="85"/>
      <c r="AQ312" s="85"/>
      <c r="AR312" s="85"/>
      <c r="AS312" s="85"/>
      <c r="AT312" s="85"/>
      <c r="AU312" s="85"/>
      <c r="AV312" s="85"/>
      <c r="AW312" s="85"/>
      <c r="AX312" s="85"/>
      <c r="AY312" s="20"/>
      <c r="AZ312" s="20"/>
      <c r="BA312" s="20"/>
      <c r="BB312" s="20"/>
      <c r="BC312" s="20"/>
      <c r="BD312" s="20"/>
      <c r="BE312" s="20"/>
      <c r="BF312" s="20"/>
      <c r="DF312" s="106" t="s">
        <v>1641</v>
      </c>
      <c r="DG312" s="151"/>
      <c r="DH312" s="151"/>
      <c r="DI312" s="151"/>
      <c r="DJ312" s="151"/>
      <c r="DK312" s="151"/>
      <c r="DL312" s="151"/>
      <c r="DM312" s="151"/>
      <c r="DN312" s="138"/>
      <c r="DO312" s="151"/>
      <c r="DP312" s="151"/>
      <c r="DQ312" s="151"/>
      <c r="DR312" s="151"/>
    </row>
    <row r="313" spans="2:123" x14ac:dyDescent="0.35">
      <c r="C313" s="85"/>
      <c r="D313" s="85"/>
      <c r="E313" s="85"/>
      <c r="F313" s="85"/>
      <c r="G313" s="85"/>
      <c r="H313" s="85"/>
      <c r="I313" s="85"/>
      <c r="J313" s="85"/>
      <c r="K313" s="85"/>
      <c r="L313" s="85"/>
      <c r="M313" s="85"/>
      <c r="N313" s="85"/>
      <c r="O313" s="85"/>
      <c r="P313" s="85"/>
      <c r="Q313" s="85"/>
      <c r="R313" s="85"/>
      <c r="S313" s="85"/>
      <c r="T313" s="85"/>
      <c r="U313" s="85"/>
      <c r="V313" s="85"/>
      <c r="W313" s="85"/>
      <c r="X313" s="85"/>
      <c r="Y313" s="85"/>
      <c r="Z313" s="85"/>
      <c r="AA313" s="85"/>
      <c r="AB313" s="85"/>
      <c r="AC313" s="85"/>
      <c r="AD313" s="85"/>
      <c r="AE313" s="85"/>
      <c r="AF313" s="85"/>
      <c r="AG313" s="85"/>
      <c r="AH313" s="85"/>
      <c r="AI313" s="85"/>
      <c r="AJ313" s="85"/>
      <c r="AK313" s="85"/>
      <c r="AL313" s="85"/>
      <c r="AM313" s="85"/>
      <c r="AN313" s="85"/>
      <c r="AO313" s="85"/>
      <c r="AP313" s="85"/>
      <c r="AQ313" s="85"/>
      <c r="AR313" s="85"/>
      <c r="AS313" s="85"/>
      <c r="AT313" s="85"/>
      <c r="AU313" s="85"/>
      <c r="AV313" s="85"/>
      <c r="AW313" s="85"/>
      <c r="AX313" s="85"/>
      <c r="AY313" s="20"/>
      <c r="AZ313" s="20"/>
      <c r="BA313" s="20"/>
      <c r="BB313" s="20"/>
      <c r="BC313" s="20"/>
      <c r="BD313" s="20"/>
      <c r="BE313" s="20"/>
      <c r="BF313" s="20"/>
      <c r="DF313" s="90">
        <v>2022</v>
      </c>
      <c r="DG313" s="235">
        <f t="shared" ref="DG313:DR313" si="447">DG$311*$DB$292*$DG314</f>
        <v>5.5056179940962471E-2</v>
      </c>
      <c r="DH313" s="235">
        <f t="shared" si="447"/>
        <v>6.0831959389660441E-2</v>
      </c>
      <c r="DI313" s="235">
        <f t="shared" si="447"/>
        <v>7.3688403616012699E-2</v>
      </c>
      <c r="DJ313" s="235">
        <f t="shared" si="447"/>
        <v>6.6569696866286568E-2</v>
      </c>
      <c r="DK313" s="235">
        <f t="shared" si="447"/>
        <v>6.7192425971383002E-2</v>
      </c>
      <c r="DL313" s="235">
        <f t="shared" si="447"/>
        <v>7.0459773568936609E-2</v>
      </c>
      <c r="DM313" s="235">
        <f t="shared" si="447"/>
        <v>8.2273976120143893E-2</v>
      </c>
      <c r="DN313" s="235">
        <f t="shared" si="447"/>
        <v>6.7592205590402341E-2</v>
      </c>
      <c r="DO313" s="235">
        <f t="shared" si="447"/>
        <v>6.793073949348151E-2</v>
      </c>
      <c r="DP313" s="235">
        <f t="shared" si="447"/>
        <v>6.2314648842421862E-2</v>
      </c>
      <c r="DQ313" s="235">
        <f t="shared" si="447"/>
        <v>7.1029899591538159E-2</v>
      </c>
      <c r="DR313" s="235">
        <f t="shared" si="447"/>
        <v>6.4969848975170483E-2</v>
      </c>
    </row>
    <row r="314" spans="2:123" x14ac:dyDescent="0.35">
      <c r="C314" s="85"/>
      <c r="D314" s="85"/>
      <c r="E314" s="85"/>
      <c r="F314" s="85"/>
      <c r="G314" s="85"/>
      <c r="H314" s="85"/>
      <c r="I314" s="85"/>
      <c r="J314" s="85"/>
      <c r="K314" s="85"/>
      <c r="L314" s="85"/>
      <c r="M314" s="85"/>
      <c r="N314" s="85"/>
      <c r="O314" s="85"/>
      <c r="P314" s="85"/>
      <c r="Q314" s="85"/>
      <c r="R314" s="85"/>
      <c r="S314" s="85"/>
      <c r="T314" s="85"/>
      <c r="U314" s="85"/>
      <c r="V314" s="85"/>
      <c r="W314" s="85"/>
      <c r="X314" s="85"/>
      <c r="Y314" s="85"/>
      <c r="Z314" s="85"/>
      <c r="AA314" s="85"/>
      <c r="AB314" s="85"/>
      <c r="AC314" s="85"/>
      <c r="AD314" s="85"/>
      <c r="AE314" s="85"/>
      <c r="AF314" s="85"/>
      <c r="AG314" s="85"/>
      <c r="AH314" s="85"/>
      <c r="AI314" s="85"/>
      <c r="AJ314" s="85"/>
      <c r="AK314" s="85"/>
      <c r="AL314" s="85"/>
      <c r="AM314" s="85"/>
      <c r="AN314" s="85"/>
      <c r="AO314" s="85"/>
      <c r="AP314" s="85"/>
      <c r="AQ314" s="85"/>
      <c r="AR314" s="85"/>
      <c r="AS314" s="85"/>
      <c r="AT314" s="85"/>
      <c r="AU314" s="85"/>
      <c r="AV314" s="85"/>
      <c r="AW314" s="85"/>
      <c r="AX314" s="85"/>
      <c r="AY314" s="20"/>
      <c r="AZ314" s="20"/>
      <c r="BA314" s="20"/>
      <c r="BB314" s="20"/>
      <c r="BC314" s="20"/>
      <c r="BD314" s="20"/>
      <c r="BE314" s="20"/>
      <c r="BF314" s="20"/>
      <c r="DF314" s="221" t="s">
        <v>1642</v>
      </c>
      <c r="DG314" s="152">
        <v>1</v>
      </c>
      <c r="DH314" s="151"/>
      <c r="DI314" s="151"/>
      <c r="DJ314" s="151"/>
      <c r="DK314" s="151"/>
      <c r="DL314" s="151"/>
      <c r="DM314" s="151"/>
      <c r="DN314" s="138"/>
      <c r="DO314" s="151"/>
      <c r="DP314" s="151"/>
      <c r="DQ314" s="151"/>
      <c r="DR314" s="151"/>
    </row>
    <row r="315" spans="2:123" x14ac:dyDescent="0.35">
      <c r="C315" s="85"/>
      <c r="D315" s="85"/>
      <c r="E315" s="85"/>
      <c r="F315" s="85"/>
      <c r="G315" s="85"/>
      <c r="H315" s="85"/>
      <c r="I315" s="85"/>
      <c r="J315" s="85"/>
      <c r="K315" s="85"/>
      <c r="L315" s="85"/>
      <c r="M315" s="85"/>
      <c r="N315" s="85"/>
      <c r="O315" s="85"/>
      <c r="P315" s="85"/>
      <c r="Q315" s="85"/>
      <c r="R315" s="85"/>
      <c r="S315" s="85"/>
      <c r="T315" s="85"/>
      <c r="U315" s="85"/>
      <c r="V315" s="85"/>
      <c r="W315" s="85"/>
      <c r="X315" s="85"/>
      <c r="Y315" s="85"/>
      <c r="Z315" s="85"/>
      <c r="AA315" s="85"/>
      <c r="AB315" s="85"/>
      <c r="AC315" s="85"/>
      <c r="AD315" s="85"/>
      <c r="AE315" s="85"/>
      <c r="AF315" s="85"/>
      <c r="AG315" s="85"/>
      <c r="AH315" s="85"/>
      <c r="AI315" s="85"/>
      <c r="AJ315" s="85"/>
      <c r="AK315" s="85"/>
      <c r="AL315" s="85"/>
      <c r="AM315" s="85"/>
      <c r="AN315" s="85"/>
      <c r="AO315" s="85"/>
      <c r="AP315" s="85"/>
      <c r="AQ315" s="85"/>
      <c r="AR315" s="85"/>
      <c r="AS315" s="85"/>
      <c r="AT315" s="85"/>
      <c r="AU315" s="85"/>
      <c r="AV315" s="85"/>
      <c r="AW315" s="85"/>
      <c r="AX315" s="85"/>
      <c r="AY315" s="20"/>
      <c r="AZ315" s="20"/>
      <c r="BA315" s="20"/>
      <c r="BB315" s="20"/>
      <c r="BC315" s="20"/>
      <c r="BD315" s="20"/>
      <c r="BE315" s="20"/>
      <c r="BF315" s="20"/>
      <c r="DF315" s="221"/>
      <c r="DG315" s="152"/>
      <c r="DH315" s="151"/>
      <c r="DI315" s="151"/>
      <c r="DJ315" s="151"/>
      <c r="DK315" s="151"/>
      <c r="DL315" s="151"/>
      <c r="DM315" s="151"/>
      <c r="DN315" s="138"/>
      <c r="DO315" s="151"/>
      <c r="DP315" s="151"/>
      <c r="DQ315" s="151"/>
      <c r="DR315" s="151"/>
    </row>
    <row r="316" spans="2:123" x14ac:dyDescent="0.35">
      <c r="C316" s="85"/>
      <c r="D316" s="85"/>
      <c r="E316" s="85"/>
      <c r="F316" s="85"/>
      <c r="G316" s="85"/>
      <c r="H316" s="85"/>
      <c r="I316" s="85"/>
      <c r="J316" s="85"/>
      <c r="K316" s="85"/>
      <c r="L316" s="85"/>
      <c r="M316" s="85"/>
      <c r="N316" s="85"/>
      <c r="O316" s="85"/>
      <c r="P316" s="85"/>
      <c r="Q316" s="85"/>
      <c r="R316" s="85"/>
      <c r="S316" s="85"/>
      <c r="T316" s="85"/>
      <c r="U316" s="85"/>
      <c r="V316" s="85"/>
      <c r="W316" s="85"/>
      <c r="X316" s="85"/>
      <c r="Y316" s="85"/>
      <c r="Z316" s="85"/>
      <c r="AA316" s="85"/>
      <c r="AB316" s="85"/>
      <c r="AC316" s="85"/>
      <c r="AD316" s="85"/>
      <c r="AE316" s="85"/>
      <c r="AF316" s="85"/>
      <c r="AG316" s="85"/>
      <c r="AH316" s="85"/>
      <c r="AI316" s="85"/>
      <c r="AJ316" s="85"/>
      <c r="AK316" s="85"/>
      <c r="AL316" s="85"/>
      <c r="AM316" s="85"/>
      <c r="AN316" s="85"/>
      <c r="AO316" s="85"/>
      <c r="AP316" s="85"/>
      <c r="AQ316" s="85"/>
      <c r="AR316" s="85"/>
      <c r="AS316" s="85"/>
      <c r="AT316" s="85"/>
      <c r="AU316" s="85"/>
      <c r="AV316" s="85"/>
      <c r="AW316" s="85"/>
      <c r="AX316" s="85"/>
      <c r="AY316" s="20"/>
      <c r="AZ316" s="20"/>
      <c r="BA316" s="20"/>
      <c r="BB316" s="20"/>
      <c r="BC316" s="20"/>
      <c r="BD316" s="20"/>
      <c r="BE316" s="20"/>
      <c r="BF316" s="20"/>
      <c r="DF316" s="221"/>
      <c r="DG316" s="152"/>
      <c r="DH316" s="151"/>
      <c r="DI316" s="151"/>
      <c r="DJ316" s="151"/>
      <c r="DK316" s="151"/>
      <c r="DL316" s="151"/>
      <c r="DM316" s="151"/>
      <c r="DN316" s="138"/>
      <c r="DO316" s="151"/>
      <c r="DP316" s="151"/>
      <c r="DQ316" s="151"/>
      <c r="DR316" s="151"/>
    </row>
    <row r="317" spans="2:123" ht="18.75" x14ac:dyDescent="0.35">
      <c r="C317" s="85"/>
      <c r="D317" s="85"/>
      <c r="E317" s="85"/>
      <c r="F317" s="85"/>
      <c r="G317" s="85"/>
      <c r="H317" s="85"/>
      <c r="I317" s="85"/>
      <c r="J317" s="85"/>
      <c r="K317" s="85"/>
      <c r="L317" s="85"/>
      <c r="M317" s="85"/>
      <c r="N317" s="85"/>
      <c r="O317" s="85"/>
      <c r="P317" s="85"/>
      <c r="Q317" s="85"/>
      <c r="R317" s="85"/>
      <c r="S317" s="85"/>
      <c r="T317" s="85"/>
      <c r="U317" s="85"/>
      <c r="V317" s="85"/>
      <c r="W317" s="85"/>
      <c r="X317" s="85"/>
      <c r="Y317" s="85"/>
      <c r="Z317" s="85"/>
      <c r="AA317" s="85"/>
      <c r="AB317" s="85"/>
      <c r="AC317" s="85"/>
      <c r="AD317" s="85"/>
      <c r="AE317" s="85"/>
      <c r="AF317" s="85"/>
      <c r="AG317" s="85"/>
      <c r="AH317" s="85"/>
      <c r="AI317" s="85"/>
      <c r="AJ317" s="85"/>
      <c r="AK317" s="85"/>
      <c r="AL317" s="85"/>
      <c r="AM317" s="85"/>
      <c r="AN317" s="85"/>
      <c r="AO317" s="85"/>
      <c r="AP317" s="85"/>
      <c r="AQ317" s="85"/>
      <c r="AR317" s="85"/>
      <c r="AS317" s="85"/>
      <c r="AT317" s="85"/>
      <c r="AU317" s="85"/>
      <c r="AV317" s="85"/>
      <c r="AW317" s="85"/>
      <c r="AX317" s="85"/>
      <c r="AY317" s="20"/>
      <c r="AZ317" s="20"/>
      <c r="BA317" s="20"/>
      <c r="BB317" s="20"/>
      <c r="BC317" s="20"/>
      <c r="BD317" s="20"/>
      <c r="BE317" s="20"/>
      <c r="BF317" s="20"/>
      <c r="DF317" s="154"/>
      <c r="DG317" s="151"/>
      <c r="DH317" s="151"/>
      <c r="DI317" s="151"/>
      <c r="DJ317" s="151"/>
      <c r="DK317" s="151"/>
      <c r="DL317" s="151"/>
      <c r="DM317" s="151"/>
      <c r="DN317" s="138"/>
      <c r="DO317" s="151"/>
      <c r="DP317" s="151"/>
      <c r="DQ317" s="151"/>
      <c r="DR317" s="151"/>
    </row>
    <row r="318" spans="2:123" x14ac:dyDescent="0.35">
      <c r="B318" s="92" t="s">
        <v>1325</v>
      </c>
      <c r="C318" s="94">
        <f>SUM(C319:C371)/1000</f>
        <v>1354699.8120300001</v>
      </c>
      <c r="D318" s="94">
        <f t="shared" ref="D318:BE318" si="448">SUM(D319:D371)/1000</f>
        <v>1697178.3719399997</v>
      </c>
      <c r="E318" s="94">
        <f t="shared" si="448"/>
        <v>2421605.31489</v>
      </c>
      <c r="F318" s="94">
        <f t="shared" si="448"/>
        <v>2340493.7534500002</v>
      </c>
      <c r="G318" s="94">
        <f t="shared" si="448"/>
        <v>2787687.8291299995</v>
      </c>
      <c r="H318" s="94">
        <f t="shared" si="448"/>
        <v>2597685.7435400011</v>
      </c>
      <c r="I318" s="94">
        <f t="shared" si="448"/>
        <v>2503451.1330899997</v>
      </c>
      <c r="J318" s="94">
        <f t="shared" si="448"/>
        <v>2663187.2207700014</v>
      </c>
      <c r="K318" s="94">
        <f t="shared" si="448"/>
        <v>2702303.7730400003</v>
      </c>
      <c r="L318" s="94">
        <f t="shared" si="448"/>
        <v>2641523.4724899991</v>
      </c>
      <c r="M318" s="94">
        <f t="shared" si="448"/>
        <v>2494125.1653999998</v>
      </c>
      <c r="N318" s="94">
        <f t="shared" si="448"/>
        <v>2281058.709220001</v>
      </c>
      <c r="O318" s="94">
        <f t="shared" si="448"/>
        <v>1814390.1862999999</v>
      </c>
      <c r="P318" s="94">
        <f t="shared" si="448"/>
        <v>2041612.8791199999</v>
      </c>
      <c r="Q318" s="94">
        <f t="shared" si="448"/>
        <v>2450840.6631600005</v>
      </c>
      <c r="R318" s="94">
        <f t="shared" si="448"/>
        <v>2190921.7983600013</v>
      </c>
      <c r="S318" s="94">
        <f t="shared" si="448"/>
        <v>2880227.4083100003</v>
      </c>
      <c r="T318" s="94">
        <f t="shared" si="448"/>
        <v>2372379.0110199987</v>
      </c>
      <c r="U318" s="94">
        <f t="shared" si="448"/>
        <v>2294709.6972299996</v>
      </c>
      <c r="V318" s="94">
        <f t="shared" si="448"/>
        <v>2515222.8170500011</v>
      </c>
      <c r="W318" s="94">
        <f t="shared" si="448"/>
        <v>2371656.4985699998</v>
      </c>
      <c r="X318" s="94">
        <f t="shared" si="448"/>
        <v>2193985.3716599983</v>
      </c>
      <c r="Y318" s="94">
        <f t="shared" si="448"/>
        <v>2015538.0874699997</v>
      </c>
      <c r="Z318" s="94">
        <f t="shared" si="448"/>
        <v>1746174.9977599992</v>
      </c>
      <c r="AA318" s="94">
        <f t="shared" si="448"/>
        <v>1464472.69056</v>
      </c>
      <c r="AB318" s="94">
        <f t="shared" si="448"/>
        <v>1511293.2411400005</v>
      </c>
      <c r="AC318" s="94">
        <f t="shared" si="448"/>
        <v>1597028.7293899995</v>
      </c>
      <c r="AD318" s="94">
        <f t="shared" si="448"/>
        <v>1829921.1580199993</v>
      </c>
      <c r="AE318" s="94">
        <f t="shared" si="448"/>
        <v>2295322.1247700001</v>
      </c>
      <c r="AF318" s="94">
        <f t="shared" si="448"/>
        <v>2330755.7045800006</v>
      </c>
      <c r="AG318" s="94">
        <f t="shared" si="448"/>
        <v>2266745.2399700009</v>
      </c>
      <c r="AH318" s="94">
        <f t="shared" si="448"/>
        <v>2109136.8252599994</v>
      </c>
      <c r="AI318" s="94">
        <f t="shared" si="448"/>
        <v>2164493.8216500003</v>
      </c>
      <c r="AJ318" s="94">
        <f t="shared" si="448"/>
        <v>2150369.3751999997</v>
      </c>
      <c r="AK318" s="94">
        <f t="shared" si="448"/>
        <v>2006833.0629999998</v>
      </c>
      <c r="AL318" s="94">
        <f t="shared" si="448"/>
        <v>1663940.4007400009</v>
      </c>
      <c r="AM318" s="94">
        <f t="shared" si="448"/>
        <v>1384755.83069</v>
      </c>
      <c r="AN318" s="94">
        <f t="shared" si="448"/>
        <v>1339465.2423599991</v>
      </c>
      <c r="AO318" s="94">
        <f t="shared" si="448"/>
        <v>1683395.00199</v>
      </c>
      <c r="AP318" s="94">
        <f t="shared" si="448"/>
        <v>1618795.6688999999</v>
      </c>
      <c r="AQ318" s="94">
        <f t="shared" si="448"/>
        <v>1617828.0346900003</v>
      </c>
      <c r="AR318" s="94">
        <f t="shared" si="448"/>
        <v>2110881.992180001</v>
      </c>
      <c r="AS318" s="94">
        <f t="shared" si="448"/>
        <v>2217199.329979999</v>
      </c>
      <c r="AT318" s="94">
        <f t="shared" si="448"/>
        <v>1980438.3330799993</v>
      </c>
      <c r="AU318" s="94">
        <f t="shared" si="448"/>
        <v>2215774.1535399999</v>
      </c>
      <c r="AV318" s="94">
        <f t="shared" si="448"/>
        <v>1987252.8076199994</v>
      </c>
      <c r="AW318" s="94">
        <f t="shared" si="448"/>
        <v>2018939.0345400008</v>
      </c>
      <c r="AX318" s="94">
        <f t="shared" si="448"/>
        <v>1737643.3597599999</v>
      </c>
      <c r="AY318" s="94">
        <f t="shared" si="448"/>
        <v>1287281.3394399993</v>
      </c>
      <c r="AZ318" s="94">
        <f t="shared" si="448"/>
        <v>1353079.9117900012</v>
      </c>
      <c r="BA318" s="94">
        <f t="shared" si="448"/>
        <v>1909212.2708200002</v>
      </c>
      <c r="BB318" s="94">
        <f t="shared" si="448"/>
        <v>2289460.1834400008</v>
      </c>
      <c r="BC318" s="94">
        <f t="shared" si="448"/>
        <v>2166791.1634899997</v>
      </c>
      <c r="BD318" s="94">
        <f t="shared" si="448"/>
        <v>2366486.182289999</v>
      </c>
      <c r="BE318" s="94">
        <f t="shared" si="448"/>
        <v>2416992.8789700004</v>
      </c>
      <c r="BF318" s="94">
        <f t="shared" ref="BF318:BX318" si="449">SUM(BF319:BF371)/1000</f>
        <v>2752423.9039000003</v>
      </c>
      <c r="BG318" s="94">
        <f t="shared" si="449"/>
        <v>2282316.2566399989</v>
      </c>
      <c r="BH318" s="94">
        <f t="shared" si="449"/>
        <v>2092087.3308299996</v>
      </c>
      <c r="BI318" s="94">
        <f t="shared" si="449"/>
        <v>2195340.0469099996</v>
      </c>
      <c r="BJ318" s="94">
        <f t="shared" si="449"/>
        <v>1815046.1057900002</v>
      </c>
      <c r="BK318" s="94">
        <f t="shared" si="449"/>
        <v>1466500.5820799989</v>
      </c>
      <c r="BL318" s="94">
        <f t="shared" si="449"/>
        <v>1272445.2123299993</v>
      </c>
      <c r="BM318" s="94">
        <f t="shared" si="449"/>
        <v>632439.86839484738</v>
      </c>
      <c r="BN318" s="94">
        <f t="shared" si="449"/>
        <v>648380.00107554661</v>
      </c>
      <c r="BO318" s="94">
        <f t="shared" si="449"/>
        <v>676796.13559487369</v>
      </c>
      <c r="BP318" s="94">
        <f t="shared" si="449"/>
        <v>625479.47309978504</v>
      </c>
      <c r="BQ318" s="94">
        <f t="shared" si="449"/>
        <v>647271.23988371715</v>
      </c>
      <c r="BR318" s="94">
        <f t="shared" si="449"/>
        <v>726220</v>
      </c>
      <c r="BS318" s="94">
        <f t="shared" si="449"/>
        <v>712478</v>
      </c>
      <c r="BT318" s="94">
        <f t="shared" si="449"/>
        <v>707734</v>
      </c>
      <c r="BU318" s="94">
        <f t="shared" si="449"/>
        <v>618862.151421624</v>
      </c>
      <c r="BV318" s="94">
        <f t="shared" si="449"/>
        <v>449025</v>
      </c>
      <c r="BW318" s="94">
        <f t="shared" si="449"/>
        <v>420688</v>
      </c>
      <c r="BX318" s="94">
        <f t="shared" si="449"/>
        <v>464914</v>
      </c>
      <c r="BY318" s="94">
        <f>SUM(BY319:BY371)/1000</f>
        <v>709211</v>
      </c>
      <c r="BZ318" s="94">
        <f>SUM(BZ319:BZ371)/1000</f>
        <v>636268</v>
      </c>
      <c r="CA318" s="94">
        <f t="shared" ref="CA318:CB318" si="450">SUM(CA319:CA371)/1000</f>
        <v>812210</v>
      </c>
      <c r="CB318" s="94">
        <f t="shared" si="450"/>
        <v>792881</v>
      </c>
      <c r="CC318" s="94">
        <f t="shared" ref="CC318:CD318" si="451">SUM(CC319:CC371)/1000</f>
        <v>715461</v>
      </c>
      <c r="CD318" s="94">
        <f t="shared" si="451"/>
        <v>730711</v>
      </c>
      <c r="CW318" s="115">
        <f>SUM(C318:N318)/10^6</f>
        <v>28.485000298989998</v>
      </c>
      <c r="CX318" s="115">
        <f>SUM(O318:Z318)/10^6</f>
        <v>26.887659416009996</v>
      </c>
      <c r="CY318" s="115">
        <f>SUM(AA318:AL318)/10^6</f>
        <v>23.390312374280004</v>
      </c>
      <c r="CZ318" s="115">
        <f>SUM(AM318:AX318)/10^6</f>
        <v>21.912368789330003</v>
      </c>
      <c r="DA318" s="115">
        <f>SUM(AY318:BJ318)/10^6</f>
        <v>24.926517574310001</v>
      </c>
    </row>
    <row r="319" spans="2:123" hidden="1" outlineLevel="1" x14ac:dyDescent="0.35">
      <c r="B319" t="s">
        <v>1247</v>
      </c>
      <c r="C319" s="85">
        <f>SUMIFS(Вага!D$3:D$1169,Вага!$B$3:$B$1169,'Група (зерн угода -)'!$B319)</f>
        <v>684804873.76000011</v>
      </c>
      <c r="D319" s="85">
        <f>SUMIFS(Вага!E$3:E$1169,Вага!$B$3:$B$1169,'Група (зерн угода -)'!$B319)</f>
        <v>940796206.35000002</v>
      </c>
      <c r="E319" s="85">
        <f>SUMIFS(Вага!F$3:F$1169,Вага!$B$3:$B$1169,'Група (зерн угода -)'!$B319)</f>
        <v>1486530075.9400003</v>
      </c>
      <c r="F319" s="85">
        <f>SUMIFS(Вага!G$3:G$1169,Вага!$B$3:$B$1169,'Група (зерн угода -)'!$B319)</f>
        <v>1518020633.4400001</v>
      </c>
      <c r="G319" s="85">
        <f>SUMIFS(Вага!H$3:H$1169,Вага!$B$3:$B$1169,'Група (зерн угода -)'!$B319)</f>
        <v>1832454575.2099998</v>
      </c>
      <c r="H319" s="85">
        <f>SUMIFS(Вага!I$3:I$1169,Вага!$B$3:$B$1169,'Група (зерн угода -)'!$B319)</f>
        <v>1636448314.3900001</v>
      </c>
      <c r="I319" s="85">
        <f>SUMIFS(Вага!J$3:J$1169,Вага!$B$3:$B$1169,'Група (зерн угода -)'!$B319)</f>
        <v>1535948111.3300002</v>
      </c>
      <c r="J319" s="85">
        <f>SUMIFS(Вага!K$3:K$1169,Вага!$B$3:$B$1169,'Група (зерн угода -)'!$B319)</f>
        <v>1745198981.2900002</v>
      </c>
      <c r="K319" s="85">
        <f>SUMIFS(Вага!L$3:L$1169,Вага!$B$3:$B$1169,'Група (зерн угода -)'!$B319)</f>
        <v>1780090504.3299999</v>
      </c>
      <c r="L319" s="85">
        <f>SUMIFS(Вага!M$3:M$1169,Вага!$B$3:$B$1169,'Група (зерн угода -)'!$B319)</f>
        <v>1682782096.3199999</v>
      </c>
      <c r="M319" s="85">
        <f>SUMIFS(Вага!N$3:N$1169,Вага!$B$3:$B$1169,'Група (зерн угода -)'!$B319)</f>
        <v>1522569037.1400001</v>
      </c>
      <c r="N319" s="85">
        <f>SUMIFS(Вага!O$3:O$1169,Вага!$B$3:$B$1169,'Група (зерн угода -)'!$B319)</f>
        <v>1428357096.6999998</v>
      </c>
      <c r="O319" s="85">
        <f>SUMIFS(Вага!P$3:P$1169,Вага!$B$3:$B$1169,'Група (зерн угода -)'!$B319)</f>
        <v>951863133.22000003</v>
      </c>
      <c r="P319" s="85">
        <f>SUMIFS(Вага!Q$3:Q$1169,Вага!$B$3:$B$1169,'Група (зерн угода -)'!$B319)</f>
        <v>1130516839.1300001</v>
      </c>
      <c r="Q319" s="85">
        <f>SUMIFS(Вага!R$3:R$1169,Вага!$B$3:$B$1169,'Група (зерн угода -)'!$B319)</f>
        <v>1364047245.3500001</v>
      </c>
      <c r="R319" s="85">
        <f>SUMIFS(Вага!S$3:S$1169,Вага!$B$3:$B$1169,'Група (зерн угода -)'!$B319)</f>
        <v>1268159336.4300001</v>
      </c>
      <c r="S319" s="85">
        <f>SUMIFS(Вага!T$3:T$1169,Вага!$B$3:$B$1169,'Група (зерн угода -)'!$B319)</f>
        <v>1794978276.75</v>
      </c>
      <c r="T319" s="85">
        <f>SUMIFS(Вага!U$3:U$1169,Вага!$B$3:$B$1169,'Група (зерн угода -)'!$B319)</f>
        <v>1349101217.75</v>
      </c>
      <c r="U319" s="85">
        <f>SUMIFS(Вага!V$3:V$1169,Вага!$B$3:$B$1169,'Група (зерн угода -)'!$B319)</f>
        <v>1346621032.9799998</v>
      </c>
      <c r="V319" s="85">
        <f>SUMIFS(Вага!W$3:W$1169,Вага!$B$3:$B$1169,'Група (зерн угода -)'!$B319)</f>
        <v>1557174243.4200001</v>
      </c>
      <c r="W319" s="85">
        <f>SUMIFS(Вага!X$3:X$1169,Вага!$B$3:$B$1169,'Група (зерн угода -)'!$B319)</f>
        <v>1555859239.3399999</v>
      </c>
      <c r="X319" s="85">
        <f>SUMIFS(Вага!Y$3:Y$1169,Вага!$B$3:$B$1169,'Група (зерн угода -)'!$B319)</f>
        <v>1349841674.6699998</v>
      </c>
      <c r="Y319" s="85">
        <f>SUMIFS(Вага!Z$3:Z$1169,Вага!$B$3:$B$1169,'Група (зерн угода -)'!$B319)</f>
        <v>1219706138.6599998</v>
      </c>
      <c r="Z319" s="85">
        <f>SUMIFS(Вага!AA$3:AA$1169,Вага!$B$3:$B$1169,'Група (зерн угода -)'!$B319)</f>
        <v>1057390505.08</v>
      </c>
      <c r="AA319" s="85">
        <f>SUMIFS(Вага!AB$3:AB$1169,Вага!$B$3:$B$1169,'Група (зерн угода -)'!$B319)</f>
        <v>689520565.92000008</v>
      </c>
      <c r="AB319" s="85">
        <f>SUMIFS(Вага!AC$3:AC$1169,Вага!$B$3:$B$1169,'Група (зерн угода -)'!$B319)</f>
        <v>721645885.38000011</v>
      </c>
      <c r="AC319" s="85">
        <f>SUMIFS(Вага!AD$3:AD$1169,Вага!$B$3:$B$1169,'Група (зерн угода -)'!$B319)</f>
        <v>766898751.23000014</v>
      </c>
      <c r="AD319" s="85">
        <f>SUMIFS(Вага!AE$3:AE$1169,Вага!$B$3:$B$1169,'Група (зерн угода -)'!$B319)</f>
        <v>1045616438.62</v>
      </c>
      <c r="AE319" s="85">
        <f>SUMIFS(Вага!AF$3:AF$1169,Вага!$B$3:$B$1169,'Група (зерн угода -)'!$B319)</f>
        <v>1383687388.3700001</v>
      </c>
      <c r="AF319" s="85">
        <f>SUMIFS(Вага!AG$3:AG$1169,Вага!$B$3:$B$1169,'Група (зерн угода -)'!$B319)</f>
        <v>1439080692.1099999</v>
      </c>
      <c r="AG319" s="85">
        <f>SUMIFS(Вага!AH$3:AH$1169,Вага!$B$3:$B$1169,'Група (зерн угода -)'!$B319)</f>
        <v>1400440773.5</v>
      </c>
      <c r="AH319" s="85">
        <f>SUMIFS(Вага!AI$3:AI$1169,Вага!$B$3:$B$1169,'Група (зерн угода -)'!$B319)</f>
        <v>1228580510.0799999</v>
      </c>
      <c r="AI319" s="85">
        <f>SUMIFS(Вага!AJ$3:AJ$1169,Вага!$B$3:$B$1169,'Група (зерн угода -)'!$B319)</f>
        <v>1236912939</v>
      </c>
      <c r="AJ319" s="85">
        <f>SUMIFS(Вага!AK$3:AK$1169,Вага!$B$3:$B$1169,'Група (зерн угода -)'!$B319)</f>
        <v>1214962922.8099999</v>
      </c>
      <c r="AK319" s="85">
        <f>SUMIFS(Вага!AL$3:AL$1169,Вага!$B$3:$B$1169,'Група (зерн угода -)'!$B319)</f>
        <v>1068467839.64</v>
      </c>
      <c r="AL319" s="85">
        <f>SUMIFS(Вага!AM$3:AM$1169,Вага!$B$3:$B$1169,'Група (зерн угода -)'!$B319)</f>
        <v>845156502.63999999</v>
      </c>
      <c r="AM319" s="85">
        <f>SUMIFS(Вага!AN$3:AN$1169,Вага!$B$3:$B$1169,'Група (зерн угода -)'!$B319)</f>
        <v>590880564.75999999</v>
      </c>
      <c r="AN319" s="85">
        <f>SUMIFS(Вага!AO$3:AO$1169,Вага!$B$3:$B$1169,'Група (зерн угода -)'!$B319)</f>
        <v>516713723.86000001</v>
      </c>
      <c r="AO319" s="85">
        <f>SUMIFS(Вага!AP$3:AP$1169,Вага!$B$3:$B$1169,'Група (зерн угода -)'!$B319)</f>
        <v>834429994.37999988</v>
      </c>
      <c r="AP319" s="85">
        <f>SUMIFS(Вага!AQ$3:AQ$1169,Вага!$B$3:$B$1169,'Група (зерн угода -)'!$B319)</f>
        <v>833469983.49000001</v>
      </c>
      <c r="AQ319" s="85">
        <f>SUMIFS(Вага!AR$3:AR$1169,Вага!$B$3:$B$1169,'Група (зерн угода -)'!$B319)</f>
        <v>770549368.42999995</v>
      </c>
      <c r="AR319" s="85">
        <f>SUMIFS(Вага!AS$3:AS$1169,Вага!$B$3:$B$1169,'Група (зерн угода -)'!$B319)</f>
        <v>980104371.25999999</v>
      </c>
      <c r="AS319" s="85">
        <f>SUMIFS(Вага!AT$3:AT$1169,Вага!$B$3:$B$1169,'Група (зерн угода -)'!$B319)</f>
        <v>1067865554.1500001</v>
      </c>
      <c r="AT319" s="85">
        <f>SUMIFS(Вага!AU$3:AU$1169,Вага!$B$3:$B$1169,'Група (зерн угода -)'!$B319)</f>
        <v>1023745569.6899999</v>
      </c>
      <c r="AU319" s="85">
        <f>SUMIFS(Вага!AV$3:AV$1169,Вага!$B$3:$B$1169,'Група (зерн угода -)'!$B319)</f>
        <v>1181620590.26</v>
      </c>
      <c r="AV319" s="85">
        <f>SUMIFS(Вага!AW$3:AW$1169,Вага!$B$3:$B$1169,'Група (зерн угода -)'!$B319)</f>
        <v>975399584.40999997</v>
      </c>
      <c r="AW319" s="85">
        <f>SUMIFS(Вага!AX$3:AX$1169,Вага!$B$3:$B$1169,'Група (зерн угода -)'!$B319)</f>
        <v>950157742.35000002</v>
      </c>
      <c r="AX319" s="85">
        <f>SUMIFS(Вага!AY$3:AY$1169,Вага!$B$3:$B$1169,'Група (зерн угода -)'!$B319)</f>
        <v>740504316.13</v>
      </c>
      <c r="AY319" s="85">
        <f>SUMIFS(Вага!AZ$3:AZ$1169,Вага!$B$3:$B$1169,'Група (зерн угода -)'!$B319)</f>
        <v>388019311.14000005</v>
      </c>
      <c r="AZ319" s="85">
        <f>SUMIFS(Вага!BA$3:BA$1169,Вага!$B$3:$B$1169,'Група (зерн угода -)'!$B319)</f>
        <v>437516959.12000006</v>
      </c>
      <c r="BA319" s="85">
        <f>SUMIFS(Вага!BB$3:BB$1169,Вага!$B$3:$B$1169,'Група (зерн угода -)'!$B319)</f>
        <v>826321679.21999991</v>
      </c>
      <c r="BB319" s="85">
        <f>SUMIFS(Вага!BC$3:BC$1169,Вага!$B$3:$B$1169,'Група (зерн угода -)'!$B319)</f>
        <v>1195487295.98</v>
      </c>
      <c r="BC319" s="85">
        <f>SUMIFS(Вага!BD$3:BD$1169,Вага!$B$3:$B$1169,'Група (зерн угода -)'!$B319)</f>
        <v>1176437724.7</v>
      </c>
      <c r="BD319" s="85">
        <f>SUMIFS(Вага!BE$3:BE$1169,Вага!$B$3:$B$1169,'Група (зерн угода -)'!$B319)</f>
        <v>1204395959.0899999</v>
      </c>
      <c r="BE319" s="85">
        <f>SUMIFS(Вага!BF$3:BF$1169,Вага!$B$3:$B$1169,'Група (зерн угода -)'!$B319)</f>
        <v>1350735295.05</v>
      </c>
      <c r="BF319" s="85">
        <f>SUMIFS(Вага!BG$3:BG$1169,Вага!$B$3:$B$1169,'Група (зерн угода -)'!$B319)</f>
        <v>1557271201.1700001</v>
      </c>
      <c r="BG319" s="85">
        <f>SUMIFS(Вага!BH$3:BH$1169,Вага!$B$3:$B$1169,'Група (зерн угода -)'!$B319)</f>
        <v>1325718259.8800001</v>
      </c>
      <c r="BH319" s="85">
        <f>SUMIFS(Вага!BI$3:BI$1169,Вага!$B$3:$B$1169,'Група (зерн угода -)'!$B319)</f>
        <v>1212252481.6600001</v>
      </c>
      <c r="BI319" s="85">
        <f>SUMIFS(Вага!BJ$3:BJ$1169,Вага!$B$3:$B$1169,'Група (зерн угода -)'!$B319)</f>
        <v>1292452622.6799998</v>
      </c>
      <c r="BJ319" s="85">
        <f>SUMIFS(Вага!BK$3:BK$1169,Вага!$B$3:$B$1169,'Група (зерн угода -)'!$B319)</f>
        <v>899440194.0999999</v>
      </c>
      <c r="BK319" s="42">
        <f>VLOOKUP($B319,'TOП-30'!$B$335:$AB$466,'TOП-30'!Q$328,0)*1000</f>
        <v>712661294.51999998</v>
      </c>
      <c r="BL319" s="42">
        <f>VLOOKUP($B319,'TOП-30'!$B$335:$AB$466,'TOП-30'!R$328,0)*1000</f>
        <v>601117724.26000011</v>
      </c>
      <c r="BM319" s="42">
        <f>VLOOKUP($B319,'TOП-30'!$B$335:$AB$466,'TOП-30'!S$328,0)*1000</f>
        <v>207241477.14837596</v>
      </c>
      <c r="BN319" s="42">
        <f>VLOOKUP($B319,'TOП-30'!$B$335:$AB$466,'TOП-30'!T$328,0)*1000</f>
        <v>263473504.07162401</v>
      </c>
      <c r="BO319" s="42">
        <f>VLOOKUP($B319,'TOП-30'!$B$335:$AB$466,'TOП-30'!U$328,0)*1000</f>
        <v>199817947.540295</v>
      </c>
      <c r="BP319" s="42">
        <f>VLOOKUP($B319,'TOП-30'!$B$335:$AB$466,'TOП-30'!V$328,0)*1000</f>
        <v>180110052.45970494</v>
      </c>
      <c r="BQ319" s="42">
        <f>VLOOKUP($B319,'TOП-30'!$B$335:$AB$466,'TOП-30'!W$328,0)*1000</f>
        <v>194521000</v>
      </c>
      <c r="BR319" s="42">
        <f>VLOOKUP($B319,'TOП-30'!$B$335:$AB$466,'TOП-30'!X$328,0)*1000</f>
        <v>289350000</v>
      </c>
      <c r="BS319" s="42">
        <f>VLOOKUP($B319,'TOП-30'!$B$335:$AB$466,'TOП-30'!Y$328,0)*1000</f>
        <v>249737000</v>
      </c>
      <c r="BT319" s="42">
        <f>VLOOKUP($B319,'TOП-30'!$B$335:$AB$466,'TOП-30'!Z$328,0)*1000</f>
        <v>225995000</v>
      </c>
      <c r="BU319" s="42">
        <f>VLOOKUP($B319,'TOП-30'!$B$335:$AB$466,'TOП-30'!AA$328,0)*1000</f>
        <v>215261000</v>
      </c>
      <c r="BV319" s="42">
        <f>VLOOKUP($B319,'TOП-30'!$B$335:$AB$466,'TOП-30'!AB$328,0)*1000</f>
        <v>145128000</v>
      </c>
      <c r="BW319" s="42">
        <f>VLOOKUP($B319,'Групи exp окремо'!$A$110:$AF$205,'Групи exp окремо'!U$107,0)*1000</f>
        <v>106372000</v>
      </c>
      <c r="BX319" s="42">
        <f>VLOOKUP($B319,'Групи exp окремо'!$A$110:$AF$205,'Групи exp окремо'!V$107,0)*1000</f>
        <v>117904000</v>
      </c>
      <c r="BY319" s="42">
        <f>VLOOKUP($B319,'Групи exp окремо'!$A$110:$AF$205,'Групи exp окремо'!W$107,0)*1000</f>
        <v>204022000</v>
      </c>
      <c r="BZ319" s="42">
        <f>VLOOKUP($B319,'Групи exp окремо'!$A$110:$AF$205,'Групи exp окремо'!X$107,0)*1000</f>
        <v>183762000</v>
      </c>
      <c r="CA319" s="42">
        <f>VLOOKUP($B319,'Групи exp окремо'!$A$110:$AF$205,'Групи exp окремо'!Y$107,0)*1000</f>
        <v>249806000</v>
      </c>
      <c r="CB319" s="42">
        <f>VLOOKUP($B319,'Групи exp окремо'!$A$110:$AF$205,'Групи exp окремо'!Z$107,0)*1000</f>
        <v>267135000</v>
      </c>
      <c r="CC319" s="42">
        <f>VLOOKUP($B319,'Групи exp окремо'!$A$110:$AF$205,'Групи exp окремо'!AA$107,0)*1000</f>
        <v>263837000</v>
      </c>
      <c r="CD319" s="42">
        <f>VLOOKUP($B319,'Групи exp окремо'!$A$110:$AF$205,'Групи exp окремо'!AB$107,0)*1000</f>
        <v>264701000</v>
      </c>
      <c r="CX319" s="20">
        <f>CX318/CW318-1</f>
        <v>-5.6076561917278278E-2</v>
      </c>
      <c r="CY319" s="20">
        <f>CY318/CX318-1</f>
        <v>-0.13007257298296226</v>
      </c>
      <c r="CZ319" s="20">
        <f>CZ318/CY318-1</f>
        <v>-6.3186141394808715E-2</v>
      </c>
      <c r="DA319" s="20">
        <f>DA318/CZ318-1</f>
        <v>0.13755467580701297</v>
      </c>
    </row>
    <row r="320" spans="2:123" hidden="1" outlineLevel="1" x14ac:dyDescent="0.35">
      <c r="B320" t="s">
        <v>1250</v>
      </c>
      <c r="C320" s="85">
        <f>SUMIFS(Вага!D$3:D$1169,Вага!$B$3:$B$1169,'Група (зерн угода -)'!$B320)</f>
        <v>163820064.66000003</v>
      </c>
      <c r="D320" s="85">
        <f>SUMIFS(Вага!E$3:E$1169,Вага!$B$3:$B$1169,'Група (зерн угода -)'!$B320)</f>
        <v>142032106.75</v>
      </c>
      <c r="E320" s="85">
        <f>SUMIFS(Вага!F$3:F$1169,Вага!$B$3:$B$1169,'Група (зерн угода -)'!$B320)</f>
        <v>148874648.32999998</v>
      </c>
      <c r="F320" s="85">
        <f>SUMIFS(Вага!G$3:G$1169,Вага!$B$3:$B$1169,'Група (зерн угода -)'!$B320)</f>
        <v>199548741.85000002</v>
      </c>
      <c r="G320" s="85">
        <f>SUMIFS(Вага!H$3:H$1169,Вага!$B$3:$B$1169,'Група (зерн угода -)'!$B320)</f>
        <v>213834492.94</v>
      </c>
      <c r="H320" s="85">
        <f>SUMIFS(Вага!I$3:I$1169,Вага!$B$3:$B$1169,'Група (зерн угода -)'!$B320)</f>
        <v>183162557.33000001</v>
      </c>
      <c r="I320" s="85">
        <f>SUMIFS(Вага!J$3:J$1169,Вага!$B$3:$B$1169,'Група (зерн угода -)'!$B320)</f>
        <v>173272926.60999998</v>
      </c>
      <c r="J320" s="85">
        <f>SUMIFS(Вага!K$3:K$1169,Вага!$B$3:$B$1169,'Група (зерн угода -)'!$B320)</f>
        <v>170366115.17999998</v>
      </c>
      <c r="K320" s="85">
        <f>SUMIFS(Вага!L$3:L$1169,Вага!$B$3:$B$1169,'Група (зерн угода -)'!$B320)</f>
        <v>146782634.62999997</v>
      </c>
      <c r="L320" s="85">
        <f>SUMIFS(Вага!M$3:M$1169,Вага!$B$3:$B$1169,'Група (зерн угода -)'!$B320)</f>
        <v>181620024.43000004</v>
      </c>
      <c r="M320" s="85">
        <f>SUMIFS(Вага!N$3:N$1169,Вага!$B$3:$B$1169,'Група (зерн угода -)'!$B320)</f>
        <v>181541252.21000001</v>
      </c>
      <c r="N320" s="85">
        <f>SUMIFS(Вага!O$3:O$1169,Вага!$B$3:$B$1169,'Група (зерн угода -)'!$B320)</f>
        <v>187260633.12000003</v>
      </c>
      <c r="O320" s="85">
        <f>SUMIFS(Вага!P$3:P$1169,Вага!$B$3:$B$1169,'Група (зерн угода -)'!$B320)</f>
        <v>178934659.09999999</v>
      </c>
      <c r="P320" s="85">
        <f>SUMIFS(Вага!Q$3:Q$1169,Вага!$B$3:$B$1169,'Група (зерн угода -)'!$B320)</f>
        <v>161549558.31</v>
      </c>
      <c r="Q320" s="85">
        <f>SUMIFS(Вага!R$3:R$1169,Вага!$B$3:$B$1169,'Група (зерн угода -)'!$B320)</f>
        <v>178606957.97</v>
      </c>
      <c r="R320" s="85">
        <f>SUMIFS(Вага!S$3:S$1169,Вага!$B$3:$B$1169,'Група (зерн угода -)'!$B320)</f>
        <v>187869257.62</v>
      </c>
      <c r="S320" s="85">
        <f>SUMIFS(Вага!T$3:T$1169,Вага!$B$3:$B$1169,'Група (зерн угода -)'!$B320)</f>
        <v>210477105.72</v>
      </c>
      <c r="T320" s="85">
        <f>SUMIFS(Вага!U$3:U$1169,Вага!$B$3:$B$1169,'Група (зерн угода -)'!$B320)</f>
        <v>182554099.60000002</v>
      </c>
      <c r="U320" s="85">
        <f>SUMIFS(Вага!V$3:V$1169,Вага!$B$3:$B$1169,'Група (зерн угода -)'!$B320)</f>
        <v>172128990.46000001</v>
      </c>
      <c r="V320" s="85">
        <f>SUMIFS(Вага!W$3:W$1169,Вага!$B$3:$B$1169,'Група (зерн угода -)'!$B320)</f>
        <v>179154875.92000002</v>
      </c>
      <c r="W320" s="85">
        <f>SUMIFS(Вага!X$3:X$1169,Вага!$B$3:$B$1169,'Група (зерн угода -)'!$B320)</f>
        <v>170500216.69000003</v>
      </c>
      <c r="X320" s="85">
        <f>SUMIFS(Вага!Y$3:Y$1169,Вага!$B$3:$B$1169,'Група (зерн угода -)'!$B320)</f>
        <v>164677668.36000001</v>
      </c>
      <c r="Y320" s="85">
        <f>SUMIFS(Вага!Z$3:Z$1169,Вага!$B$3:$B$1169,'Група (зерн угода -)'!$B320)</f>
        <v>162038282.78</v>
      </c>
      <c r="Z320" s="85">
        <f>SUMIFS(Вага!AA$3:AA$1169,Вага!$B$3:$B$1169,'Група (зерн угода -)'!$B320)</f>
        <v>198850771.03999996</v>
      </c>
      <c r="AA320" s="85">
        <f>SUMIFS(Вага!AB$3:AB$1169,Вага!$B$3:$B$1169,'Група (зерн угода -)'!$B320)</f>
        <v>180839241.15000001</v>
      </c>
      <c r="AB320" s="85">
        <f>SUMIFS(Вага!AC$3:AC$1169,Вага!$B$3:$B$1169,'Група (зерн угода -)'!$B320)</f>
        <v>154371266.39999998</v>
      </c>
      <c r="AC320" s="85">
        <f>SUMIFS(Вага!AD$3:AD$1169,Вага!$B$3:$B$1169,'Група (зерн угода -)'!$B320)</f>
        <v>166490084.27999997</v>
      </c>
      <c r="AD320" s="85">
        <f>SUMIFS(Вага!AE$3:AE$1169,Вага!$B$3:$B$1169,'Група (зерн угода -)'!$B320)</f>
        <v>162880420.62000003</v>
      </c>
      <c r="AE320" s="85">
        <f>SUMIFS(Вага!AF$3:AF$1169,Вага!$B$3:$B$1169,'Група (зерн угода -)'!$B320)</f>
        <v>198815061.25</v>
      </c>
      <c r="AF320" s="85">
        <f>SUMIFS(Вага!AG$3:AG$1169,Вага!$B$3:$B$1169,'Група (зерн угода -)'!$B320)</f>
        <v>173785337.84</v>
      </c>
      <c r="AG320" s="85">
        <f>SUMIFS(Вага!AH$3:AH$1169,Вага!$B$3:$B$1169,'Група (зерн угода -)'!$B320)</f>
        <v>163650433.16999999</v>
      </c>
      <c r="AH320" s="85">
        <f>SUMIFS(Вага!AI$3:AI$1169,Вага!$B$3:$B$1169,'Група (зерн угода -)'!$B320)</f>
        <v>176896791.57999998</v>
      </c>
      <c r="AI320" s="85">
        <f>SUMIFS(Вага!AJ$3:AJ$1169,Вага!$B$3:$B$1169,'Група (зерн угода -)'!$B320)</f>
        <v>183227237.68000001</v>
      </c>
      <c r="AJ320" s="85">
        <f>SUMIFS(Вага!AK$3:AK$1169,Вага!$B$3:$B$1169,'Група (зерн угода -)'!$B320)</f>
        <v>184852976.37</v>
      </c>
      <c r="AK320" s="85">
        <f>SUMIFS(Вага!AL$3:AL$1169,Вага!$B$3:$B$1169,'Група (зерн угода -)'!$B320)</f>
        <v>196417020.55000001</v>
      </c>
      <c r="AL320" s="85">
        <f>SUMIFS(Вага!AM$3:AM$1169,Вага!$B$3:$B$1169,'Група (зерн угода -)'!$B320)</f>
        <v>190216244.63000003</v>
      </c>
      <c r="AM320" s="85">
        <f>SUMIFS(Вага!AN$3:AN$1169,Вага!$B$3:$B$1169,'Група (зерн угода -)'!$B320)</f>
        <v>187941693.33000004</v>
      </c>
      <c r="AN320" s="85">
        <f>SUMIFS(Вага!AO$3:AO$1169,Вага!$B$3:$B$1169,'Група (зерн угода -)'!$B320)</f>
        <v>175660184.60999995</v>
      </c>
      <c r="AO320" s="85">
        <f>SUMIFS(Вага!AP$3:AP$1169,Вага!$B$3:$B$1169,'Група (зерн угода -)'!$B320)</f>
        <v>187417473.12</v>
      </c>
      <c r="AP320" s="85">
        <f>SUMIFS(Вага!AQ$3:AQ$1169,Вага!$B$3:$B$1169,'Група (зерн угода -)'!$B320)</f>
        <v>180467586.32999998</v>
      </c>
      <c r="AQ320" s="85">
        <f>SUMIFS(Вага!AR$3:AR$1169,Вага!$B$3:$B$1169,'Група (зерн угода -)'!$B320)</f>
        <v>190735584.79999998</v>
      </c>
      <c r="AR320" s="85">
        <f>SUMIFS(Вага!AS$3:AS$1169,Вага!$B$3:$B$1169,'Група (зерн угода -)'!$B320)</f>
        <v>186057118.78</v>
      </c>
      <c r="AS320" s="85">
        <f>SUMIFS(Вага!AT$3:AT$1169,Вага!$B$3:$B$1169,'Група (зерн угода -)'!$B320)</f>
        <v>212017771.64000002</v>
      </c>
      <c r="AT320" s="85">
        <f>SUMIFS(Вага!AU$3:AU$1169,Вага!$B$3:$B$1169,'Група (зерн угода -)'!$B320)</f>
        <v>207616211.70999998</v>
      </c>
      <c r="AU320" s="85">
        <f>SUMIFS(Вага!AV$3:AV$1169,Вага!$B$3:$B$1169,'Група (зерн угода -)'!$B320)</f>
        <v>187494320.92999998</v>
      </c>
      <c r="AV320" s="85">
        <f>SUMIFS(Вага!AW$3:AW$1169,Вага!$B$3:$B$1169,'Група (зерн угода -)'!$B320)</f>
        <v>212896981.40000004</v>
      </c>
      <c r="AW320" s="85">
        <f>SUMIFS(Вага!AX$3:AX$1169,Вага!$B$3:$B$1169,'Група (зерн угода -)'!$B320)</f>
        <v>186847035.49000001</v>
      </c>
      <c r="AX320" s="85">
        <f>SUMIFS(Вага!AY$3:AY$1169,Вага!$B$3:$B$1169,'Група (зерн угода -)'!$B320)</f>
        <v>199016068.84999996</v>
      </c>
      <c r="AY320" s="85">
        <f>SUMIFS(Вага!AZ$3:AZ$1169,Вага!$B$3:$B$1169,'Група (зерн угода -)'!$B320)</f>
        <v>185334132.22</v>
      </c>
      <c r="AZ320" s="85">
        <f>SUMIFS(Вага!BA$3:BA$1169,Вага!$B$3:$B$1169,'Група (зерн угода -)'!$B320)</f>
        <v>173407011.50999999</v>
      </c>
      <c r="BA320" s="85">
        <f>SUMIFS(Вага!BB$3:BB$1169,Вага!$B$3:$B$1169,'Група (зерн угода -)'!$B320)</f>
        <v>193035503.66000006</v>
      </c>
      <c r="BB320" s="85">
        <f>SUMIFS(Вага!BC$3:BC$1169,Вага!$B$3:$B$1169,'Група (зерн угода -)'!$B320)</f>
        <v>209309915.64999998</v>
      </c>
      <c r="BC320" s="85">
        <f>SUMIFS(Вага!BD$3:BD$1169,Вага!$B$3:$B$1169,'Група (зерн угода -)'!$B320)</f>
        <v>223652540.59</v>
      </c>
      <c r="BD320" s="85">
        <f>SUMIFS(Вага!BE$3:BE$1169,Вага!$B$3:$B$1169,'Група (зерн угода -)'!$B320)</f>
        <v>201777060.74999997</v>
      </c>
      <c r="BE320" s="85">
        <f>SUMIFS(Вага!BF$3:BF$1169,Вага!$B$3:$B$1169,'Група (зерн угода -)'!$B320)</f>
        <v>216575055.31</v>
      </c>
      <c r="BF320" s="85">
        <f>SUMIFS(Вага!BG$3:BG$1169,Вага!$B$3:$B$1169,'Група (зерн угода -)'!$B320)</f>
        <v>204150533.26999998</v>
      </c>
      <c r="BG320" s="85">
        <f>SUMIFS(Вага!BH$3:BH$1169,Вага!$B$3:$B$1169,'Група (зерн угода -)'!$B320)</f>
        <v>186373816.19999999</v>
      </c>
      <c r="BH320" s="85">
        <f>SUMIFS(Вага!BI$3:BI$1169,Вага!$B$3:$B$1169,'Група (зерн угода -)'!$B320)</f>
        <v>158400645.85999998</v>
      </c>
      <c r="BI320" s="85">
        <f>SUMIFS(Вага!BJ$3:BJ$1169,Вага!$B$3:$B$1169,'Група (зерн угода -)'!$B320)</f>
        <v>197571166.08000001</v>
      </c>
      <c r="BJ320" s="85">
        <f>SUMIFS(Вага!BK$3:BK$1169,Вага!$B$3:$B$1169,'Група (зерн угода -)'!$B320)</f>
        <v>220041645.32999995</v>
      </c>
      <c r="BK320" s="42">
        <f>VLOOKUP($B320,'TOП-30'!$B$335:$AB$466,'TOП-30'!Q$328,0)*1000</f>
        <v>193592539.41999996</v>
      </c>
      <c r="BL320" s="42">
        <f>VLOOKUP($B320,'TOП-30'!$B$335:$AB$466,'TOП-30'!R$328,0)*1000</f>
        <v>138889442.76999998</v>
      </c>
      <c r="BM320" s="42">
        <f>VLOOKUP($B320,'TOП-30'!$B$335:$AB$466,'TOП-30'!S$328,0)*1000</f>
        <v>19305480.721036602</v>
      </c>
      <c r="BN320" s="42">
        <f>VLOOKUP($B320,'TOП-30'!$B$335:$AB$466,'TOП-30'!T$328,0)*1000</f>
        <v>0</v>
      </c>
      <c r="BO320" s="42">
        <f>VLOOKUP($B320,'TOП-30'!$B$335:$AB$466,'TOП-30'!U$328,0)*1000</f>
        <v>20636419.9202393</v>
      </c>
      <c r="BP320" s="42">
        <f>VLOOKUP($B320,'TOП-30'!$B$335:$AB$466,'TOП-30'!V$328,0)*1000</f>
        <v>3187580.0797606935</v>
      </c>
      <c r="BQ320" s="42">
        <f>VLOOKUP($B320,'TOП-30'!$B$335:$AB$466,'TOП-30'!W$328,0)*1000</f>
        <v>5622000</v>
      </c>
      <c r="BR320" s="42">
        <f>VLOOKUP($B320,'TOП-30'!$B$335:$AB$466,'TOП-30'!X$328,0)*1000</f>
        <v>0</v>
      </c>
      <c r="BS320" s="42">
        <f>VLOOKUP($B320,'TOП-30'!$B$335:$AB$466,'TOП-30'!Y$328,0)*1000</f>
        <v>1195000</v>
      </c>
      <c r="BT320" s="42">
        <f>VLOOKUP($B320,'TOП-30'!$B$335:$AB$466,'TOП-30'!Z$328,0)*1000</f>
        <v>4567000</v>
      </c>
      <c r="BU320" s="42">
        <f>VLOOKUP($B320,'TOП-30'!$B$335:$AB$466,'TOП-30'!AA$328,0)*1000</f>
        <v>4796000</v>
      </c>
      <c r="BV320" s="42">
        <f>VLOOKUP($B320,'TOП-30'!$B$335:$AB$466,'TOП-30'!AB$328,0)*1000</f>
        <v>2706000</v>
      </c>
      <c r="BW320" s="42">
        <f>VLOOKUP($B320,'Групи exp окремо'!$A$110:$AF$205,'Групи exp окремо'!U$107,0)*1000</f>
        <v>2705000</v>
      </c>
      <c r="BX320" s="42">
        <f>VLOOKUP($B320,'Групи exp окремо'!$A$110:$AF$205,'Групи exp окремо'!V$107,0)*1000</f>
        <v>3630000</v>
      </c>
      <c r="BY320" s="42">
        <f>VLOOKUP($B320,'Групи exp окремо'!$A$110:$AF$205,'Групи exp окремо'!W$107,0)*1000</f>
        <v>3964000</v>
      </c>
      <c r="BZ320" s="42">
        <f>VLOOKUP($B320,'Групи exp окремо'!$A$110:$AF$205,'Групи exp окремо'!X$107,0)*1000</f>
        <v>4309000</v>
      </c>
      <c r="CA320" s="42">
        <f>VLOOKUP($B320,'Групи exp окремо'!$A$110:$AF$205,'Групи exp окремо'!Y$107,0)*1000</f>
        <v>4746000</v>
      </c>
      <c r="CB320" s="42">
        <f>VLOOKUP($B320,'Групи exp окремо'!$A$110:$AF$205,'Групи exp окремо'!Z$107,0)*1000</f>
        <v>5656000</v>
      </c>
      <c r="CC320" s="42">
        <f>VLOOKUP($B320,'Групи exp окремо'!$A$110:$AF$205,'Групи exp окремо'!AA$107,0)*1000</f>
        <v>4939000</v>
      </c>
      <c r="CD320" s="42">
        <f>VLOOKUP($B320,'Групи exp окремо'!$A$110:$AF$205,'Групи exp окремо'!AB$107,0)*1000</f>
        <v>5720000</v>
      </c>
    </row>
    <row r="321" spans="2:82" hidden="1" outlineLevel="1" x14ac:dyDescent="0.35">
      <c r="B321" t="s">
        <v>1251</v>
      </c>
      <c r="C321" s="85">
        <f>SUMIFS(Вага!D$3:D$1169,Вага!$B$3:$B$1169,'Група (зерн угода -)'!$B321)</f>
        <v>5444995.3899999997</v>
      </c>
      <c r="D321" s="85">
        <f>SUMIFS(Вага!E$3:E$1169,Вага!$B$3:$B$1169,'Група (зерн угода -)'!$B321)</f>
        <v>12449126.830000002</v>
      </c>
      <c r="E321" s="85">
        <f>SUMIFS(Вага!F$3:F$1169,Вага!$B$3:$B$1169,'Група (зерн угода -)'!$B321)</f>
        <v>7367096.8599999994</v>
      </c>
      <c r="F321" s="85">
        <f>SUMIFS(Вага!G$3:G$1169,Вага!$B$3:$B$1169,'Група (зерн угода -)'!$B321)</f>
        <v>4426737.129999998</v>
      </c>
      <c r="G321" s="85">
        <f>SUMIFS(Вага!H$3:H$1169,Вага!$B$3:$B$1169,'Група (зерн угода -)'!$B321)</f>
        <v>11230394.799999999</v>
      </c>
      <c r="H321" s="85">
        <f>SUMIFS(Вага!I$3:I$1169,Вага!$B$3:$B$1169,'Група (зерн угода -)'!$B321)</f>
        <v>5460075.3199999994</v>
      </c>
      <c r="I321" s="85">
        <f>SUMIFS(Вага!J$3:J$1169,Вага!$B$3:$B$1169,'Група (зерн угода -)'!$B321)</f>
        <v>15135247.749999996</v>
      </c>
      <c r="J321" s="85">
        <f>SUMIFS(Вага!K$3:K$1169,Вага!$B$3:$B$1169,'Група (зерн угода -)'!$B321)</f>
        <v>11541270.979999995</v>
      </c>
      <c r="K321" s="85">
        <f>SUMIFS(Вага!L$3:L$1169,Вага!$B$3:$B$1169,'Група (зерн угода -)'!$B321)</f>
        <v>15607337.679999996</v>
      </c>
      <c r="L321" s="85">
        <f>SUMIFS(Вага!M$3:M$1169,Вага!$B$3:$B$1169,'Група (зерн угода -)'!$B321)</f>
        <v>13992763.899999995</v>
      </c>
      <c r="M321" s="85">
        <f>SUMIFS(Вага!N$3:N$1169,Вага!$B$3:$B$1169,'Група (зерн угода -)'!$B321)</f>
        <v>26119098.170000002</v>
      </c>
      <c r="N321" s="85">
        <f>SUMIFS(Вага!O$3:O$1169,Вага!$B$3:$B$1169,'Група (зерн угода -)'!$B321)</f>
        <v>19912400.23</v>
      </c>
      <c r="O321" s="85">
        <f>SUMIFS(Вага!P$3:P$1169,Вага!$B$3:$B$1169,'Група (зерн угода -)'!$B321)</f>
        <v>22840044.370000001</v>
      </c>
      <c r="P321" s="85">
        <f>SUMIFS(Вага!Q$3:Q$1169,Вага!$B$3:$B$1169,'Група (зерн угода -)'!$B321)</f>
        <v>19187930.400000006</v>
      </c>
      <c r="Q321" s="85">
        <f>SUMIFS(Вага!R$3:R$1169,Вага!$B$3:$B$1169,'Група (зерн угода -)'!$B321)</f>
        <v>21800491.630000006</v>
      </c>
      <c r="R321" s="85">
        <f>SUMIFS(Вага!S$3:S$1169,Вага!$B$3:$B$1169,'Група (зерн угода -)'!$B321)</f>
        <v>13605897.08</v>
      </c>
      <c r="S321" s="85">
        <f>SUMIFS(Вага!T$3:T$1169,Вага!$B$3:$B$1169,'Група (зерн угода -)'!$B321)</f>
        <v>26780706.509999998</v>
      </c>
      <c r="T321" s="85">
        <f>SUMIFS(Вага!U$3:U$1169,Вага!$B$3:$B$1169,'Група (зерн угода -)'!$B321)</f>
        <v>18709742.29999999</v>
      </c>
      <c r="U321" s="85">
        <f>SUMIFS(Вага!V$3:V$1169,Вага!$B$3:$B$1169,'Група (зерн угода -)'!$B321)</f>
        <v>22618982.070000004</v>
      </c>
      <c r="V321" s="85">
        <f>SUMIFS(Вага!W$3:W$1169,Вага!$B$3:$B$1169,'Група (зерн угода -)'!$B321)</f>
        <v>22080161.769999988</v>
      </c>
      <c r="W321" s="85">
        <f>SUMIFS(Вага!X$3:X$1169,Вага!$B$3:$B$1169,'Група (зерн угода -)'!$B321)</f>
        <v>20459158.449999999</v>
      </c>
      <c r="X321" s="85">
        <f>SUMIFS(Вага!Y$3:Y$1169,Вага!$B$3:$B$1169,'Група (зерн угода -)'!$B321)</f>
        <v>24106010.359999999</v>
      </c>
      <c r="Y321" s="85">
        <f>SUMIFS(Вага!Z$3:Z$1169,Вага!$B$3:$B$1169,'Група (зерн угода -)'!$B321)</f>
        <v>9953793.629999999</v>
      </c>
      <c r="Z321" s="85">
        <f>SUMIFS(Вага!AA$3:AA$1169,Вага!$B$3:$B$1169,'Група (зерн угода -)'!$B321)</f>
        <v>11958092.519999998</v>
      </c>
      <c r="AA321" s="85">
        <f>SUMIFS(Вага!AB$3:AB$1169,Вага!$B$3:$B$1169,'Група (зерн угода -)'!$B321)</f>
        <v>14231227.49</v>
      </c>
      <c r="AB321" s="85">
        <f>SUMIFS(Вага!AC$3:AC$1169,Вага!$B$3:$B$1169,'Група (зерн угода -)'!$B321)</f>
        <v>6765654.2299999995</v>
      </c>
      <c r="AC321" s="85">
        <f>SUMIFS(Вага!AD$3:AD$1169,Вага!$B$3:$B$1169,'Група (зерн угода -)'!$B321)</f>
        <v>23853660.110000007</v>
      </c>
      <c r="AD321" s="85">
        <f>SUMIFS(Вага!AE$3:AE$1169,Вага!$B$3:$B$1169,'Група (зерн угода -)'!$B321)</f>
        <v>18657655.749999993</v>
      </c>
      <c r="AE321" s="85">
        <f>SUMIFS(Вага!AF$3:AF$1169,Вага!$B$3:$B$1169,'Група (зерн угода -)'!$B321)</f>
        <v>29284023.479999989</v>
      </c>
      <c r="AF321" s="85">
        <f>SUMIFS(Вага!AG$3:AG$1169,Вага!$B$3:$B$1169,'Група (зерн угода -)'!$B321)</f>
        <v>24880576.389999997</v>
      </c>
      <c r="AG321" s="85">
        <f>SUMIFS(Вага!AH$3:AH$1169,Вага!$B$3:$B$1169,'Група (зерн угода -)'!$B321)</f>
        <v>19983026.370000001</v>
      </c>
      <c r="AH321" s="85">
        <f>SUMIFS(Вага!AI$3:AI$1169,Вага!$B$3:$B$1169,'Група (зерн угода -)'!$B321)</f>
        <v>27241280.670000002</v>
      </c>
      <c r="AI321" s="85">
        <f>SUMIFS(Вага!AJ$3:AJ$1169,Вага!$B$3:$B$1169,'Група (зерн угода -)'!$B321)</f>
        <v>23352635.180000003</v>
      </c>
      <c r="AJ321" s="85">
        <f>SUMIFS(Вага!AK$3:AK$1169,Вага!$B$3:$B$1169,'Група (зерн угода -)'!$B321)</f>
        <v>20738637.040000007</v>
      </c>
      <c r="AK321" s="85">
        <f>SUMIFS(Вага!AL$3:AL$1169,Вага!$B$3:$B$1169,'Група (зерн угода -)'!$B321)</f>
        <v>17013931.670000002</v>
      </c>
      <c r="AL321" s="85">
        <f>SUMIFS(Вага!AM$3:AM$1169,Вага!$B$3:$B$1169,'Група (зерн угода -)'!$B321)</f>
        <v>26590145.07</v>
      </c>
      <c r="AM321" s="85">
        <f>SUMIFS(Вага!AN$3:AN$1169,Вага!$B$3:$B$1169,'Група (зерн угода -)'!$B321)</f>
        <v>17001296.030000005</v>
      </c>
      <c r="AN321" s="85">
        <f>SUMIFS(Вага!AO$3:AO$1169,Вага!$B$3:$B$1169,'Група (зерн угода -)'!$B321)</f>
        <v>18705052.510000002</v>
      </c>
      <c r="AO321" s="85">
        <f>SUMIFS(Вага!AP$3:AP$1169,Вага!$B$3:$B$1169,'Група (зерн угода -)'!$B321)</f>
        <v>11470420.529999996</v>
      </c>
      <c r="AP321" s="85">
        <f>SUMIFS(Вага!AQ$3:AQ$1169,Вага!$B$3:$B$1169,'Група (зерн угода -)'!$B321)</f>
        <v>18056088.560000006</v>
      </c>
      <c r="AQ321" s="85">
        <f>SUMIFS(Вага!AR$3:AR$1169,Вага!$B$3:$B$1169,'Група (зерн угода -)'!$B321)</f>
        <v>22553293.460000005</v>
      </c>
      <c r="AR321" s="85">
        <f>SUMIFS(Вага!AS$3:AS$1169,Вага!$B$3:$B$1169,'Група (зерн угода -)'!$B321)</f>
        <v>23306710.879999999</v>
      </c>
      <c r="AS321" s="85">
        <f>SUMIFS(Вага!AT$3:AT$1169,Вага!$B$3:$B$1169,'Група (зерн угода -)'!$B321)</f>
        <v>30774181.830000009</v>
      </c>
      <c r="AT321" s="85">
        <f>SUMIFS(Вага!AU$3:AU$1169,Вага!$B$3:$B$1169,'Група (зерн угода -)'!$B321)</f>
        <v>14788328.459999997</v>
      </c>
      <c r="AU321" s="85">
        <f>SUMIFS(Вага!AV$3:AV$1169,Вага!$B$3:$B$1169,'Група (зерн угода -)'!$B321)</f>
        <v>16449342.120000003</v>
      </c>
      <c r="AV321" s="85">
        <f>SUMIFS(Вага!AW$3:AW$1169,Вага!$B$3:$B$1169,'Група (зерн угода -)'!$B321)</f>
        <v>23546493.759999994</v>
      </c>
      <c r="AW321" s="85">
        <f>SUMIFS(Вага!AX$3:AX$1169,Вага!$B$3:$B$1169,'Група (зерн угода -)'!$B321)</f>
        <v>24519586.460000001</v>
      </c>
      <c r="AX321" s="85">
        <f>SUMIFS(Вага!AY$3:AY$1169,Вага!$B$3:$B$1169,'Група (зерн угода -)'!$B321)</f>
        <v>20051263.250000007</v>
      </c>
      <c r="AY321" s="85">
        <f>SUMIFS(Вага!AZ$3:AZ$1169,Вага!$B$3:$B$1169,'Група (зерн угода -)'!$B321)</f>
        <v>20269546.150000002</v>
      </c>
      <c r="AZ321" s="85">
        <f>SUMIFS(Вага!BA$3:BA$1169,Вага!$B$3:$B$1169,'Група (зерн угода -)'!$B321)</f>
        <v>28712980.359999996</v>
      </c>
      <c r="BA321" s="85">
        <f>SUMIFS(Вага!BB$3:BB$1169,Вага!$B$3:$B$1169,'Група (зерн угода -)'!$B321)</f>
        <v>18985378.540000007</v>
      </c>
      <c r="BB321" s="85">
        <f>SUMIFS(Вага!BC$3:BC$1169,Вага!$B$3:$B$1169,'Група (зерн угода -)'!$B321)</f>
        <v>27868813.650000002</v>
      </c>
      <c r="BC321" s="85">
        <f>SUMIFS(Вага!BD$3:BD$1169,Вага!$B$3:$B$1169,'Група (зерн угода -)'!$B321)</f>
        <v>19306408.150000006</v>
      </c>
      <c r="BD321" s="85">
        <f>SUMIFS(Вага!BE$3:BE$1169,Вага!$B$3:$B$1169,'Група (зерн угода -)'!$B321)</f>
        <v>17744846.839999996</v>
      </c>
      <c r="BE321" s="85">
        <f>SUMIFS(Вага!BF$3:BF$1169,Вага!$B$3:$B$1169,'Група (зерн угода -)'!$B321)</f>
        <v>27652237.260000013</v>
      </c>
      <c r="BF321" s="85">
        <f>SUMIFS(Вага!BG$3:BG$1169,Вага!$B$3:$B$1169,'Група (зерн угода -)'!$B321)</f>
        <v>20343546.180000007</v>
      </c>
      <c r="BG321" s="85">
        <f>SUMIFS(Вага!BH$3:BH$1169,Вага!$B$3:$B$1169,'Група (зерн угода -)'!$B321)</f>
        <v>18163994.420000002</v>
      </c>
      <c r="BH321" s="85">
        <f>SUMIFS(Вага!BI$3:BI$1169,Вага!$B$3:$B$1169,'Група (зерн угода -)'!$B321)</f>
        <v>25938943.330000009</v>
      </c>
      <c r="BI321" s="85">
        <f>SUMIFS(Вага!BJ$3:BJ$1169,Вага!$B$3:$B$1169,'Група (зерн угода -)'!$B321)</f>
        <v>27184181.580000009</v>
      </c>
      <c r="BJ321" s="85">
        <f>SUMIFS(Вага!BK$3:BK$1169,Вага!$B$3:$B$1169,'Група (зерн угода -)'!$B321)</f>
        <v>26664957.95000001</v>
      </c>
      <c r="BK321" s="42">
        <f>VLOOKUP($B321,'TOП-30'!$B$335:$AB$466,'TOП-30'!Q$328,0)*1000</f>
        <v>24331737.049999997</v>
      </c>
      <c r="BL321" s="42">
        <f>VLOOKUP($B321,'TOП-30'!$B$335:$AB$466,'TOП-30'!R$328,0)*1000</f>
        <v>20037147.050000001</v>
      </c>
      <c r="BM321" s="42">
        <f>VLOOKUP($B321,'TOП-30'!$B$335:$AB$466,'TOП-30'!S$328,0)*1000</f>
        <v>3744676.0632296009</v>
      </c>
      <c r="BN321" s="42">
        <f>VLOOKUP($B321,'TOП-30'!$B$335:$AB$466,'TOП-30'!T$328,0)*1000</f>
        <v>2462439.8367704051</v>
      </c>
      <c r="BO321" s="42">
        <f>VLOOKUP($B321,'TOП-30'!$B$335:$AB$466,'TOП-30'!U$328,0)*1000</f>
        <v>2705213.9099780004</v>
      </c>
      <c r="BP321" s="42">
        <f>VLOOKUP($B321,'TOП-30'!$B$335:$AB$466,'TOП-30'!V$328,0)*1000</f>
        <v>0</v>
      </c>
      <c r="BQ321" s="42">
        <f>VLOOKUP($B321,'TOП-30'!$B$335:$AB$466,'TOП-30'!W$328,0)*1000</f>
        <v>592786.09002199664</v>
      </c>
      <c r="BR321" s="42">
        <f>VLOOKUP($B321,'TOП-30'!$B$335:$AB$466,'TOП-30'!X$328,0)*1000</f>
        <v>1351000</v>
      </c>
      <c r="BS321" s="42">
        <f>VLOOKUP($B321,'TOП-30'!$B$335:$AB$466,'TOП-30'!Y$328,0)*1000</f>
        <v>997000</v>
      </c>
      <c r="BT321" s="42">
        <f>VLOOKUP($B321,'TOП-30'!$B$335:$AB$466,'TOП-30'!Z$328,0)*1000</f>
        <v>1466000</v>
      </c>
      <c r="BU321" s="42">
        <f>VLOOKUP($B321,'TOП-30'!$B$335:$AB$466,'TOП-30'!AA$328,0)*1000</f>
        <v>1741000</v>
      </c>
      <c r="BV321" s="42">
        <f>VLOOKUP($B321,'TOП-30'!$B$335:$AB$466,'TOП-30'!AB$328,0)*1000</f>
        <v>1405000</v>
      </c>
      <c r="BW321" s="42">
        <f>VLOOKUP($B321,'Групи exp окремо'!$A$110:$AF$205,'Групи exp окремо'!U$107,0)*1000</f>
        <v>1861000</v>
      </c>
      <c r="BX321" s="42">
        <f>VLOOKUP($B321,'Групи exp окремо'!$A$110:$AF$205,'Групи exp окремо'!V$107,0)*1000</f>
        <v>1617000</v>
      </c>
      <c r="BY321" s="42">
        <f>VLOOKUP($B321,'Групи exp окремо'!$A$110:$AF$205,'Групи exp окремо'!W$107,0)*1000</f>
        <v>1706000</v>
      </c>
      <c r="BZ321" s="42">
        <f>VLOOKUP($B321,'Групи exp окремо'!$A$110:$AF$205,'Групи exp окремо'!X$107,0)*1000</f>
        <v>1229000</v>
      </c>
      <c r="CA321" s="42">
        <f>VLOOKUP($B321,'Групи exp окремо'!$A$110:$AF$205,'Групи exp окремо'!Y$107,0)*1000</f>
        <v>968000</v>
      </c>
      <c r="CB321" s="42">
        <f>VLOOKUP($B321,'Групи exp окремо'!$A$110:$AF$205,'Групи exp окремо'!Z$107,0)*1000</f>
        <v>4329000</v>
      </c>
      <c r="CC321" s="42">
        <f>VLOOKUP($B321,'Групи exp окремо'!$A$110:$AF$205,'Групи exp окремо'!AA$107,0)*1000</f>
        <v>957000</v>
      </c>
      <c r="CD321" s="42">
        <f>VLOOKUP($B321,'Групи exp окремо'!$A$110:$AF$205,'Групи exp окремо'!AB$107,0)*1000</f>
        <v>6468000</v>
      </c>
    </row>
    <row r="322" spans="2:82" hidden="1" outlineLevel="1" x14ac:dyDescent="0.35">
      <c r="B322" t="s">
        <v>1252</v>
      </c>
      <c r="C322" s="85">
        <f>SUMIFS(Вага!D$3:D$1169,Вага!$B$3:$B$1169,'Група (зерн угода -)'!$B322)</f>
        <v>534958.19000000006</v>
      </c>
      <c r="D322" s="85">
        <f>SUMIFS(Вага!E$3:E$1169,Вага!$B$3:$B$1169,'Група (зерн угода -)'!$B322)</f>
        <v>901114.76000000013</v>
      </c>
      <c r="E322" s="85">
        <f>SUMIFS(Вага!F$3:F$1169,Вага!$B$3:$B$1169,'Група (зерн угода -)'!$B322)</f>
        <v>1538960.2800000003</v>
      </c>
      <c r="F322" s="85">
        <f>SUMIFS(Вага!G$3:G$1169,Вага!$B$3:$B$1169,'Група (зерн угода -)'!$B322)</f>
        <v>725988.31</v>
      </c>
      <c r="G322" s="85">
        <f>SUMIFS(Вага!H$3:H$1169,Вага!$B$3:$B$1169,'Група (зерн угода -)'!$B322)</f>
        <v>1275854.2699999998</v>
      </c>
      <c r="H322" s="85">
        <f>SUMIFS(Вага!I$3:I$1169,Вага!$B$3:$B$1169,'Група (зерн угода -)'!$B322)</f>
        <v>1487364.8800000001</v>
      </c>
      <c r="I322" s="85">
        <f>SUMIFS(Вага!J$3:J$1169,Вага!$B$3:$B$1169,'Група (зерн угода -)'!$B322)</f>
        <v>1303372.0500000003</v>
      </c>
      <c r="J322" s="85">
        <f>SUMIFS(Вага!K$3:K$1169,Вага!$B$3:$B$1169,'Група (зерн угода -)'!$B322)</f>
        <v>970933.14000000013</v>
      </c>
      <c r="K322" s="85">
        <f>SUMIFS(Вага!L$3:L$1169,Вага!$B$3:$B$1169,'Група (зерн угода -)'!$B322)</f>
        <v>1257060.48</v>
      </c>
      <c r="L322" s="85">
        <f>SUMIFS(Вага!M$3:M$1169,Вага!$B$3:$B$1169,'Група (зерн угода -)'!$B322)</f>
        <v>1043486.0100000001</v>
      </c>
      <c r="M322" s="85">
        <f>SUMIFS(Вага!N$3:N$1169,Вага!$B$3:$B$1169,'Група (зерн угода -)'!$B322)</f>
        <v>1603948.4</v>
      </c>
      <c r="N322" s="85">
        <f>SUMIFS(Вага!O$3:O$1169,Вага!$B$3:$B$1169,'Група (зерн угода -)'!$B322)</f>
        <v>1439062.7399999998</v>
      </c>
      <c r="O322" s="85">
        <f>SUMIFS(Вага!P$3:P$1169,Вага!$B$3:$B$1169,'Група (зерн угода -)'!$B322)</f>
        <v>627898.91999999993</v>
      </c>
      <c r="P322" s="85">
        <f>SUMIFS(Вага!Q$3:Q$1169,Вага!$B$3:$B$1169,'Група (зерн угода -)'!$B322)</f>
        <v>1009671.63</v>
      </c>
      <c r="Q322" s="85">
        <f>SUMIFS(Вага!R$3:R$1169,Вага!$B$3:$B$1169,'Група (зерн угода -)'!$B322)</f>
        <v>1116222.3700000001</v>
      </c>
      <c r="R322" s="85">
        <f>SUMIFS(Вага!S$3:S$1169,Вага!$B$3:$B$1169,'Група (зерн угода -)'!$B322)</f>
        <v>1039617.4299999999</v>
      </c>
      <c r="S322" s="85">
        <f>SUMIFS(Вага!T$3:T$1169,Вага!$B$3:$B$1169,'Група (зерн угода -)'!$B322)</f>
        <v>1298898.8600000001</v>
      </c>
      <c r="T322" s="85">
        <f>SUMIFS(Вага!U$3:U$1169,Вага!$B$3:$B$1169,'Група (зерн угода -)'!$B322)</f>
        <v>1097116.8600000001</v>
      </c>
      <c r="U322" s="85">
        <f>SUMIFS(Вага!V$3:V$1169,Вага!$B$3:$B$1169,'Група (зерн угода -)'!$B322)</f>
        <v>1130646.07</v>
      </c>
      <c r="V322" s="85">
        <f>SUMIFS(Вага!W$3:W$1169,Вага!$B$3:$B$1169,'Група (зерн угода -)'!$B322)</f>
        <v>1260346.6400000001</v>
      </c>
      <c r="W322" s="85">
        <f>SUMIFS(Вага!X$3:X$1169,Вага!$B$3:$B$1169,'Група (зерн угода -)'!$B322)</f>
        <v>1427658.23</v>
      </c>
      <c r="X322" s="85">
        <f>SUMIFS(Вага!Y$3:Y$1169,Вага!$B$3:$B$1169,'Група (зерн угода -)'!$B322)</f>
        <v>1282336.4000000001</v>
      </c>
      <c r="Y322" s="85">
        <f>SUMIFS(Вага!Z$3:Z$1169,Вага!$B$3:$B$1169,'Група (зерн угода -)'!$B322)</f>
        <v>1021416.0800000001</v>
      </c>
      <c r="Z322" s="85">
        <f>SUMIFS(Вага!AA$3:AA$1169,Вага!$B$3:$B$1169,'Група (зерн угода -)'!$B322)</f>
        <v>1396874.1500000001</v>
      </c>
      <c r="AA322" s="85">
        <f>SUMIFS(Вага!AB$3:AB$1169,Вага!$B$3:$B$1169,'Група (зерн угода -)'!$B322)</f>
        <v>545892.03000000014</v>
      </c>
      <c r="AB322" s="85">
        <f>SUMIFS(Вага!AC$3:AC$1169,Вага!$B$3:$B$1169,'Група (зерн угода -)'!$B322)</f>
        <v>1736472.4099999997</v>
      </c>
      <c r="AC322" s="85">
        <f>SUMIFS(Вага!AD$3:AD$1169,Вага!$B$3:$B$1169,'Група (зерн угода -)'!$B322)</f>
        <v>1804433.6700000002</v>
      </c>
      <c r="AD322" s="85">
        <f>SUMIFS(Вага!AE$3:AE$1169,Вага!$B$3:$B$1169,'Група (зерн угода -)'!$B322)</f>
        <v>1127798.9900000002</v>
      </c>
      <c r="AE322" s="85">
        <f>SUMIFS(Вага!AF$3:AF$1169,Вага!$B$3:$B$1169,'Група (зерн угода -)'!$B322)</f>
        <v>1237356.2</v>
      </c>
      <c r="AF322" s="85">
        <f>SUMIFS(Вага!AG$3:AG$1169,Вага!$B$3:$B$1169,'Група (зерн угода -)'!$B322)</f>
        <v>1311508.19</v>
      </c>
      <c r="AG322" s="85">
        <f>SUMIFS(Вага!AH$3:AH$1169,Вага!$B$3:$B$1169,'Група (зерн угода -)'!$B322)</f>
        <v>1353601.3900000001</v>
      </c>
      <c r="AH322" s="85">
        <f>SUMIFS(Вага!AI$3:AI$1169,Вага!$B$3:$B$1169,'Група (зерн угода -)'!$B322)</f>
        <v>1265323.97</v>
      </c>
      <c r="AI322" s="85">
        <f>SUMIFS(Вага!AJ$3:AJ$1169,Вага!$B$3:$B$1169,'Група (зерн угода -)'!$B322)</f>
        <v>1353208.4300000002</v>
      </c>
      <c r="AJ322" s="85">
        <f>SUMIFS(Вага!AK$3:AK$1169,Вага!$B$3:$B$1169,'Група (зерн угода -)'!$B322)</f>
        <v>1501899.14</v>
      </c>
      <c r="AK322" s="85">
        <f>SUMIFS(Вага!AL$3:AL$1169,Вага!$B$3:$B$1169,'Група (зерн угода -)'!$B322)</f>
        <v>1241015.81</v>
      </c>
      <c r="AL322" s="85">
        <f>SUMIFS(Вага!AM$3:AM$1169,Вага!$B$3:$B$1169,'Група (зерн угода -)'!$B322)</f>
        <v>1468753.0899999999</v>
      </c>
      <c r="AM322" s="85">
        <f>SUMIFS(Вага!AN$3:AN$1169,Вага!$B$3:$B$1169,'Група (зерн угода -)'!$B322)</f>
        <v>988681.21</v>
      </c>
      <c r="AN322" s="85">
        <f>SUMIFS(Вага!AO$3:AO$1169,Вага!$B$3:$B$1169,'Група (зерн угода -)'!$B322)</f>
        <v>1445571.1200000003</v>
      </c>
      <c r="AO322" s="85">
        <f>SUMIFS(Вага!AP$3:AP$1169,Вага!$B$3:$B$1169,'Група (зерн угода -)'!$B322)</f>
        <v>1962643.7100000002</v>
      </c>
      <c r="AP322" s="85">
        <f>SUMIFS(Вага!AQ$3:AQ$1169,Вага!$B$3:$B$1169,'Група (зерн угода -)'!$B322)</f>
        <v>1879852.9700000002</v>
      </c>
      <c r="AQ322" s="85">
        <f>SUMIFS(Вага!AR$3:AR$1169,Вага!$B$3:$B$1169,'Група (зерн угода -)'!$B322)</f>
        <v>1382874.33</v>
      </c>
      <c r="AR322" s="85">
        <f>SUMIFS(Вага!AS$3:AS$1169,Вага!$B$3:$B$1169,'Група (зерн угода -)'!$B322)</f>
        <v>1311798.3699999999</v>
      </c>
      <c r="AS322" s="85">
        <f>SUMIFS(Вага!AT$3:AT$1169,Вага!$B$3:$B$1169,'Група (зерн угода -)'!$B322)</f>
        <v>1487156.7699999998</v>
      </c>
      <c r="AT322" s="85">
        <f>SUMIFS(Вага!AU$3:AU$1169,Вага!$B$3:$B$1169,'Група (зерн угода -)'!$B322)</f>
        <v>1620492.85</v>
      </c>
      <c r="AU322" s="85">
        <f>SUMIFS(Вага!AV$3:AV$1169,Вага!$B$3:$B$1169,'Група (зерн угода -)'!$B322)</f>
        <v>1335615.8400000001</v>
      </c>
      <c r="AV322" s="85">
        <f>SUMIFS(Вага!AW$3:AW$1169,Вага!$B$3:$B$1169,'Група (зерн угода -)'!$B322)</f>
        <v>1550784.2800000003</v>
      </c>
      <c r="AW322" s="85">
        <f>SUMIFS(Вага!AX$3:AX$1169,Вага!$B$3:$B$1169,'Група (зерн угода -)'!$B322)</f>
        <v>1237286.0900000001</v>
      </c>
      <c r="AX322" s="85">
        <f>SUMIFS(Вага!AY$3:AY$1169,Вага!$B$3:$B$1169,'Група (зерн угода -)'!$B322)</f>
        <v>2068896.3</v>
      </c>
      <c r="AY322" s="85">
        <f>SUMIFS(Вага!AZ$3:AZ$1169,Вага!$B$3:$B$1169,'Група (зерн угода -)'!$B322)</f>
        <v>973466.2</v>
      </c>
      <c r="AZ322" s="85">
        <f>SUMIFS(Вага!BA$3:BA$1169,Вага!$B$3:$B$1169,'Група (зерн угода -)'!$B322)</f>
        <v>1124302.83</v>
      </c>
      <c r="BA322" s="85">
        <f>SUMIFS(Вага!BB$3:BB$1169,Вага!$B$3:$B$1169,'Група (зерн угода -)'!$B322)</f>
        <v>1560602.25</v>
      </c>
      <c r="BB322" s="85">
        <f>SUMIFS(Вага!BC$3:BC$1169,Вага!$B$3:$B$1169,'Група (зерн угода -)'!$B322)</f>
        <v>1522723.2299999997</v>
      </c>
      <c r="BC322" s="85">
        <f>SUMIFS(Вага!BD$3:BD$1169,Вага!$B$3:$B$1169,'Група (зерн угода -)'!$B322)</f>
        <v>1303491.42</v>
      </c>
      <c r="BD322" s="85">
        <f>SUMIFS(Вага!BE$3:BE$1169,Вага!$B$3:$B$1169,'Група (зерн угода -)'!$B322)</f>
        <v>1569215.47</v>
      </c>
      <c r="BE322" s="85">
        <f>SUMIFS(Вага!BF$3:BF$1169,Вага!$B$3:$B$1169,'Група (зерн угода -)'!$B322)</f>
        <v>1639328.86</v>
      </c>
      <c r="BF322" s="85">
        <f>SUMIFS(Вага!BG$3:BG$1169,Вага!$B$3:$B$1169,'Група (зерн угода -)'!$B322)</f>
        <v>1868910.6900000002</v>
      </c>
      <c r="BG322" s="85">
        <f>SUMIFS(Вага!BH$3:BH$1169,Вага!$B$3:$B$1169,'Група (зерн угода -)'!$B322)</f>
        <v>1734854.77</v>
      </c>
      <c r="BH322" s="85">
        <f>SUMIFS(Вага!BI$3:BI$1169,Вага!$B$3:$B$1169,'Група (зерн угода -)'!$B322)</f>
        <v>1345576.69</v>
      </c>
      <c r="BI322" s="85">
        <f>SUMIFS(Вага!BJ$3:BJ$1169,Вага!$B$3:$B$1169,'Група (зерн угода -)'!$B322)</f>
        <v>1529095.58</v>
      </c>
      <c r="BJ322" s="85">
        <f>SUMIFS(Вага!BK$3:BK$1169,Вага!$B$3:$B$1169,'Група (зерн угода -)'!$B322)</f>
        <v>2045251.93</v>
      </c>
      <c r="BK322" s="42">
        <f>VLOOKUP($B322,'TOП-30'!$B$335:$AB$466,'TOП-30'!Q$328,0)*1000</f>
        <v>993141.97</v>
      </c>
      <c r="BL322" s="42">
        <f>VLOOKUP($B322,'TOП-30'!$B$335:$AB$466,'TOП-30'!R$328,0)*1000</f>
        <v>1289752.7200000002</v>
      </c>
      <c r="BM322" s="42">
        <f>VLOOKUP($B322,'TOП-30'!$B$335:$AB$466,'TOП-30'!S$328,0)*1000</f>
        <v>391945.25508749997</v>
      </c>
      <c r="BN322" s="42">
        <f>VLOOKUP($B322,'TOП-30'!$B$335:$AB$466,'TOП-30'!T$328,0)*1000</f>
        <v>1280160.0549125001</v>
      </c>
      <c r="BO322" s="42">
        <f>VLOOKUP($B322,'TOП-30'!$B$335:$AB$466,'TOП-30'!U$328,0)*1000</f>
        <v>950623.25769179978</v>
      </c>
      <c r="BP322" s="42">
        <f>VLOOKUP($B322,'TOП-30'!$B$335:$AB$466,'TOП-30'!V$328,0)*1000</f>
        <v>1047376.7423082</v>
      </c>
      <c r="BQ322" s="42">
        <f>VLOOKUP($B322,'TOП-30'!$B$335:$AB$466,'TOП-30'!W$328,0)*1000</f>
        <v>1313000</v>
      </c>
      <c r="BR322" s="42">
        <f>VLOOKUP($B322,'TOП-30'!$B$335:$AB$466,'TOП-30'!X$328,0)*1000</f>
        <v>1363000</v>
      </c>
      <c r="BS322" s="42">
        <f>VLOOKUP($B322,'TOП-30'!$B$335:$AB$466,'TOП-30'!Y$328,0)*1000</f>
        <v>1234000</v>
      </c>
      <c r="BT322" s="42">
        <f>VLOOKUP($B322,'TOП-30'!$B$335:$AB$466,'TOП-30'!Z$328,0)*1000</f>
        <v>1175000</v>
      </c>
      <c r="BU322" s="42">
        <f>VLOOKUP($B322,'TOП-30'!$B$335:$AB$466,'TOП-30'!AA$328,0)*1000</f>
        <v>1187000</v>
      </c>
      <c r="BV322" s="42">
        <f>VLOOKUP($B322,'TOП-30'!$B$335:$AB$466,'TOП-30'!AB$328,0)*1000</f>
        <v>1500000</v>
      </c>
      <c r="BW322" s="42">
        <f>VLOOKUP($B322,'Групи exp окремо'!$A$110:$AF$205,'Групи exp окремо'!U$107,0)*1000</f>
        <v>775000</v>
      </c>
      <c r="BX322" s="42">
        <f>VLOOKUP($B322,'Групи exp окремо'!$A$110:$AF$205,'Групи exp окремо'!V$107,0)*1000</f>
        <v>1453000</v>
      </c>
      <c r="BY322" s="42">
        <f>VLOOKUP($B322,'Групи exp окремо'!$A$110:$AF$205,'Групи exp окремо'!W$107,0)*1000</f>
        <v>1380000</v>
      </c>
      <c r="BZ322" s="42">
        <f>VLOOKUP($B322,'Групи exp окремо'!$A$110:$AF$205,'Групи exp окремо'!X$107,0)*1000</f>
        <v>1069000</v>
      </c>
      <c r="CA322" s="42">
        <f>VLOOKUP($B322,'Групи exp окремо'!$A$110:$AF$205,'Групи exp окремо'!Y$107,0)*1000</f>
        <v>1099000</v>
      </c>
      <c r="CB322" s="42">
        <f>VLOOKUP($B322,'Групи exp окремо'!$A$110:$AF$205,'Групи exp окремо'!Z$107,0)*1000</f>
        <v>1035000</v>
      </c>
      <c r="CC322" s="42">
        <f>VLOOKUP($B322,'Групи exp окремо'!$A$110:$AF$205,'Групи exp окремо'!AA$107,0)*1000</f>
        <v>710000</v>
      </c>
      <c r="CD322" s="42">
        <f>VLOOKUP($B322,'Групи exp окремо'!$A$110:$AF$205,'Групи exp окремо'!AB$107,0)*1000</f>
        <v>1097000</v>
      </c>
    </row>
    <row r="323" spans="2:82" hidden="1" outlineLevel="1" x14ac:dyDescent="0.35">
      <c r="B323" t="s">
        <v>1253</v>
      </c>
      <c r="C323" s="85">
        <f>SUMIFS(Вага!D$3:D$1169,Вага!$B$3:$B$1169,'Група (зерн угода -)'!$B323)</f>
        <v>81199113.140000001</v>
      </c>
      <c r="D323" s="85">
        <f>SUMIFS(Вага!E$3:E$1169,Вага!$B$3:$B$1169,'Група (зерн угода -)'!$B323)</f>
        <v>61786953.420000002</v>
      </c>
      <c r="E323" s="85">
        <f>SUMIFS(Вага!F$3:F$1169,Вага!$B$3:$B$1169,'Група (зерн угода -)'!$B323)</f>
        <v>83417308.079999998</v>
      </c>
      <c r="F323" s="85">
        <f>SUMIFS(Вага!G$3:G$1169,Вага!$B$3:$B$1169,'Група (зерн угода -)'!$B323)</f>
        <v>30222532.34</v>
      </c>
      <c r="G323" s="85">
        <f>SUMIFS(Вага!H$3:H$1169,Вага!$B$3:$B$1169,'Група (зерн угода -)'!$B323)</f>
        <v>34512023.43</v>
      </c>
      <c r="H323" s="85">
        <f>SUMIFS(Вага!I$3:I$1169,Вага!$B$3:$B$1169,'Група (зерн угода -)'!$B323)</f>
        <v>55750613.25</v>
      </c>
      <c r="I323" s="85">
        <f>SUMIFS(Вага!J$3:J$1169,Вага!$B$3:$B$1169,'Група (зерн угода -)'!$B323)</f>
        <v>57921133.18</v>
      </c>
      <c r="J323" s="85">
        <f>SUMIFS(Вага!K$3:K$1169,Вага!$B$3:$B$1169,'Група (зерн угода -)'!$B323)</f>
        <v>27300131.289999999</v>
      </c>
      <c r="K323" s="85">
        <f>SUMIFS(Вага!L$3:L$1169,Вага!$B$3:$B$1169,'Група (зерн угода -)'!$B323)</f>
        <v>47366997.119999997</v>
      </c>
      <c r="L323" s="85">
        <f>SUMIFS(Вага!M$3:M$1169,Вага!$B$3:$B$1169,'Група (зерн угода -)'!$B323)</f>
        <v>63904953.700000003</v>
      </c>
      <c r="M323" s="85">
        <f>SUMIFS(Вага!N$3:N$1169,Вага!$B$3:$B$1169,'Група (зерн угода -)'!$B323)</f>
        <v>88101542</v>
      </c>
      <c r="N323" s="85">
        <f>SUMIFS(Вага!O$3:O$1169,Вага!$B$3:$B$1169,'Група (зерн угода -)'!$B323)</f>
        <v>53547972.479999997</v>
      </c>
      <c r="O323" s="85">
        <f>SUMIFS(Вага!P$3:P$1169,Вага!$B$3:$B$1169,'Група (зерн угода -)'!$B323)</f>
        <v>34175902.939999998</v>
      </c>
      <c r="P323" s="85">
        <f>SUMIFS(Вага!Q$3:Q$1169,Вага!$B$3:$B$1169,'Група (зерн угода -)'!$B323)</f>
        <v>57125697.880000003</v>
      </c>
      <c r="Q323" s="85">
        <f>SUMIFS(Вага!R$3:R$1169,Вага!$B$3:$B$1169,'Група (зерн угода -)'!$B323)</f>
        <v>80960877.229999989</v>
      </c>
      <c r="R323" s="85">
        <f>SUMIFS(Вага!S$3:S$1169,Вага!$B$3:$B$1169,'Група (зерн угода -)'!$B323)</f>
        <v>36245859.68</v>
      </c>
      <c r="S323" s="85">
        <f>SUMIFS(Вага!T$3:T$1169,Вага!$B$3:$B$1169,'Група (зерн угода -)'!$B323)</f>
        <v>28639323.800000001</v>
      </c>
      <c r="T323" s="85">
        <f>SUMIFS(Вага!U$3:U$1169,Вага!$B$3:$B$1169,'Група (зерн угода -)'!$B323)</f>
        <v>81005386.120000005</v>
      </c>
      <c r="U323" s="85">
        <f>SUMIFS(Вага!V$3:V$1169,Вага!$B$3:$B$1169,'Група (зерн угода -)'!$B323)</f>
        <v>13168632.84</v>
      </c>
      <c r="V323" s="85">
        <f>SUMIFS(Вага!W$3:W$1169,Вага!$B$3:$B$1169,'Група (зерн угода -)'!$B323)</f>
        <v>429391.06</v>
      </c>
      <c r="W323" s="85">
        <f>SUMIFS(Вага!X$3:X$1169,Вага!$B$3:$B$1169,'Група (зерн угода -)'!$B323)</f>
        <v>688187.88</v>
      </c>
      <c r="X323" s="85">
        <f>SUMIFS(Вага!Y$3:Y$1169,Вага!$B$3:$B$1169,'Група (зерн угода -)'!$B323)</f>
        <v>12561839.109999999</v>
      </c>
      <c r="Y323" s="85">
        <f>SUMIFS(Вага!Z$3:Z$1169,Вага!$B$3:$B$1169,'Група (зерн угода -)'!$B323)</f>
        <v>3057183.45</v>
      </c>
      <c r="Z323" s="85">
        <f>SUMIFS(Вага!AA$3:AA$1169,Вага!$B$3:$B$1169,'Група (зерн угода -)'!$B323)</f>
        <v>1199455.6400000001</v>
      </c>
      <c r="AA323" s="85">
        <f>SUMIFS(Вага!AB$3:AB$1169,Вага!$B$3:$B$1169,'Група (зерн угода -)'!$B323)</f>
        <v>27842401.379999999</v>
      </c>
      <c r="AB323" s="85">
        <f>SUMIFS(Вага!AC$3:AC$1169,Вага!$B$3:$B$1169,'Група (зерн угода -)'!$B323)</f>
        <v>38870990.359999999</v>
      </c>
      <c r="AC323" s="85">
        <f>SUMIFS(Вага!AD$3:AD$1169,Вага!$B$3:$B$1169,'Група (зерн угода -)'!$B323)</f>
        <v>17885767.09</v>
      </c>
      <c r="AD323" s="85">
        <f>SUMIFS(Вага!AE$3:AE$1169,Вага!$B$3:$B$1169,'Група (зерн угода -)'!$B323)</f>
        <v>20097540.75</v>
      </c>
      <c r="AE323" s="85">
        <f>SUMIFS(Вага!AF$3:AF$1169,Вага!$B$3:$B$1169,'Група (зерн угода -)'!$B323)</f>
        <v>20110095.969999999</v>
      </c>
      <c r="AF323" s="85">
        <f>SUMIFS(Вага!AG$3:AG$1169,Вага!$B$3:$B$1169,'Група (зерн угода -)'!$B323)</f>
        <v>101035712.28</v>
      </c>
      <c r="AG323" s="85">
        <f>SUMIFS(Вага!AH$3:AH$1169,Вага!$B$3:$B$1169,'Група (зерн угода -)'!$B323)</f>
        <v>21827375.789999999</v>
      </c>
      <c r="AH323" s="85">
        <f>SUMIFS(Вага!AI$3:AI$1169,Вага!$B$3:$B$1169,'Група (зерн угода -)'!$B323)</f>
        <v>77031922.700000003</v>
      </c>
      <c r="AI323" s="85">
        <f>SUMIFS(Вага!AJ$3:AJ$1169,Вага!$B$3:$B$1169,'Група (зерн угода -)'!$B323)</f>
        <v>147653774.33000001</v>
      </c>
      <c r="AJ323" s="85">
        <f>SUMIFS(Вага!AK$3:AK$1169,Вага!$B$3:$B$1169,'Група (зерн угода -)'!$B323)</f>
        <v>156116100.72</v>
      </c>
      <c r="AK323" s="85">
        <f>SUMIFS(Вага!AL$3:AL$1169,Вага!$B$3:$B$1169,'Група (зерн угода -)'!$B323)</f>
        <v>170701341.81</v>
      </c>
      <c r="AL323" s="85">
        <f>SUMIFS(Вага!AM$3:AM$1169,Вага!$B$3:$B$1169,'Група (зерн угода -)'!$B323)</f>
        <v>149541384.62</v>
      </c>
      <c r="AM323" s="85">
        <f>SUMIFS(Вага!AN$3:AN$1169,Вага!$B$3:$B$1169,'Група (зерн угода -)'!$B323)</f>
        <v>99213703.660000011</v>
      </c>
      <c r="AN323" s="85">
        <f>SUMIFS(Вага!AO$3:AO$1169,Вага!$B$3:$B$1169,'Група (зерн угода -)'!$B323)</f>
        <v>71344536.189999998</v>
      </c>
      <c r="AO323" s="85">
        <f>SUMIFS(Вага!AP$3:AP$1169,Вага!$B$3:$B$1169,'Група (зерн угода -)'!$B323)</f>
        <v>99499404.950000003</v>
      </c>
      <c r="AP323" s="85">
        <f>SUMIFS(Вага!AQ$3:AQ$1169,Вага!$B$3:$B$1169,'Група (зерн угода -)'!$B323)</f>
        <v>89218518.159999996</v>
      </c>
      <c r="AQ323" s="85">
        <f>SUMIFS(Вага!AR$3:AR$1169,Вага!$B$3:$B$1169,'Група (зерн угода -)'!$B323)</f>
        <v>63969501.979999997</v>
      </c>
      <c r="AR323" s="85">
        <f>SUMIFS(Вага!AS$3:AS$1169,Вага!$B$3:$B$1169,'Група (зерн угода -)'!$B323)</f>
        <v>296590119.41999996</v>
      </c>
      <c r="AS323" s="85">
        <f>SUMIFS(Вага!AT$3:AT$1169,Вага!$B$3:$B$1169,'Група (зерн угода -)'!$B323)</f>
        <v>225989733.25999999</v>
      </c>
      <c r="AT323" s="85">
        <f>SUMIFS(Вага!AU$3:AU$1169,Вага!$B$3:$B$1169,'Група (зерн угода -)'!$B323)</f>
        <v>139227692.78</v>
      </c>
      <c r="AU323" s="85">
        <f>SUMIFS(Вага!AV$3:AV$1169,Вага!$B$3:$B$1169,'Група (зерн угода -)'!$B323)</f>
        <v>162506391.65000001</v>
      </c>
      <c r="AV323" s="85">
        <f>SUMIFS(Вага!AW$3:AW$1169,Вага!$B$3:$B$1169,'Група (зерн угода -)'!$B323)</f>
        <v>89238724.530000001</v>
      </c>
      <c r="AW323" s="85">
        <f>SUMIFS(Вага!AX$3:AX$1169,Вага!$B$3:$B$1169,'Група (зерн угода -)'!$B323)</f>
        <v>268034306.74000001</v>
      </c>
      <c r="AX323" s="85">
        <f>SUMIFS(Вага!AY$3:AY$1169,Вага!$B$3:$B$1169,'Група (зерн угода -)'!$B323)</f>
        <v>197377945.56999999</v>
      </c>
      <c r="AY323" s="85">
        <f>SUMIFS(Вага!AZ$3:AZ$1169,Вага!$B$3:$B$1169,'Група (зерн угода -)'!$B323)</f>
        <v>148637868.84999999</v>
      </c>
      <c r="AZ323" s="85">
        <f>SUMIFS(Вага!BA$3:BA$1169,Вага!$B$3:$B$1169,'Група (зерн угода -)'!$B323)</f>
        <v>108296819.78999999</v>
      </c>
      <c r="BA323" s="85">
        <f>SUMIFS(Вага!BB$3:BB$1169,Вага!$B$3:$B$1169,'Група (зерн угода -)'!$B323)</f>
        <v>86837815.550000012</v>
      </c>
      <c r="BB323" s="85">
        <f>SUMIFS(Вага!BC$3:BC$1169,Вага!$B$3:$B$1169,'Група (зерн угода -)'!$B323)</f>
        <v>116695250.69</v>
      </c>
      <c r="BC323" s="85">
        <f>SUMIFS(Вага!BD$3:BD$1169,Вага!$B$3:$B$1169,'Група (зерн угода -)'!$B323)</f>
        <v>71063786.419999987</v>
      </c>
      <c r="BD323" s="85">
        <f>SUMIFS(Вага!BE$3:BE$1169,Вага!$B$3:$B$1169,'Група (зерн угода -)'!$B323)</f>
        <v>209155442.56999999</v>
      </c>
      <c r="BE323" s="85">
        <f>SUMIFS(Вага!BF$3:BF$1169,Вага!$B$3:$B$1169,'Група (зерн угода -)'!$B323)</f>
        <v>103285847.59999999</v>
      </c>
      <c r="BF323" s="85">
        <f>SUMIFS(Вага!BG$3:BG$1169,Вага!$B$3:$B$1169,'Група (зерн угода -)'!$B323)</f>
        <v>330171972.25</v>
      </c>
      <c r="BG323" s="85">
        <f>SUMIFS(Вага!BH$3:BH$1169,Вага!$B$3:$B$1169,'Група (зерн угода -)'!$B323)</f>
        <v>69923592.129999995</v>
      </c>
      <c r="BH323" s="85">
        <f>SUMIFS(Вага!BI$3:BI$1169,Вага!$B$3:$B$1169,'Група (зерн угода -)'!$B323)</f>
        <v>121504999.81</v>
      </c>
      <c r="BI323" s="85">
        <f>SUMIFS(Вага!BJ$3:BJ$1169,Вага!$B$3:$B$1169,'Група (зерн угода -)'!$B323)</f>
        <v>105634947.2</v>
      </c>
      <c r="BJ323" s="85">
        <f>SUMIFS(Вага!BK$3:BK$1169,Вага!$B$3:$B$1169,'Група (зерн угода -)'!$B323)</f>
        <v>165134173.43000001</v>
      </c>
      <c r="BK323" s="42">
        <f>VLOOKUP($B323,'TOП-30'!$B$335:$AB$466,'TOП-30'!Q$328,0)*1000</f>
        <v>46285930.310000002</v>
      </c>
      <c r="BL323" s="42">
        <f>VLOOKUP($B323,'TOП-30'!$B$335:$AB$466,'TOП-30'!R$328,0)*1000</f>
        <v>34653107.439999998</v>
      </c>
      <c r="BM323" s="42">
        <f>VLOOKUP($B323,'TOП-30'!$B$335:$AB$466,'TOП-30'!S$328,0)*1000</f>
        <v>7385556.2125275023</v>
      </c>
      <c r="BN323" s="42">
        <f>VLOOKUP($B323,'TOП-30'!$B$335:$AB$466,'TOП-30'!T$328,0)*1000</f>
        <v>26897406.037472494</v>
      </c>
      <c r="BO323" s="42">
        <f>VLOOKUP($B323,'TOП-30'!$B$335:$AB$466,'TOП-30'!U$328,0)*1000</f>
        <v>9856547.1764539983</v>
      </c>
      <c r="BP323" s="42">
        <f>VLOOKUP($B323,'TOП-30'!$B$335:$AB$466,'TOП-30'!V$328,0)*1000</f>
        <v>22215452.823546004</v>
      </c>
      <c r="BQ323" s="42">
        <f>VLOOKUP($B323,'TOП-30'!$B$335:$AB$466,'TOП-30'!W$328,0)*1000</f>
        <v>3904000</v>
      </c>
      <c r="BR323" s="42">
        <f>VLOOKUP($B323,'TOП-30'!$B$335:$AB$466,'TOП-30'!X$328,0)*1000</f>
        <v>21418000</v>
      </c>
      <c r="BS323" s="42">
        <f>VLOOKUP($B323,'TOП-30'!$B$335:$AB$466,'TOП-30'!Y$328,0)*1000</f>
        <v>35691000</v>
      </c>
      <c r="BT323" s="42">
        <f>VLOOKUP($B323,'TOП-30'!$B$335:$AB$466,'TOП-30'!Z$328,0)*1000</f>
        <v>40393000</v>
      </c>
      <c r="BU323" s="42">
        <f>VLOOKUP($B323,'TOП-30'!$B$335:$AB$466,'TOП-30'!AA$328,0)*1000</f>
        <v>21936000</v>
      </c>
      <c r="BV323" s="42">
        <f>VLOOKUP($B323,'TOП-30'!$B$335:$AB$466,'TOП-30'!AB$328,0)*1000</f>
        <v>19636000</v>
      </c>
      <c r="BW323" s="42">
        <f>VLOOKUP($B323,'Групи exp окремо'!$A$110:$AF$205,'Групи exp окремо'!U$107,0)*1000</f>
        <v>7320000</v>
      </c>
      <c r="BX323" s="42">
        <f>VLOOKUP($B323,'Групи exp окремо'!$A$110:$AF$205,'Групи exp окремо'!V$107,0)*1000</f>
        <v>1192000</v>
      </c>
      <c r="BY323" s="42">
        <f>VLOOKUP($B323,'Групи exp окремо'!$A$110:$AF$205,'Групи exp окремо'!W$107,0)*1000</f>
        <v>1086000</v>
      </c>
      <c r="BZ323" s="42">
        <f>VLOOKUP($B323,'Групи exp окремо'!$A$110:$AF$205,'Групи exp окремо'!X$107,0)*1000</f>
        <v>4309000</v>
      </c>
      <c r="CA323" s="42">
        <f>VLOOKUP($B323,'Групи exp окремо'!$A$110:$AF$205,'Групи exp окремо'!Y$107,0)*1000</f>
        <v>6022000</v>
      </c>
      <c r="CB323" s="42">
        <f>VLOOKUP($B323,'Групи exp окремо'!$A$110:$AF$205,'Групи exp окремо'!Z$107,0)*1000</f>
        <v>3348000</v>
      </c>
      <c r="CC323" s="42">
        <f>VLOOKUP($B323,'Групи exp окремо'!$A$110:$AF$205,'Групи exp окремо'!AA$107,0)*1000</f>
        <v>3998000</v>
      </c>
      <c r="CD323" s="42">
        <f>VLOOKUP($B323,'Групи exp окремо'!$A$110:$AF$205,'Групи exp окремо'!AB$107,0)*1000</f>
        <v>5071000</v>
      </c>
    </row>
    <row r="324" spans="2:82" hidden="1" outlineLevel="1" x14ac:dyDescent="0.35">
      <c r="B324" t="s">
        <v>1254</v>
      </c>
      <c r="C324" s="85">
        <f>SUMIFS(Вага!D$3:D$1169,Вага!$B$3:$B$1169,'Група (зерн угода -)'!$B324)</f>
        <v>1767723.61</v>
      </c>
      <c r="D324" s="85">
        <f>SUMIFS(Вага!E$3:E$1169,Вага!$B$3:$B$1169,'Група (зерн угода -)'!$B324)</f>
        <v>3237543.68</v>
      </c>
      <c r="E324" s="85">
        <f>SUMIFS(Вага!F$3:F$1169,Вага!$B$3:$B$1169,'Група (зерн угода -)'!$B324)</f>
        <v>4734978.0900000008</v>
      </c>
      <c r="F324" s="85">
        <f>SUMIFS(Вага!G$3:G$1169,Вага!$B$3:$B$1169,'Група (зерн угода -)'!$B324)</f>
        <v>4877283.8499999996</v>
      </c>
      <c r="G324" s="85">
        <f>SUMIFS(Вага!H$3:H$1169,Вага!$B$3:$B$1169,'Група (зерн угода -)'!$B324)</f>
        <v>5722839.7700000005</v>
      </c>
      <c r="H324" s="85">
        <f>SUMIFS(Вага!I$3:I$1169,Вага!$B$3:$B$1169,'Група (зерн угода -)'!$B324)</f>
        <v>6056574.8699999992</v>
      </c>
      <c r="I324" s="85">
        <f>SUMIFS(Вага!J$3:J$1169,Вага!$B$3:$B$1169,'Група (зерн угода -)'!$B324)</f>
        <v>6026490.4399999995</v>
      </c>
      <c r="J324" s="85">
        <f>SUMIFS(Вага!K$3:K$1169,Вага!$B$3:$B$1169,'Група (зерн угода -)'!$B324)</f>
        <v>6000554.4000000004</v>
      </c>
      <c r="K324" s="85">
        <f>SUMIFS(Вага!L$3:L$1169,Вага!$B$3:$B$1169,'Група (зерн угода -)'!$B324)</f>
        <v>5563882.7799999993</v>
      </c>
      <c r="L324" s="85">
        <f>SUMIFS(Вага!M$3:M$1169,Вага!$B$3:$B$1169,'Група (зерн угода -)'!$B324)</f>
        <v>5751649.4500000002</v>
      </c>
      <c r="M324" s="85">
        <f>SUMIFS(Вага!N$3:N$1169,Вага!$B$3:$B$1169,'Група (зерн угода -)'!$B324)</f>
        <v>5487228.3999999994</v>
      </c>
      <c r="N324" s="85">
        <f>SUMIFS(Вага!O$3:O$1169,Вага!$B$3:$B$1169,'Група (зерн угода -)'!$B324)</f>
        <v>4143004.5800000005</v>
      </c>
      <c r="O324" s="85">
        <f>SUMIFS(Вага!P$3:P$1169,Вага!$B$3:$B$1169,'Група (зерн угода -)'!$B324)</f>
        <v>3977819.28</v>
      </c>
      <c r="P324" s="85">
        <f>SUMIFS(Вага!Q$3:Q$1169,Вага!$B$3:$B$1169,'Група (зерн угода -)'!$B324)</f>
        <v>5587754.0999999996</v>
      </c>
      <c r="Q324" s="85">
        <f>SUMIFS(Вага!R$3:R$1169,Вага!$B$3:$B$1169,'Група (зерн угода -)'!$B324)</f>
        <v>5188801.709999999</v>
      </c>
      <c r="R324" s="85">
        <f>SUMIFS(Вага!S$3:S$1169,Вага!$B$3:$B$1169,'Група (зерн угода -)'!$B324)</f>
        <v>4937868.9899999993</v>
      </c>
      <c r="S324" s="85">
        <f>SUMIFS(Вага!T$3:T$1169,Вага!$B$3:$B$1169,'Група (зерн угода -)'!$B324)</f>
        <v>5508994.25</v>
      </c>
      <c r="T324" s="85">
        <f>SUMIFS(Вага!U$3:U$1169,Вага!$B$3:$B$1169,'Група (зерн угода -)'!$B324)</f>
        <v>4979955.34</v>
      </c>
      <c r="U324" s="85">
        <f>SUMIFS(Вага!V$3:V$1169,Вага!$B$3:$B$1169,'Група (зерн угода -)'!$B324)</f>
        <v>6163209.71</v>
      </c>
      <c r="V324" s="85">
        <f>SUMIFS(Вага!W$3:W$1169,Вага!$B$3:$B$1169,'Група (зерн угода -)'!$B324)</f>
        <v>6349605.4499999993</v>
      </c>
      <c r="W324" s="85">
        <f>SUMIFS(Вага!X$3:X$1169,Вага!$B$3:$B$1169,'Група (зерн угода -)'!$B324)</f>
        <v>5384837.5299999993</v>
      </c>
      <c r="X324" s="85">
        <f>SUMIFS(Вага!Y$3:Y$1169,Вага!$B$3:$B$1169,'Група (зерн угода -)'!$B324)</f>
        <v>6223527.7899999991</v>
      </c>
      <c r="Y324" s="85">
        <f>SUMIFS(Вага!Z$3:Z$1169,Вага!$B$3:$B$1169,'Група (зерн угода -)'!$B324)</f>
        <v>4825289.8299999991</v>
      </c>
      <c r="Z324" s="85">
        <f>SUMIFS(Вага!AA$3:AA$1169,Вага!$B$3:$B$1169,'Група (зерн угода -)'!$B324)</f>
        <v>4378704.5</v>
      </c>
      <c r="AA324" s="85">
        <f>SUMIFS(Вага!AB$3:AB$1169,Вага!$B$3:$B$1169,'Група (зерн угода -)'!$B324)</f>
        <v>4820689.25</v>
      </c>
      <c r="AB324" s="85">
        <f>SUMIFS(Вага!AC$3:AC$1169,Вага!$B$3:$B$1169,'Група (зерн угода -)'!$B324)</f>
        <v>5487053.6299999999</v>
      </c>
      <c r="AC324" s="85">
        <f>SUMIFS(Вага!AD$3:AD$1169,Вага!$B$3:$B$1169,'Група (зерн угода -)'!$B324)</f>
        <v>6403226.7100000009</v>
      </c>
      <c r="AD324" s="85">
        <f>SUMIFS(Вага!AE$3:AE$1169,Вага!$B$3:$B$1169,'Група (зерн угода -)'!$B324)</f>
        <v>5662404.5299999993</v>
      </c>
      <c r="AE324" s="85">
        <f>SUMIFS(Вага!AF$3:AF$1169,Вага!$B$3:$B$1169,'Група (зерн угода -)'!$B324)</f>
        <v>5495803.7299999995</v>
      </c>
      <c r="AF324" s="85">
        <f>SUMIFS(Вага!AG$3:AG$1169,Вага!$B$3:$B$1169,'Група (зерн угода -)'!$B324)</f>
        <v>6118510.8499999996</v>
      </c>
      <c r="AG324" s="85">
        <f>SUMIFS(Вага!AH$3:AH$1169,Вага!$B$3:$B$1169,'Група (зерн угода -)'!$B324)</f>
        <v>6572380.1399999987</v>
      </c>
      <c r="AH324" s="85">
        <f>SUMIFS(Вага!AI$3:AI$1169,Вага!$B$3:$B$1169,'Група (зерн угода -)'!$B324)</f>
        <v>6553321.5500000007</v>
      </c>
      <c r="AI324" s="85">
        <f>SUMIFS(Вага!AJ$3:AJ$1169,Вага!$B$3:$B$1169,'Група (зерн угода -)'!$B324)</f>
        <v>5890570.7000000002</v>
      </c>
      <c r="AJ324" s="85">
        <f>SUMIFS(Вага!AK$3:AK$1169,Вага!$B$3:$B$1169,'Група (зерн угода -)'!$B324)</f>
        <v>5883427.5899999999</v>
      </c>
      <c r="AK324" s="85">
        <f>SUMIFS(Вага!AL$3:AL$1169,Вага!$B$3:$B$1169,'Група (зерн угода -)'!$B324)</f>
        <v>6398719.0899999999</v>
      </c>
      <c r="AL324" s="85">
        <f>SUMIFS(Вага!AM$3:AM$1169,Вага!$B$3:$B$1169,'Група (зерн угода -)'!$B324)</f>
        <v>3764671.4000000004</v>
      </c>
      <c r="AM324" s="85">
        <f>SUMIFS(Вага!AN$3:AN$1169,Вага!$B$3:$B$1169,'Група (зерн угода -)'!$B324)</f>
        <v>5715493.2100000018</v>
      </c>
      <c r="AN324" s="85">
        <f>SUMIFS(Вага!AO$3:AO$1169,Вага!$B$3:$B$1169,'Група (зерн угода -)'!$B324)</f>
        <v>6053316.830000001</v>
      </c>
      <c r="AO324" s="85">
        <f>SUMIFS(Вага!AP$3:AP$1169,Вага!$B$3:$B$1169,'Група (зерн угода -)'!$B324)</f>
        <v>7305291.7999999998</v>
      </c>
      <c r="AP324" s="85">
        <f>SUMIFS(Вага!AQ$3:AQ$1169,Вага!$B$3:$B$1169,'Група (зерн угода -)'!$B324)</f>
        <v>5148539.8600000013</v>
      </c>
      <c r="AQ324" s="85">
        <f>SUMIFS(Вага!AR$3:AR$1169,Вага!$B$3:$B$1169,'Група (зерн угода -)'!$B324)</f>
        <v>5011053.0799999991</v>
      </c>
      <c r="AR324" s="85">
        <f>SUMIFS(Вага!AS$3:AS$1169,Вага!$B$3:$B$1169,'Група (зерн угода -)'!$B324)</f>
        <v>5611045.3499999996</v>
      </c>
      <c r="AS324" s="85">
        <f>SUMIFS(Вага!AT$3:AT$1169,Вага!$B$3:$B$1169,'Група (зерн угода -)'!$B324)</f>
        <v>7339423.080000001</v>
      </c>
      <c r="AT324" s="85">
        <f>SUMIFS(Вага!AU$3:AU$1169,Вага!$B$3:$B$1169,'Група (зерн угода -)'!$B324)</f>
        <v>7065740.0800000001</v>
      </c>
      <c r="AU324" s="85">
        <f>SUMIFS(Вага!AV$3:AV$1169,Вага!$B$3:$B$1169,'Група (зерн угода -)'!$B324)</f>
        <v>7207795.9800000014</v>
      </c>
      <c r="AV324" s="85">
        <f>SUMIFS(Вага!AW$3:AW$1169,Вага!$B$3:$B$1169,'Група (зерн угода -)'!$B324)</f>
        <v>6389004.4900000002</v>
      </c>
      <c r="AW324" s="85">
        <f>SUMIFS(Вага!AX$3:AX$1169,Вага!$B$3:$B$1169,'Група (зерн угода -)'!$B324)</f>
        <v>5817111.3000000007</v>
      </c>
      <c r="AX324" s="85">
        <f>SUMIFS(Вага!AY$3:AY$1169,Вага!$B$3:$B$1169,'Група (зерн угода -)'!$B324)</f>
        <v>7231976.9200000009</v>
      </c>
      <c r="AY324" s="85">
        <f>SUMIFS(Вага!AZ$3:AZ$1169,Вага!$B$3:$B$1169,'Група (зерн угода -)'!$B324)</f>
        <v>4709007.97</v>
      </c>
      <c r="AZ324" s="85">
        <f>SUMIFS(Вага!BA$3:BA$1169,Вага!$B$3:$B$1169,'Група (зерн угода -)'!$B324)</f>
        <v>6040309.8199999994</v>
      </c>
      <c r="BA324" s="85">
        <f>SUMIFS(Вага!BB$3:BB$1169,Вага!$B$3:$B$1169,'Група (зерн угода -)'!$B324)</f>
        <v>7217503.9900000002</v>
      </c>
      <c r="BB324" s="85">
        <f>SUMIFS(Вага!BC$3:BC$1169,Вага!$B$3:$B$1169,'Група (зерн угода -)'!$B324)</f>
        <v>6800132.8299999991</v>
      </c>
      <c r="BC324" s="85">
        <f>SUMIFS(Вага!BD$3:BD$1169,Вага!$B$3:$B$1169,'Група (зерн угода -)'!$B324)</f>
        <v>5992626.2600000007</v>
      </c>
      <c r="BD324" s="85">
        <f>SUMIFS(Вага!BE$3:BE$1169,Вага!$B$3:$B$1169,'Група (зерн угода -)'!$B324)</f>
        <v>7089434.0000000019</v>
      </c>
      <c r="BE324" s="85">
        <f>SUMIFS(Вага!BF$3:BF$1169,Вага!$B$3:$B$1169,'Група (зерн угода -)'!$B324)</f>
        <v>8587850.7000000011</v>
      </c>
      <c r="BF324" s="85">
        <f>SUMIFS(Вага!BG$3:BG$1169,Вага!$B$3:$B$1169,'Група (зерн угода -)'!$B324)</f>
        <v>6289792.4399999995</v>
      </c>
      <c r="BG324" s="85">
        <f>SUMIFS(Вага!BH$3:BH$1169,Вага!$B$3:$B$1169,'Група (зерн угода -)'!$B324)</f>
        <v>7172992.4800000004</v>
      </c>
      <c r="BH324" s="85">
        <f>SUMIFS(Вага!BI$3:BI$1169,Вага!$B$3:$B$1169,'Група (зерн угода -)'!$B324)</f>
        <v>6317619.5899999999</v>
      </c>
      <c r="BI324" s="85">
        <f>SUMIFS(Вага!BJ$3:BJ$1169,Вага!$B$3:$B$1169,'Група (зерн угода -)'!$B324)</f>
        <v>6640194.5700000003</v>
      </c>
      <c r="BJ324" s="85">
        <f>SUMIFS(Вага!BK$3:BK$1169,Вага!$B$3:$B$1169,'Група (зерн угода -)'!$B324)</f>
        <v>5427232.4100000001</v>
      </c>
      <c r="BK324" s="42">
        <f>VLOOKUP($B324,'TOП-30'!$B$335:$AB$466,'TOП-30'!Q$328,0)*1000</f>
        <v>4787956.3500000006</v>
      </c>
      <c r="BL324" s="42">
        <f>VLOOKUP($B324,'TOП-30'!$B$335:$AB$466,'TOП-30'!R$328,0)*1000</f>
        <v>4699615.46</v>
      </c>
      <c r="BM324" s="42">
        <f>VLOOKUP($B324,'TOП-30'!$B$335:$AB$466,'TOП-30'!S$328,0)*1000</f>
        <v>1173060.9234947001</v>
      </c>
      <c r="BN324" s="42">
        <f>VLOOKUP($B324,'TOП-30'!$B$335:$AB$466,'TOП-30'!T$328,0)*1000</f>
        <v>1775367.2665052982</v>
      </c>
      <c r="BO324" s="42">
        <f>VLOOKUP($B324,'TOП-30'!$B$335:$AB$466,'TOП-30'!U$328,0)*1000</f>
        <v>1744573.3568112003</v>
      </c>
      <c r="BP324" s="42">
        <f>VLOOKUP($B324,'TOП-30'!$B$335:$AB$466,'TOП-30'!V$328,0)*1000</f>
        <v>3547426.6431887993</v>
      </c>
      <c r="BQ324" s="42">
        <f>VLOOKUP($B324,'TOП-30'!$B$335:$AB$466,'TOП-30'!W$328,0)*1000</f>
        <v>3752000</v>
      </c>
      <c r="BR324" s="42">
        <f>VLOOKUP($B324,'TOП-30'!$B$335:$AB$466,'TOП-30'!X$328,0)*1000</f>
        <v>2896000</v>
      </c>
      <c r="BS324" s="42">
        <f>VLOOKUP($B324,'TOП-30'!$B$335:$AB$466,'TOП-30'!Y$328,0)*1000</f>
        <v>2600000</v>
      </c>
      <c r="BT324" s="42">
        <f>VLOOKUP($B324,'TOП-30'!$B$335:$AB$466,'TOП-30'!Z$328,0)*1000</f>
        <v>5045000</v>
      </c>
      <c r="BU324" s="42">
        <f>VLOOKUP($B324,'TOП-30'!$B$335:$AB$466,'TOП-30'!AA$328,0)*1000</f>
        <v>2898000</v>
      </c>
      <c r="BV324" s="42">
        <f>VLOOKUP($B324,'TOП-30'!$B$335:$AB$466,'TOП-30'!AB$328,0)*1000</f>
        <v>1167000</v>
      </c>
      <c r="BW324" s="42">
        <f>VLOOKUP($B324,'Групи exp окремо'!$A$110:$AF$205,'Групи exp окремо'!U$107,0)*1000</f>
        <v>803000</v>
      </c>
      <c r="BX324" s="42">
        <f>VLOOKUP($B324,'Групи exp окремо'!$A$110:$AF$205,'Групи exp окремо'!V$107,0)*1000</f>
        <v>1504000</v>
      </c>
      <c r="BY324" s="42">
        <f>VLOOKUP($B324,'Групи exp окремо'!$A$110:$AF$205,'Групи exp окремо'!W$107,0)*1000</f>
        <v>1870000</v>
      </c>
      <c r="BZ324" s="42">
        <f>VLOOKUP($B324,'Групи exp окремо'!$A$110:$AF$205,'Групи exp окремо'!X$107,0)*1000</f>
        <v>1251000</v>
      </c>
      <c r="CA324" s="42">
        <f>VLOOKUP($B324,'Групи exp окремо'!$A$110:$AF$205,'Групи exp окремо'!Y$107,0)*1000</f>
        <v>2325000</v>
      </c>
      <c r="CB324" s="42">
        <f>VLOOKUP($B324,'Групи exp окремо'!$A$110:$AF$205,'Групи exp окремо'!Z$107,0)*1000</f>
        <v>4017000</v>
      </c>
      <c r="CC324" s="42">
        <f>VLOOKUP($B324,'Групи exp окремо'!$A$110:$AF$205,'Групи exp окремо'!AA$107,0)*1000</f>
        <v>2739000</v>
      </c>
      <c r="CD324" s="42">
        <f>VLOOKUP($B324,'Групи exp окремо'!$A$110:$AF$205,'Групи exp окремо'!AB$107,0)*1000</f>
        <v>2764000</v>
      </c>
    </row>
    <row r="325" spans="2:82" hidden="1" outlineLevel="1" x14ac:dyDescent="0.35">
      <c r="B325" t="s">
        <v>1255</v>
      </c>
      <c r="C325" s="85">
        <f>SUMIFS(Вага!D$3:D$1169,Вага!$B$3:$B$1169,'Група (зерн угода -)'!$B325)</f>
        <v>995350.95</v>
      </c>
      <c r="D325" s="85">
        <f>SUMIFS(Вага!E$3:E$1169,Вага!$B$3:$B$1169,'Група (зерн угода -)'!$B325)</f>
        <v>1155879.8900000001</v>
      </c>
      <c r="E325" s="85">
        <f>SUMIFS(Вага!F$3:F$1169,Вага!$B$3:$B$1169,'Група (зерн угода -)'!$B325)</f>
        <v>1611551.13</v>
      </c>
      <c r="F325" s="85">
        <f>SUMIFS(Вага!G$3:G$1169,Вага!$B$3:$B$1169,'Група (зерн угода -)'!$B325)</f>
        <v>1474604.6800000002</v>
      </c>
      <c r="G325" s="85">
        <f>SUMIFS(Вага!H$3:H$1169,Вага!$B$3:$B$1169,'Група (зерн угода -)'!$B325)</f>
        <v>1475386.46</v>
      </c>
      <c r="H325" s="85">
        <f>SUMIFS(Вага!I$3:I$1169,Вага!$B$3:$B$1169,'Група (зерн угода -)'!$B325)</f>
        <v>1498419.9</v>
      </c>
      <c r="I325" s="85">
        <f>SUMIFS(Вага!J$3:J$1169,Вага!$B$3:$B$1169,'Група (зерн угода -)'!$B325)</f>
        <v>1325915.1299999999</v>
      </c>
      <c r="J325" s="85">
        <f>SUMIFS(Вага!K$3:K$1169,Вага!$B$3:$B$1169,'Група (зерн угода -)'!$B325)</f>
        <v>1485102.01</v>
      </c>
      <c r="K325" s="85">
        <f>SUMIFS(Вага!L$3:L$1169,Вага!$B$3:$B$1169,'Група (зерн угода -)'!$B325)</f>
        <v>1410643.06</v>
      </c>
      <c r="L325" s="85">
        <f>SUMIFS(Вага!M$3:M$1169,Вага!$B$3:$B$1169,'Група (зерн угода -)'!$B325)</f>
        <v>1556386.71</v>
      </c>
      <c r="M325" s="85">
        <f>SUMIFS(Вага!N$3:N$1169,Вага!$B$3:$B$1169,'Група (зерн угода -)'!$B325)</f>
        <v>1361649.29</v>
      </c>
      <c r="N325" s="85">
        <f>SUMIFS(Вага!O$3:O$1169,Вага!$B$3:$B$1169,'Група (зерн угода -)'!$B325)</f>
        <v>1166156.1499999999</v>
      </c>
      <c r="O325" s="85">
        <f>SUMIFS(Вага!P$3:P$1169,Вага!$B$3:$B$1169,'Група (зерн угода -)'!$B325)</f>
        <v>1264948.68</v>
      </c>
      <c r="P325" s="85">
        <f>SUMIFS(Вага!Q$3:Q$1169,Вага!$B$3:$B$1169,'Група (зерн угода -)'!$B325)</f>
        <v>1384627.35</v>
      </c>
      <c r="Q325" s="85">
        <f>SUMIFS(Вага!R$3:R$1169,Вага!$B$3:$B$1169,'Група (зерн угода -)'!$B325)</f>
        <v>1827021.1400000001</v>
      </c>
      <c r="R325" s="85">
        <f>SUMIFS(Вага!S$3:S$1169,Вага!$B$3:$B$1169,'Група (зерн угода -)'!$B325)</f>
        <v>1417494.9</v>
      </c>
      <c r="S325" s="85">
        <f>SUMIFS(Вага!T$3:T$1169,Вага!$B$3:$B$1169,'Група (зерн угода -)'!$B325)</f>
        <v>1920774.4000000004</v>
      </c>
      <c r="T325" s="85">
        <f>SUMIFS(Вага!U$3:U$1169,Вага!$B$3:$B$1169,'Група (зерн угода -)'!$B325)</f>
        <v>1362953.0500000003</v>
      </c>
      <c r="U325" s="85">
        <f>SUMIFS(Вага!V$3:V$1169,Вага!$B$3:$B$1169,'Група (зерн угода -)'!$B325)</f>
        <v>1352782.41</v>
      </c>
      <c r="V325" s="85">
        <f>SUMIFS(Вага!W$3:W$1169,Вага!$B$3:$B$1169,'Група (зерн угода -)'!$B325)</f>
        <v>1604868.7699999998</v>
      </c>
      <c r="W325" s="85">
        <f>SUMIFS(Вага!X$3:X$1169,Вага!$B$3:$B$1169,'Група (зерн угода -)'!$B325)</f>
        <v>1474257.3399999999</v>
      </c>
      <c r="X325" s="85">
        <f>SUMIFS(Вага!Y$3:Y$1169,Вага!$B$3:$B$1169,'Група (зерн угода -)'!$B325)</f>
        <v>1480883.28</v>
      </c>
      <c r="Y325" s="85">
        <f>SUMIFS(Вага!Z$3:Z$1169,Вага!$B$3:$B$1169,'Група (зерн угода -)'!$B325)</f>
        <v>1735390.52</v>
      </c>
      <c r="Z325" s="85">
        <f>SUMIFS(Вага!AA$3:AA$1169,Вага!$B$3:$B$1169,'Група (зерн угода -)'!$B325)</f>
        <v>945511.02</v>
      </c>
      <c r="AA325" s="85">
        <f>SUMIFS(Вага!AB$3:AB$1169,Вага!$B$3:$B$1169,'Група (зерн угода -)'!$B325)</f>
        <v>1159143.75</v>
      </c>
      <c r="AB325" s="85">
        <f>SUMIFS(Вага!AC$3:AC$1169,Вага!$B$3:$B$1169,'Група (зерн угода -)'!$B325)</f>
        <v>1460962.75</v>
      </c>
      <c r="AC325" s="85">
        <f>SUMIFS(Вага!AD$3:AD$1169,Вага!$B$3:$B$1169,'Група (зерн угода -)'!$B325)</f>
        <v>1662578.71</v>
      </c>
      <c r="AD325" s="85">
        <f>SUMIFS(Вага!AE$3:AE$1169,Вага!$B$3:$B$1169,'Група (зерн угода -)'!$B325)</f>
        <v>1337750.58</v>
      </c>
      <c r="AE325" s="85">
        <f>SUMIFS(Вага!AF$3:AF$1169,Вага!$B$3:$B$1169,'Група (зерн угода -)'!$B325)</f>
        <v>1598857.36</v>
      </c>
      <c r="AF325" s="85">
        <f>SUMIFS(Вага!AG$3:AG$1169,Вага!$B$3:$B$1169,'Група (зерн угода -)'!$B325)</f>
        <v>1141137.2300000002</v>
      </c>
      <c r="AG325" s="85">
        <f>SUMIFS(Вага!AH$3:AH$1169,Вага!$B$3:$B$1169,'Група (зерн угода -)'!$B325)</f>
        <v>1374006.59</v>
      </c>
      <c r="AH325" s="85">
        <f>SUMIFS(Вага!AI$3:AI$1169,Вага!$B$3:$B$1169,'Група (зерн угода -)'!$B325)</f>
        <v>1236135.6000000001</v>
      </c>
      <c r="AI325" s="85">
        <f>SUMIFS(Вага!AJ$3:AJ$1169,Вага!$B$3:$B$1169,'Група (зерн угода -)'!$B325)</f>
        <v>1453993.6400000001</v>
      </c>
      <c r="AJ325" s="85">
        <f>SUMIFS(Вага!AK$3:AK$1169,Вага!$B$3:$B$1169,'Група (зерн угода -)'!$B325)</f>
        <v>1751436.93</v>
      </c>
      <c r="AK325" s="85">
        <f>SUMIFS(Вага!AL$3:AL$1169,Вага!$B$3:$B$1169,'Група (зерн угода -)'!$B325)</f>
        <v>1606435.27</v>
      </c>
      <c r="AL325" s="85">
        <f>SUMIFS(Вага!AM$3:AM$1169,Вага!$B$3:$B$1169,'Група (зерн угода -)'!$B325)</f>
        <v>1216679.7</v>
      </c>
      <c r="AM325" s="85">
        <f>SUMIFS(Вага!AN$3:AN$1169,Вага!$B$3:$B$1169,'Група (зерн угода -)'!$B325)</f>
        <v>1237282.1300000001</v>
      </c>
      <c r="AN325" s="85">
        <f>SUMIFS(Вага!AO$3:AO$1169,Вага!$B$3:$B$1169,'Група (зерн угода -)'!$B325)</f>
        <v>1572134.1600000001</v>
      </c>
      <c r="AO325" s="85">
        <f>SUMIFS(Вага!AP$3:AP$1169,Вага!$B$3:$B$1169,'Група (зерн угода -)'!$B325)</f>
        <v>1821175.5099999998</v>
      </c>
      <c r="AP325" s="85">
        <f>SUMIFS(Вага!AQ$3:AQ$1169,Вага!$B$3:$B$1169,'Група (зерн угода -)'!$B325)</f>
        <v>1431602.75</v>
      </c>
      <c r="AQ325" s="85">
        <f>SUMIFS(Вага!AR$3:AR$1169,Вага!$B$3:$B$1169,'Група (зерн угода -)'!$B325)</f>
        <v>1593956.08</v>
      </c>
      <c r="AR325" s="85">
        <f>SUMIFS(Вага!AS$3:AS$1169,Вага!$B$3:$B$1169,'Група (зерн угода -)'!$B325)</f>
        <v>1567796.44</v>
      </c>
      <c r="AS325" s="85">
        <f>SUMIFS(Вага!AT$3:AT$1169,Вага!$B$3:$B$1169,'Група (зерн угода -)'!$B325)</f>
        <v>1619733.11</v>
      </c>
      <c r="AT325" s="85">
        <f>SUMIFS(Вага!AU$3:AU$1169,Вага!$B$3:$B$1169,'Група (зерн угода -)'!$B325)</f>
        <v>1550869.61</v>
      </c>
      <c r="AU325" s="85">
        <f>SUMIFS(Вага!AV$3:AV$1169,Вага!$B$3:$B$1169,'Група (зерн угода -)'!$B325)</f>
        <v>1989327.3900000001</v>
      </c>
      <c r="AV325" s="85">
        <f>SUMIFS(Вага!AW$3:AW$1169,Вага!$B$3:$B$1169,'Група (зерн угода -)'!$B325)</f>
        <v>1841410.6600000001</v>
      </c>
      <c r="AW325" s="85">
        <f>SUMIFS(Вага!AX$3:AX$1169,Вага!$B$3:$B$1169,'Група (зерн угода -)'!$B325)</f>
        <v>1664725.56</v>
      </c>
      <c r="AX325" s="85">
        <f>SUMIFS(Вага!AY$3:AY$1169,Вага!$B$3:$B$1169,'Група (зерн угода -)'!$B325)</f>
        <v>1487409.28</v>
      </c>
      <c r="AY325" s="85">
        <f>SUMIFS(Вага!AZ$3:AZ$1169,Вага!$B$3:$B$1169,'Група (зерн угода -)'!$B325)</f>
        <v>1180539.44</v>
      </c>
      <c r="AZ325" s="85">
        <f>SUMIFS(Вага!BA$3:BA$1169,Вага!$B$3:$B$1169,'Група (зерн угода -)'!$B325)</f>
        <v>1431021.77</v>
      </c>
      <c r="BA325" s="85">
        <f>SUMIFS(Вага!BB$3:BB$1169,Вага!$B$3:$B$1169,'Група (зерн угода -)'!$B325)</f>
        <v>1619183.7800000003</v>
      </c>
      <c r="BB325" s="85">
        <f>SUMIFS(Вага!BC$3:BC$1169,Вага!$B$3:$B$1169,'Група (зерн угода -)'!$B325)</f>
        <v>1537705.98</v>
      </c>
      <c r="BC325" s="85">
        <f>SUMIFS(Вага!BD$3:BD$1169,Вага!$B$3:$B$1169,'Група (зерн угода -)'!$B325)</f>
        <v>1292600.1299999999</v>
      </c>
      <c r="BD325" s="85">
        <f>SUMIFS(Вага!BE$3:BE$1169,Вага!$B$3:$B$1169,'Група (зерн угода -)'!$B325)</f>
        <v>1212266.1299999999</v>
      </c>
      <c r="BE325" s="85">
        <f>SUMIFS(Вага!BF$3:BF$1169,Вага!$B$3:$B$1169,'Група (зерн угода -)'!$B325)</f>
        <v>1311250.4900000002</v>
      </c>
      <c r="BF325" s="85">
        <f>SUMIFS(Вага!BG$3:BG$1169,Вага!$B$3:$B$1169,'Група (зерн угода -)'!$B325)</f>
        <v>1366305.91</v>
      </c>
      <c r="BG325" s="85">
        <f>SUMIFS(Вага!BH$3:BH$1169,Вага!$B$3:$B$1169,'Група (зерн угода -)'!$B325)</f>
        <v>1519649.9699999997</v>
      </c>
      <c r="BH325" s="85">
        <f>SUMIFS(Вага!BI$3:BI$1169,Вага!$B$3:$B$1169,'Група (зерн угода -)'!$B325)</f>
        <v>1735663.15</v>
      </c>
      <c r="BI325" s="85">
        <f>SUMIFS(Вага!BJ$3:BJ$1169,Вага!$B$3:$B$1169,'Група (зерн угода -)'!$B325)</f>
        <v>1754941.25</v>
      </c>
      <c r="BJ325" s="85">
        <f>SUMIFS(Вага!BK$3:BK$1169,Вага!$B$3:$B$1169,'Група (зерн угода -)'!$B325)</f>
        <v>1546220.9700000002</v>
      </c>
      <c r="BK325" s="42">
        <f>VLOOKUP($B325,'TOП-30'!$B$335:$AB$466,'TOП-30'!Q$328,0)*1000</f>
        <v>956355.16999999993</v>
      </c>
      <c r="BL325" s="42">
        <f>VLOOKUP($B325,'TOП-30'!$B$335:$AB$466,'TOП-30'!R$328,0)*1000</f>
        <v>993977.27</v>
      </c>
      <c r="BM325" s="42">
        <f>VLOOKUP($B325,'TOП-30'!$B$335:$AB$466,'TOП-30'!S$328,0)*1000</f>
        <v>579003.92789020005</v>
      </c>
      <c r="BN325" s="42">
        <f>VLOOKUP($B325,'TOП-30'!$B$335:$AB$466,'TOП-30'!T$328,0)*1000</f>
        <v>456663.63210979989</v>
      </c>
      <c r="BO325" s="42">
        <f>VLOOKUP($B325,'TOП-30'!$B$335:$AB$466,'TOП-30'!U$328,0)*1000</f>
        <v>470506.44731999992</v>
      </c>
      <c r="BP325" s="42">
        <f>VLOOKUP($B325,'TOП-30'!$B$335:$AB$466,'TOП-30'!V$328,0)*1000</f>
        <v>635493.55267999996</v>
      </c>
      <c r="BQ325" s="42">
        <f>VLOOKUP($B325,'TOП-30'!$B$335:$AB$466,'TOП-30'!W$328,0)*1000</f>
        <v>767000</v>
      </c>
      <c r="BR325" s="42">
        <f>VLOOKUP($B325,'TOП-30'!$B$335:$AB$466,'TOП-30'!X$328,0)*1000</f>
        <v>1016000</v>
      </c>
      <c r="BS325" s="42">
        <f>VLOOKUP($B325,'TOП-30'!$B$335:$AB$466,'TOП-30'!Y$328,0)*1000</f>
        <v>1199000</v>
      </c>
      <c r="BT325" s="42">
        <f>VLOOKUP($B325,'TOП-30'!$B$335:$AB$466,'TOП-30'!Z$328,0)*1000</f>
        <v>1076000</v>
      </c>
      <c r="BU325" s="42">
        <f>VLOOKUP($B325,'TOП-30'!$B$335:$AB$466,'TOП-30'!AA$328,0)*1000</f>
        <v>1097000</v>
      </c>
      <c r="BV325" s="42">
        <f>VLOOKUP($B325,'TOП-30'!$B$335:$AB$466,'TOП-30'!AB$328,0)*1000</f>
        <v>865000</v>
      </c>
      <c r="BW325" s="42">
        <f>VLOOKUP($B325,'Групи exp окремо'!$A$110:$AF$205,'Групи exp окремо'!U$107,0)*1000</f>
        <v>808000</v>
      </c>
      <c r="BX325" s="42">
        <f>VLOOKUP($B325,'Групи exp окремо'!$A$110:$AF$205,'Групи exp окремо'!V$107,0)*1000</f>
        <v>871000</v>
      </c>
      <c r="BY325" s="42">
        <f>VLOOKUP($B325,'Групи exp окремо'!$A$110:$AF$205,'Групи exp окремо'!W$107,0)*1000</f>
        <v>1031000</v>
      </c>
      <c r="BZ325" s="42">
        <f>VLOOKUP($B325,'Групи exp окремо'!$A$110:$AF$205,'Групи exp окремо'!X$107,0)*1000</f>
        <v>782000</v>
      </c>
      <c r="CA325" s="42">
        <f>VLOOKUP($B325,'Групи exp окремо'!$A$110:$AF$205,'Групи exp окремо'!Y$107,0)*1000</f>
        <v>1163000</v>
      </c>
      <c r="CB325" s="42">
        <f>VLOOKUP($B325,'Групи exp окремо'!$A$110:$AF$205,'Групи exp окремо'!Z$107,0)*1000</f>
        <v>667000</v>
      </c>
      <c r="CC325" s="42">
        <f>VLOOKUP($B325,'Групи exp окремо'!$A$110:$AF$205,'Групи exp окремо'!AA$107,0)*1000</f>
        <v>626000</v>
      </c>
      <c r="CD325" s="42">
        <f>VLOOKUP($B325,'Групи exp окремо'!$A$110:$AF$205,'Групи exp окремо'!AB$107,0)*1000</f>
        <v>729000</v>
      </c>
    </row>
    <row r="326" spans="2:82" hidden="1" outlineLevel="1" x14ac:dyDescent="0.35">
      <c r="B326" t="s">
        <v>1256</v>
      </c>
      <c r="C326" s="85">
        <f>SUMIFS(Вага!D$3:D$1169,Вага!$B$3:$B$1169,'Група (зерн угода -)'!$B326)</f>
        <v>2036258.2100000002</v>
      </c>
      <c r="D326" s="85">
        <f>SUMIFS(Вага!E$3:E$1169,Вага!$B$3:$B$1169,'Група (зерн угода -)'!$B326)</f>
        <v>2678943.9900000002</v>
      </c>
      <c r="E326" s="85">
        <f>SUMIFS(Вага!F$3:F$1169,Вага!$B$3:$B$1169,'Група (зерн угода -)'!$B326)</f>
        <v>2889310.1700000004</v>
      </c>
      <c r="F326" s="85">
        <f>SUMIFS(Вага!G$3:G$1169,Вага!$B$3:$B$1169,'Група (зерн угода -)'!$B326)</f>
        <v>3035117.4</v>
      </c>
      <c r="G326" s="85">
        <f>SUMIFS(Вага!H$3:H$1169,Вага!$B$3:$B$1169,'Група (зерн угода -)'!$B326)</f>
        <v>3577606.08</v>
      </c>
      <c r="H326" s="85">
        <f>SUMIFS(Вага!I$3:I$1169,Вага!$B$3:$B$1169,'Група (зерн угода -)'!$B326)</f>
        <v>4531461.88</v>
      </c>
      <c r="I326" s="85">
        <f>SUMIFS(Вага!J$3:J$1169,Вага!$B$3:$B$1169,'Група (зерн угода -)'!$B326)</f>
        <v>3723686.7600000007</v>
      </c>
      <c r="J326" s="85">
        <f>SUMIFS(Вага!K$3:K$1169,Вага!$B$3:$B$1169,'Група (зерн угода -)'!$B326)</f>
        <v>3696932.3200000003</v>
      </c>
      <c r="K326" s="85">
        <f>SUMIFS(Вага!L$3:L$1169,Вага!$B$3:$B$1169,'Група (зерн угода -)'!$B326)</f>
        <v>4119413.4399999995</v>
      </c>
      <c r="L326" s="85">
        <f>SUMIFS(Вага!M$3:M$1169,Вага!$B$3:$B$1169,'Група (зерн угода -)'!$B326)</f>
        <v>4062580.59</v>
      </c>
      <c r="M326" s="85">
        <f>SUMIFS(Вага!N$3:N$1169,Вага!$B$3:$B$1169,'Група (зерн угода -)'!$B326)</f>
        <v>4159673.22</v>
      </c>
      <c r="N326" s="85">
        <f>SUMIFS(Вага!O$3:O$1169,Вага!$B$3:$B$1169,'Група (зерн угода -)'!$B326)</f>
        <v>3635090.0900000003</v>
      </c>
      <c r="O326" s="85">
        <f>SUMIFS(Вага!P$3:P$1169,Вага!$B$3:$B$1169,'Група (зерн угода -)'!$B326)</f>
        <v>3133338.5799999996</v>
      </c>
      <c r="P326" s="85">
        <f>SUMIFS(Вага!Q$3:Q$1169,Вага!$B$3:$B$1169,'Група (зерн угода -)'!$B326)</f>
        <v>2799446.4699999997</v>
      </c>
      <c r="Q326" s="85">
        <f>SUMIFS(Вага!R$3:R$1169,Вага!$B$3:$B$1169,'Група (зерн угода -)'!$B326)</f>
        <v>3001826.0700000003</v>
      </c>
      <c r="R326" s="85">
        <f>SUMIFS(Вага!S$3:S$1169,Вага!$B$3:$B$1169,'Група (зерн угода -)'!$B326)</f>
        <v>2816545.4600000004</v>
      </c>
      <c r="S326" s="85">
        <f>SUMIFS(Вага!T$3:T$1169,Вага!$B$3:$B$1169,'Група (зерн угода -)'!$B326)</f>
        <v>3059160.2600000002</v>
      </c>
      <c r="T326" s="85">
        <f>SUMIFS(Вага!U$3:U$1169,Вага!$B$3:$B$1169,'Група (зерн угода -)'!$B326)</f>
        <v>3731140.95</v>
      </c>
      <c r="U326" s="85">
        <f>SUMIFS(Вага!V$3:V$1169,Вага!$B$3:$B$1169,'Група (зерн угода -)'!$B326)</f>
        <v>4125234.6</v>
      </c>
      <c r="V326" s="85">
        <f>SUMIFS(Вага!W$3:W$1169,Вага!$B$3:$B$1169,'Група (зерн угода -)'!$B326)</f>
        <v>3736668.9199999995</v>
      </c>
      <c r="W326" s="85">
        <f>SUMIFS(Вага!X$3:X$1169,Вага!$B$3:$B$1169,'Група (зерн угода -)'!$B326)</f>
        <v>3368047.7000000007</v>
      </c>
      <c r="X326" s="85">
        <f>SUMIFS(Вага!Y$3:Y$1169,Вага!$B$3:$B$1169,'Група (зерн угода -)'!$B326)</f>
        <v>3231051.84</v>
      </c>
      <c r="Y326" s="85">
        <f>SUMIFS(Вага!Z$3:Z$1169,Вага!$B$3:$B$1169,'Група (зерн угода -)'!$B326)</f>
        <v>3835587.2600000002</v>
      </c>
      <c r="Z326" s="85">
        <f>SUMIFS(Вага!AA$3:AA$1169,Вага!$B$3:$B$1169,'Група (зерн угода -)'!$B326)</f>
        <v>2698504.35</v>
      </c>
      <c r="AA326" s="85">
        <f>SUMIFS(Вага!AB$3:AB$1169,Вага!$B$3:$B$1169,'Група (зерн угода -)'!$B326)</f>
        <v>1824013.26</v>
      </c>
      <c r="AB326" s="85">
        <f>SUMIFS(Вага!AC$3:AC$1169,Вага!$B$3:$B$1169,'Група (зерн угода -)'!$B326)</f>
        <v>2149252.48</v>
      </c>
      <c r="AC326" s="85">
        <f>SUMIFS(Вага!AD$3:AD$1169,Вага!$B$3:$B$1169,'Група (зерн угода -)'!$B326)</f>
        <v>2136511.06</v>
      </c>
      <c r="AD326" s="85">
        <f>SUMIFS(Вага!AE$3:AE$1169,Вага!$B$3:$B$1169,'Група (зерн угода -)'!$B326)</f>
        <v>1823452.56</v>
      </c>
      <c r="AE326" s="85">
        <f>SUMIFS(Вага!AF$3:AF$1169,Вага!$B$3:$B$1169,'Група (зерн угода -)'!$B326)</f>
        <v>2460065.1700000004</v>
      </c>
      <c r="AF326" s="85">
        <f>SUMIFS(Вага!AG$3:AG$1169,Вага!$B$3:$B$1169,'Група (зерн угода -)'!$B326)</f>
        <v>2512358.2799999998</v>
      </c>
      <c r="AG326" s="85">
        <f>SUMIFS(Вага!AH$3:AH$1169,Вага!$B$3:$B$1169,'Група (зерн угода -)'!$B326)</f>
        <v>2537398.36</v>
      </c>
      <c r="AH326" s="85">
        <f>SUMIFS(Вага!AI$3:AI$1169,Вага!$B$3:$B$1169,'Група (зерн угода -)'!$B326)</f>
        <v>2082080.74</v>
      </c>
      <c r="AI326" s="85">
        <f>SUMIFS(Вага!AJ$3:AJ$1169,Вага!$B$3:$B$1169,'Група (зерн угода -)'!$B326)</f>
        <v>2568670.98</v>
      </c>
      <c r="AJ326" s="85">
        <f>SUMIFS(Вага!AK$3:AK$1169,Вага!$B$3:$B$1169,'Група (зерн угода -)'!$B326)</f>
        <v>2159673.9099999997</v>
      </c>
      <c r="AK326" s="85">
        <f>SUMIFS(Вага!AL$3:AL$1169,Вага!$B$3:$B$1169,'Група (зерн угода -)'!$B326)</f>
        <v>2068670.8200000003</v>
      </c>
      <c r="AL326" s="85">
        <f>SUMIFS(Вага!AM$3:AM$1169,Вага!$B$3:$B$1169,'Група (зерн угода -)'!$B326)</f>
        <v>1880397.7299999997</v>
      </c>
      <c r="AM326" s="85">
        <f>SUMIFS(Вага!AN$3:AN$1169,Вага!$B$3:$B$1169,'Група (зерн угода -)'!$B326)</f>
        <v>1498303.8099999998</v>
      </c>
      <c r="AN326" s="85">
        <f>SUMIFS(Вага!AO$3:AO$1169,Вага!$B$3:$B$1169,'Група (зерн угода -)'!$B326)</f>
        <v>1804210.9700000002</v>
      </c>
      <c r="AO326" s="85">
        <f>SUMIFS(Вага!AP$3:AP$1169,Вага!$B$3:$B$1169,'Група (зерн угода -)'!$B326)</f>
        <v>2925441.3900000006</v>
      </c>
      <c r="AP326" s="85">
        <f>SUMIFS(Вага!AQ$3:AQ$1169,Вага!$B$3:$B$1169,'Група (зерн угода -)'!$B326)</f>
        <v>3071964.83</v>
      </c>
      <c r="AQ326" s="85">
        <f>SUMIFS(Вага!AR$3:AR$1169,Вага!$B$3:$B$1169,'Група (зерн угода -)'!$B326)</f>
        <v>3214766.33</v>
      </c>
      <c r="AR326" s="85">
        <f>SUMIFS(Вага!AS$3:AS$1169,Вага!$B$3:$B$1169,'Група (зерн угода -)'!$B326)</f>
        <v>2944129.4</v>
      </c>
      <c r="AS326" s="85">
        <f>SUMIFS(Вага!AT$3:AT$1169,Вага!$B$3:$B$1169,'Група (зерн угода -)'!$B326)</f>
        <v>2621448.08</v>
      </c>
      <c r="AT326" s="85">
        <f>SUMIFS(Вага!AU$3:AU$1169,Вага!$B$3:$B$1169,'Група (зерн угода -)'!$B326)</f>
        <v>2782090.19</v>
      </c>
      <c r="AU326" s="85">
        <f>SUMIFS(Вага!AV$3:AV$1169,Вага!$B$3:$B$1169,'Група (зерн угода -)'!$B326)</f>
        <v>2861152.5500000003</v>
      </c>
      <c r="AV326" s="85">
        <f>SUMIFS(Вага!AW$3:AW$1169,Вага!$B$3:$B$1169,'Група (зерн угода -)'!$B326)</f>
        <v>2830807.9199999995</v>
      </c>
      <c r="AW326" s="85">
        <f>SUMIFS(Вага!AX$3:AX$1169,Вага!$B$3:$B$1169,'Група (зерн угода -)'!$B326)</f>
        <v>2859187.7099999995</v>
      </c>
      <c r="AX326" s="85">
        <f>SUMIFS(Вага!AY$3:AY$1169,Вага!$B$3:$B$1169,'Група (зерн угода -)'!$B326)</f>
        <v>2242574.63</v>
      </c>
      <c r="AY326" s="85">
        <f>SUMIFS(Вага!AZ$3:AZ$1169,Вага!$B$3:$B$1169,'Група (зерн угода -)'!$B326)</f>
        <v>1774309.1400000001</v>
      </c>
      <c r="AZ326" s="85">
        <f>SUMIFS(Вага!BA$3:BA$1169,Вага!$B$3:$B$1169,'Група (зерн угода -)'!$B326)</f>
        <v>2221356.31</v>
      </c>
      <c r="BA326" s="85">
        <f>SUMIFS(Вага!BB$3:BB$1169,Вага!$B$3:$B$1169,'Група (зерн угода -)'!$B326)</f>
        <v>3207862.53</v>
      </c>
      <c r="BB326" s="85">
        <f>SUMIFS(Вага!BC$3:BC$1169,Вага!$B$3:$B$1169,'Група (зерн угода -)'!$B326)</f>
        <v>2769277.35</v>
      </c>
      <c r="BC326" s="85">
        <f>SUMIFS(Вага!BD$3:BD$1169,Вага!$B$3:$B$1169,'Група (зерн угода -)'!$B326)</f>
        <v>2272540.1300000004</v>
      </c>
      <c r="BD326" s="85">
        <f>SUMIFS(Вага!BE$3:BE$1169,Вага!$B$3:$B$1169,'Група (зерн угода -)'!$B326)</f>
        <v>2678805.29</v>
      </c>
      <c r="BE326" s="85">
        <f>SUMIFS(Вага!BF$3:BF$1169,Вага!$B$3:$B$1169,'Група (зерн угода -)'!$B326)</f>
        <v>2621908.3899999997</v>
      </c>
      <c r="BF326" s="85">
        <f>SUMIFS(Вага!BG$3:BG$1169,Вага!$B$3:$B$1169,'Група (зерн угода -)'!$B326)</f>
        <v>2527282.8200000008</v>
      </c>
      <c r="BG326" s="85">
        <f>SUMIFS(Вага!BH$3:BH$1169,Вага!$B$3:$B$1169,'Група (зерн угода -)'!$B326)</f>
        <v>3028277.3200000003</v>
      </c>
      <c r="BH326" s="85">
        <f>SUMIFS(Вага!BI$3:BI$1169,Вага!$B$3:$B$1169,'Група (зерн угода -)'!$B326)</f>
        <v>3137345.5</v>
      </c>
      <c r="BI326" s="85">
        <f>SUMIFS(Вага!BJ$3:BJ$1169,Вага!$B$3:$B$1169,'Група (зерн угода -)'!$B326)</f>
        <v>3534612.1600000011</v>
      </c>
      <c r="BJ326" s="85">
        <f>SUMIFS(Вага!BK$3:BK$1169,Вага!$B$3:$B$1169,'Група (зерн угода -)'!$B326)</f>
        <v>3026826.05</v>
      </c>
      <c r="BK326" s="42">
        <f>VLOOKUP($B326,'TOП-30'!$B$335:$AB$466,'TOП-30'!Q$328,0)*1000</f>
        <v>2177522.8300000005</v>
      </c>
      <c r="BL326" s="42">
        <f>VLOOKUP($B326,'TOП-30'!$B$335:$AB$466,'TOП-30'!R$328,0)*1000</f>
        <v>2333247.7300000004</v>
      </c>
      <c r="BM326" s="42">
        <f>VLOOKUP($B326,'TOП-30'!$B$335:$AB$466,'TOП-30'!S$328,0)*1000</f>
        <v>1127852.3869226999</v>
      </c>
      <c r="BN326" s="42">
        <f>VLOOKUP($B326,'TOП-30'!$B$335:$AB$466,'TOП-30'!T$328,0)*1000</f>
        <v>1133377.0530772989</v>
      </c>
      <c r="BO326" s="42">
        <f>VLOOKUP($B326,'TOП-30'!$B$335:$AB$466,'TOП-30'!U$328,0)*1000</f>
        <v>1416474.2630290003</v>
      </c>
      <c r="BP326" s="42">
        <f>VLOOKUP($B326,'TOП-30'!$B$335:$AB$466,'TOП-30'!V$328,0)*1000</f>
        <v>1695525.7369709997</v>
      </c>
      <c r="BQ326" s="42">
        <f>VLOOKUP($B326,'TOП-30'!$B$335:$AB$466,'TOП-30'!W$328,0)*1000</f>
        <v>1825000</v>
      </c>
      <c r="BR326" s="42">
        <f>VLOOKUP($B326,'TOП-30'!$B$335:$AB$466,'TOП-30'!X$328,0)*1000</f>
        <v>1680000</v>
      </c>
      <c r="BS326" s="42">
        <f>VLOOKUP($B326,'TOП-30'!$B$335:$AB$466,'TOП-30'!Y$328,0)*1000</f>
        <v>1615000</v>
      </c>
      <c r="BT326" s="42">
        <f>VLOOKUP($B326,'TOП-30'!$B$335:$AB$466,'TOП-30'!Z$328,0)*1000</f>
        <v>1909000</v>
      </c>
      <c r="BU326" s="42">
        <f>VLOOKUP($B326,'TOП-30'!$B$335:$AB$466,'TOП-30'!AA$328,0)*1000</f>
        <v>1728000</v>
      </c>
      <c r="BV326" s="42">
        <f>VLOOKUP($B326,'TOП-30'!$B$335:$AB$466,'TOП-30'!AB$328,0)*1000</f>
        <v>1836000</v>
      </c>
      <c r="BW326" s="42">
        <f>VLOOKUP($B326,'Групи exp окремо'!$A$110:$AF$205,'Групи exp окремо'!U$107,0)*1000</f>
        <v>1373000</v>
      </c>
      <c r="BX326" s="42">
        <f>VLOOKUP($B326,'Групи exp окремо'!$A$110:$AF$205,'Групи exp окремо'!V$107,0)*1000</f>
        <v>1898000</v>
      </c>
      <c r="BY326" s="42">
        <f>VLOOKUP($B326,'Групи exp окремо'!$A$110:$AF$205,'Групи exp окремо'!W$107,0)*1000</f>
        <v>1999000</v>
      </c>
      <c r="BZ326" s="42">
        <f>VLOOKUP($B326,'Групи exp окремо'!$A$110:$AF$205,'Групи exp окремо'!X$107,0)*1000</f>
        <v>1876000</v>
      </c>
      <c r="CA326" s="42">
        <f>VLOOKUP($B326,'Групи exp окремо'!$A$110:$AF$205,'Групи exp окремо'!Y$107,0)*1000</f>
        <v>2124000</v>
      </c>
      <c r="CB326" s="42">
        <f>VLOOKUP($B326,'Групи exp окремо'!$A$110:$AF$205,'Групи exp окремо'!Z$107,0)*1000</f>
        <v>2527000</v>
      </c>
      <c r="CC326" s="42">
        <f>VLOOKUP($B326,'Групи exp окремо'!$A$110:$AF$205,'Групи exp окремо'!AA$107,0)*1000</f>
        <v>1944000</v>
      </c>
      <c r="CD326" s="42">
        <f>VLOOKUP($B326,'Групи exp окремо'!$A$110:$AF$205,'Групи exp окремо'!AB$107,0)*1000</f>
        <v>2252000</v>
      </c>
    </row>
    <row r="327" spans="2:82" hidden="1" outlineLevel="1" x14ac:dyDescent="0.35">
      <c r="B327" t="s">
        <v>1257</v>
      </c>
      <c r="C327" s="85">
        <f>SUMIFS(Вага!D$3:D$1169,Вага!$B$3:$B$1169,'Група (зерн угода -)'!$B327)</f>
        <v>188776.7</v>
      </c>
      <c r="D327" s="85">
        <f>SUMIFS(Вага!E$3:E$1169,Вага!$B$3:$B$1169,'Група (зерн угода -)'!$B327)</f>
        <v>439243.45</v>
      </c>
      <c r="E327" s="85">
        <f>SUMIFS(Вага!F$3:F$1169,Вага!$B$3:$B$1169,'Група (зерн угода -)'!$B327)</f>
        <v>596778.35</v>
      </c>
      <c r="F327" s="85">
        <f>SUMIFS(Вага!G$3:G$1169,Вага!$B$3:$B$1169,'Група (зерн угода -)'!$B327)</f>
        <v>563979.14</v>
      </c>
      <c r="G327" s="85">
        <f>SUMIFS(Вага!H$3:H$1169,Вага!$B$3:$B$1169,'Група (зерн угода -)'!$B327)</f>
        <v>1111470.7299999997</v>
      </c>
      <c r="H327" s="85">
        <f>SUMIFS(Вага!I$3:I$1169,Вага!$B$3:$B$1169,'Група (зерн угода -)'!$B327)</f>
        <v>1268909.9200000002</v>
      </c>
      <c r="I327" s="85">
        <f>SUMIFS(Вага!J$3:J$1169,Вага!$B$3:$B$1169,'Група (зерн угода -)'!$B327)</f>
        <v>1306597.5599999998</v>
      </c>
      <c r="J327" s="85">
        <f>SUMIFS(Вага!K$3:K$1169,Вага!$B$3:$B$1169,'Група (зерн угода -)'!$B327)</f>
        <v>1172588.46</v>
      </c>
      <c r="K327" s="85">
        <f>SUMIFS(Вага!L$3:L$1169,Вага!$B$3:$B$1169,'Група (зерн угода -)'!$B327)</f>
        <v>991498.16999999993</v>
      </c>
      <c r="L327" s="85">
        <f>SUMIFS(Вага!M$3:M$1169,Вага!$B$3:$B$1169,'Група (зерн угода -)'!$B327)</f>
        <v>859850.03999999992</v>
      </c>
      <c r="M327" s="85">
        <f>SUMIFS(Вага!N$3:N$1169,Вага!$B$3:$B$1169,'Група (зерн угода -)'!$B327)</f>
        <v>813038.51</v>
      </c>
      <c r="N327" s="85">
        <f>SUMIFS(Вага!O$3:O$1169,Вага!$B$3:$B$1169,'Група (зерн угода -)'!$B327)</f>
        <v>742716.87000000011</v>
      </c>
      <c r="O327" s="85">
        <f>SUMIFS(Вага!P$3:P$1169,Вага!$B$3:$B$1169,'Група (зерн угода -)'!$B327)</f>
        <v>565075.06000000006</v>
      </c>
      <c r="P327" s="85">
        <f>SUMIFS(Вага!Q$3:Q$1169,Вага!$B$3:$B$1169,'Група (зерн угода -)'!$B327)</f>
        <v>403958.87</v>
      </c>
      <c r="Q327" s="85">
        <f>SUMIFS(Вага!R$3:R$1169,Вага!$B$3:$B$1169,'Група (зерн угода -)'!$B327)</f>
        <v>620553.67000000004</v>
      </c>
      <c r="R327" s="85">
        <f>SUMIFS(Вага!S$3:S$1169,Вага!$B$3:$B$1169,'Група (зерн угода -)'!$B327)</f>
        <v>837755.62</v>
      </c>
      <c r="S327" s="85">
        <f>SUMIFS(Вага!T$3:T$1169,Вага!$B$3:$B$1169,'Група (зерн угода -)'!$B327)</f>
        <v>1678614.78</v>
      </c>
      <c r="T327" s="85">
        <f>SUMIFS(Вага!U$3:U$1169,Вага!$B$3:$B$1169,'Група (зерн угода -)'!$B327)</f>
        <v>1999506.3399999999</v>
      </c>
      <c r="U327" s="85">
        <f>SUMIFS(Вага!V$3:V$1169,Вага!$B$3:$B$1169,'Група (зерн угода -)'!$B327)</f>
        <v>1749939.44</v>
      </c>
      <c r="V327" s="85">
        <f>SUMIFS(Вага!W$3:W$1169,Вага!$B$3:$B$1169,'Група (зерн угода -)'!$B327)</f>
        <v>1336803.99</v>
      </c>
      <c r="W327" s="85">
        <f>SUMIFS(Вага!X$3:X$1169,Вага!$B$3:$B$1169,'Група (зерн угода -)'!$B327)</f>
        <v>910103.06</v>
      </c>
      <c r="X327" s="85">
        <f>SUMIFS(Вага!Y$3:Y$1169,Вага!$B$3:$B$1169,'Група (зерн угода -)'!$B327)</f>
        <v>871413.1100000001</v>
      </c>
      <c r="Y327" s="85">
        <f>SUMIFS(Вага!Z$3:Z$1169,Вага!$B$3:$B$1169,'Група (зерн угода -)'!$B327)</f>
        <v>883985.28</v>
      </c>
      <c r="Z327" s="85">
        <f>SUMIFS(Вага!AA$3:AA$1169,Вага!$B$3:$B$1169,'Група (зерн угода -)'!$B327)</f>
        <v>656551.26</v>
      </c>
      <c r="AA327" s="85">
        <f>SUMIFS(Вага!AB$3:AB$1169,Вага!$B$3:$B$1169,'Група (зерн угода -)'!$B327)</f>
        <v>805653.51</v>
      </c>
      <c r="AB327" s="85">
        <f>SUMIFS(Вага!AC$3:AC$1169,Вага!$B$3:$B$1169,'Група (зерн угода -)'!$B327)</f>
        <v>518865</v>
      </c>
      <c r="AC327" s="85">
        <f>SUMIFS(Вага!AD$3:AD$1169,Вага!$B$3:$B$1169,'Група (зерн угода -)'!$B327)</f>
        <v>645089.76</v>
      </c>
      <c r="AD327" s="85">
        <f>SUMIFS(Вага!AE$3:AE$1169,Вага!$B$3:$B$1169,'Група (зерн угода -)'!$B327)</f>
        <v>1196622.42</v>
      </c>
      <c r="AE327" s="85">
        <f>SUMIFS(Вага!AF$3:AF$1169,Вага!$B$3:$B$1169,'Група (зерн угода -)'!$B327)</f>
        <v>2391490.42</v>
      </c>
      <c r="AF327" s="85">
        <f>SUMIFS(Вага!AG$3:AG$1169,Вага!$B$3:$B$1169,'Група (зерн угода -)'!$B327)</f>
        <v>1504959.6500000001</v>
      </c>
      <c r="AG327" s="85">
        <f>SUMIFS(Вага!AH$3:AH$1169,Вага!$B$3:$B$1169,'Група (зерн угода -)'!$B327)</f>
        <v>1121017.3799999999</v>
      </c>
      <c r="AH327" s="85">
        <f>SUMIFS(Вага!AI$3:AI$1169,Вага!$B$3:$B$1169,'Група (зерн угода -)'!$B327)</f>
        <v>905314.92999999993</v>
      </c>
      <c r="AI327" s="85">
        <f>SUMIFS(Вага!AJ$3:AJ$1169,Вага!$B$3:$B$1169,'Група (зерн угода -)'!$B327)</f>
        <v>2300710.1800000002</v>
      </c>
      <c r="AJ327" s="85">
        <f>SUMIFS(Вага!AK$3:AK$1169,Вага!$B$3:$B$1169,'Група (зерн угода -)'!$B327)</f>
        <v>1027442.3300000001</v>
      </c>
      <c r="AK327" s="85">
        <f>SUMIFS(Вага!AL$3:AL$1169,Вага!$B$3:$B$1169,'Група (зерн угода -)'!$B327)</f>
        <v>681574.12000000011</v>
      </c>
      <c r="AL327" s="85">
        <f>SUMIFS(Вага!AM$3:AM$1169,Вага!$B$3:$B$1169,'Група (зерн угода -)'!$B327)</f>
        <v>552119.5</v>
      </c>
      <c r="AM327" s="85">
        <f>SUMIFS(Вага!AN$3:AN$1169,Вага!$B$3:$B$1169,'Група (зерн угода -)'!$B327)</f>
        <v>434744.18</v>
      </c>
      <c r="AN327" s="85">
        <f>SUMIFS(Вага!AO$3:AO$1169,Вага!$B$3:$B$1169,'Група (зерн угода -)'!$B327)</f>
        <v>344889.05000000005</v>
      </c>
      <c r="AO327" s="85">
        <f>SUMIFS(Вага!AP$3:AP$1169,Вага!$B$3:$B$1169,'Група (зерн угода -)'!$B327)</f>
        <v>570886.63</v>
      </c>
      <c r="AP327" s="85">
        <f>SUMIFS(Вага!AQ$3:AQ$1169,Вага!$B$3:$B$1169,'Група (зерн угода -)'!$B327)</f>
        <v>1331611.67</v>
      </c>
      <c r="AQ327" s="85">
        <f>SUMIFS(Вага!AR$3:AR$1169,Вага!$B$3:$B$1169,'Група (зерн угода -)'!$B327)</f>
        <v>1908893.61</v>
      </c>
      <c r="AR327" s="85">
        <f>SUMIFS(Вага!AS$3:AS$1169,Вага!$B$3:$B$1169,'Група (зерн угода -)'!$B327)</f>
        <v>2612468.6500000004</v>
      </c>
      <c r="AS327" s="85">
        <f>SUMIFS(Вага!AT$3:AT$1169,Вага!$B$3:$B$1169,'Група (зерн угода -)'!$B327)</f>
        <v>2511531.7899999996</v>
      </c>
      <c r="AT327" s="85">
        <f>SUMIFS(Вага!AU$3:AU$1169,Вага!$B$3:$B$1169,'Група (зерн угода -)'!$B327)</f>
        <v>1974722.9600000002</v>
      </c>
      <c r="AU327" s="85">
        <f>SUMIFS(Вага!AV$3:AV$1169,Вага!$B$3:$B$1169,'Група (зерн угода -)'!$B327)</f>
        <v>2215446.39</v>
      </c>
      <c r="AV327" s="85">
        <f>SUMIFS(Вага!AW$3:AW$1169,Вага!$B$3:$B$1169,'Група (зерн угода -)'!$B327)</f>
        <v>1460434.72</v>
      </c>
      <c r="AW327" s="85">
        <f>SUMIFS(Вага!AX$3:AX$1169,Вага!$B$3:$B$1169,'Група (зерн угода -)'!$B327)</f>
        <v>1154390.3999999999</v>
      </c>
      <c r="AX327" s="85">
        <f>SUMIFS(Вага!AY$3:AY$1169,Вага!$B$3:$B$1169,'Група (зерн угода -)'!$B327)</f>
        <v>988778.4</v>
      </c>
      <c r="AY327" s="85">
        <f>SUMIFS(Вага!AZ$3:AZ$1169,Вага!$B$3:$B$1169,'Група (зерн угода -)'!$B327)</f>
        <v>352599.64</v>
      </c>
      <c r="AZ327" s="85">
        <f>SUMIFS(Вага!BA$3:BA$1169,Вага!$B$3:$B$1169,'Група (зерн угода -)'!$B327)</f>
        <v>455870.55000000005</v>
      </c>
      <c r="BA327" s="85">
        <f>SUMIFS(Вага!BB$3:BB$1169,Вага!$B$3:$B$1169,'Група (зерн угода -)'!$B327)</f>
        <v>626447.01</v>
      </c>
      <c r="BB327" s="85">
        <f>SUMIFS(Вага!BC$3:BC$1169,Вага!$B$3:$B$1169,'Група (зерн угода -)'!$B327)</f>
        <v>2561977.5300000003</v>
      </c>
      <c r="BC327" s="85">
        <f>SUMIFS(Вага!BD$3:BD$1169,Вага!$B$3:$B$1169,'Група (зерн угода -)'!$B327)</f>
        <v>3284357.05</v>
      </c>
      <c r="BD327" s="85">
        <f>SUMIFS(Вага!BE$3:BE$1169,Вага!$B$3:$B$1169,'Група (зерн угода -)'!$B327)</f>
        <v>3907405.05</v>
      </c>
      <c r="BE327" s="85">
        <f>SUMIFS(Вага!BF$3:BF$1169,Вага!$B$3:$B$1169,'Група (зерн угода -)'!$B327)</f>
        <v>3351322</v>
      </c>
      <c r="BF327" s="85">
        <f>SUMIFS(Вага!BG$3:BG$1169,Вага!$B$3:$B$1169,'Група (зерн угода -)'!$B327)</f>
        <v>2246788.81</v>
      </c>
      <c r="BG327" s="85">
        <f>SUMIFS(Вага!BH$3:BH$1169,Вага!$B$3:$B$1169,'Група (зерн угода -)'!$B327)</f>
        <v>2402541.5500000003</v>
      </c>
      <c r="BH327" s="85">
        <f>SUMIFS(Вага!BI$3:BI$1169,Вага!$B$3:$B$1169,'Група (зерн угода -)'!$B327)</f>
        <v>2973137.35</v>
      </c>
      <c r="BI327" s="85">
        <f>SUMIFS(Вага!BJ$3:BJ$1169,Вага!$B$3:$B$1169,'Група (зерн угода -)'!$B327)</f>
        <v>3081566.5799999996</v>
      </c>
      <c r="BJ327" s="85">
        <f>SUMIFS(Вага!BK$3:BK$1169,Вага!$B$3:$B$1169,'Група (зерн угода -)'!$B327)</f>
        <v>2520376.2400000002</v>
      </c>
      <c r="BK327" s="42">
        <f>VLOOKUP($B327,'TOП-30'!$B$335:$AB$466,'TOП-30'!Q$328,0)*1000</f>
        <v>3591849.8200000003</v>
      </c>
      <c r="BL327" s="42">
        <f>VLOOKUP($B327,'TOП-30'!$B$335:$AB$466,'TOП-30'!R$328,0)*1000</f>
        <v>3843203.9200000004</v>
      </c>
      <c r="BM327" s="42">
        <f>VLOOKUP($B327,'TOП-30'!$B$335:$AB$466,'TOП-30'!S$328,0)*1000</f>
        <v>1810989.3967389001</v>
      </c>
      <c r="BN327" s="42">
        <f>VLOOKUP($B327,'TOП-30'!$B$335:$AB$466,'TOП-30'!T$328,0)*1000</f>
        <v>1248956.863261099</v>
      </c>
      <c r="BO327" s="42">
        <f>VLOOKUP($B327,'TOП-30'!$B$335:$AB$466,'TOП-30'!U$328,0)*1000</f>
        <v>3637523.963586499</v>
      </c>
      <c r="BP327" s="42">
        <f>VLOOKUP($B327,'TOП-30'!$B$335:$AB$466,'TOП-30'!V$328,0)*1000</f>
        <v>824476.03641349997</v>
      </c>
      <c r="BQ327" s="42">
        <f>VLOOKUP($B327,'TOП-30'!$B$335:$AB$466,'TOП-30'!W$328,0)*1000</f>
        <v>1555000</v>
      </c>
      <c r="BR327" s="42">
        <f>VLOOKUP($B327,'TOП-30'!$B$335:$AB$466,'TOП-30'!X$328,0)*1000</f>
        <v>1592000</v>
      </c>
      <c r="BS327" s="42">
        <f>VLOOKUP($B327,'TOП-30'!$B$335:$AB$466,'TOП-30'!Y$328,0)*1000</f>
        <v>2390000</v>
      </c>
      <c r="BT327" s="42">
        <f>VLOOKUP($B327,'TOП-30'!$B$335:$AB$466,'TOП-30'!Z$328,0)*1000</f>
        <v>1495000</v>
      </c>
      <c r="BU327" s="42">
        <f>VLOOKUP($B327,'TOП-30'!$B$335:$AB$466,'TOП-30'!AA$328,0)*1000</f>
        <v>2428000</v>
      </c>
      <c r="BV327" s="42">
        <f>VLOOKUP($B327,'TOП-30'!$B$335:$AB$466,'TOП-30'!AB$328,0)*1000</f>
        <v>1566000</v>
      </c>
      <c r="BW327" s="42">
        <f>VLOOKUP($B327,'Групи exp окремо'!$A$110:$AF$205,'Групи exp окремо'!U$107,0)*1000</f>
        <v>2070000</v>
      </c>
      <c r="BX327" s="42">
        <f>VLOOKUP($B327,'Групи exp окремо'!$A$110:$AF$205,'Групи exp окремо'!V$107,0)*1000</f>
        <v>1530000</v>
      </c>
      <c r="BY327" s="42">
        <f>VLOOKUP($B327,'Групи exp окремо'!$A$110:$AF$205,'Групи exp окремо'!W$107,0)*1000</f>
        <v>3503000</v>
      </c>
      <c r="BZ327" s="42">
        <f>VLOOKUP($B327,'Групи exp окремо'!$A$110:$AF$205,'Групи exp окремо'!X$107,0)*1000</f>
        <v>2235000</v>
      </c>
      <c r="CA327" s="42">
        <f>VLOOKUP($B327,'Групи exp окремо'!$A$110:$AF$205,'Групи exp окремо'!Y$107,0)*1000</f>
        <v>3590000</v>
      </c>
      <c r="CB327" s="42">
        <f>VLOOKUP($B327,'Групи exp окремо'!$A$110:$AF$205,'Групи exp окремо'!Z$107,0)*1000</f>
        <v>3518000</v>
      </c>
      <c r="CC327" s="42">
        <f>VLOOKUP($B327,'Групи exp окремо'!$A$110:$AF$205,'Групи exp окремо'!AA$107,0)*1000</f>
        <v>5467000</v>
      </c>
      <c r="CD327" s="42">
        <f>VLOOKUP($B327,'Групи exp окремо'!$A$110:$AF$205,'Групи exp окремо'!AB$107,0)*1000</f>
        <v>3509000</v>
      </c>
    </row>
    <row r="328" spans="2:82" hidden="1" outlineLevel="1" x14ac:dyDescent="0.35">
      <c r="B328" t="s">
        <v>1258</v>
      </c>
      <c r="C328" s="85">
        <f>SUMIFS(Вага!D$3:D$1169,Вага!$B$3:$B$1169,'Група (зерн угода -)'!$B328)</f>
        <v>119616</v>
      </c>
      <c r="D328" s="85">
        <f>SUMIFS(Вага!E$3:E$1169,Вага!$B$3:$B$1169,'Група (зерн угода -)'!$B328)</f>
        <v>57504.520000000004</v>
      </c>
      <c r="E328" s="85">
        <f>SUMIFS(Вага!F$3:F$1169,Вага!$B$3:$B$1169,'Група (зерн угода -)'!$B328)</f>
        <v>99173.5</v>
      </c>
      <c r="F328" s="85">
        <f>SUMIFS(Вага!G$3:G$1169,Вага!$B$3:$B$1169,'Група (зерн угода -)'!$B328)</f>
        <v>250174.65000000002</v>
      </c>
      <c r="G328" s="85">
        <f>SUMIFS(Вага!H$3:H$1169,Вага!$B$3:$B$1169,'Група (зерн угода -)'!$B328)</f>
        <v>136538.43</v>
      </c>
      <c r="H328" s="85">
        <f>SUMIFS(Вага!I$3:I$1169,Вага!$B$3:$B$1169,'Група (зерн угода -)'!$B328)</f>
        <v>54407.7</v>
      </c>
      <c r="I328" s="85">
        <f>SUMIFS(Вага!J$3:J$1169,Вага!$B$3:$B$1169,'Група (зерн угода -)'!$B328)</f>
        <v>131188.43</v>
      </c>
      <c r="J328" s="85">
        <f>SUMIFS(Вага!K$3:K$1169,Вага!$B$3:$B$1169,'Група (зерн угода -)'!$B328)</f>
        <v>166885.76000000001</v>
      </c>
      <c r="K328" s="85">
        <f>SUMIFS(Вага!L$3:L$1169,Вага!$B$3:$B$1169,'Група (зерн угода -)'!$B328)</f>
        <v>139949.28</v>
      </c>
      <c r="L328" s="85">
        <f>SUMIFS(Вага!M$3:M$1169,Вага!$B$3:$B$1169,'Група (зерн угода -)'!$B328)</f>
        <v>112641.56000000001</v>
      </c>
      <c r="M328" s="85">
        <f>SUMIFS(Вага!N$3:N$1169,Вага!$B$3:$B$1169,'Група (зерн угода -)'!$B328)</f>
        <v>80426.23</v>
      </c>
      <c r="N328" s="85">
        <f>SUMIFS(Вага!O$3:O$1169,Вага!$B$3:$B$1169,'Група (зерн угода -)'!$B328)</f>
        <v>61647.76</v>
      </c>
      <c r="O328" s="85">
        <f>SUMIFS(Вага!P$3:P$1169,Вага!$B$3:$B$1169,'Група (зерн угода -)'!$B328)</f>
        <v>88394.74</v>
      </c>
      <c r="P328" s="85">
        <f>SUMIFS(Вага!Q$3:Q$1169,Вага!$B$3:$B$1169,'Група (зерн угода -)'!$B328)</f>
        <v>143975.85</v>
      </c>
      <c r="Q328" s="85">
        <f>SUMIFS(Вага!R$3:R$1169,Вага!$B$3:$B$1169,'Група (зерн угода -)'!$B328)</f>
        <v>134022.1</v>
      </c>
      <c r="R328" s="85">
        <f>SUMIFS(Вага!S$3:S$1169,Вага!$B$3:$B$1169,'Група (зерн угода -)'!$B328)</f>
        <v>131562.5</v>
      </c>
      <c r="S328" s="85">
        <f>SUMIFS(Вага!T$3:T$1169,Вага!$B$3:$B$1169,'Група (зерн угода -)'!$B328)</f>
        <v>63833.85</v>
      </c>
      <c r="T328" s="85">
        <f>SUMIFS(Вага!U$3:U$1169,Вага!$B$3:$B$1169,'Група (зерн угода -)'!$B328)</f>
        <v>82708.399999999994</v>
      </c>
      <c r="U328" s="85">
        <f>SUMIFS(Вага!V$3:V$1169,Вага!$B$3:$B$1169,'Група (зерн угода -)'!$B328)</f>
        <v>81760.600000000006</v>
      </c>
      <c r="V328" s="85">
        <f>SUMIFS(Вага!W$3:W$1169,Вага!$B$3:$B$1169,'Група (зерн угода -)'!$B328)</f>
        <v>63042.16</v>
      </c>
      <c r="W328" s="85">
        <f>SUMIFS(Вага!X$3:X$1169,Вага!$B$3:$B$1169,'Група (зерн угода -)'!$B328)</f>
        <v>122313.93</v>
      </c>
      <c r="X328" s="85">
        <f>SUMIFS(Вага!Y$3:Y$1169,Вага!$B$3:$B$1169,'Група (зерн угода -)'!$B328)</f>
        <v>101316.09999999999</v>
      </c>
      <c r="Y328" s="85">
        <f>SUMIFS(Вага!Z$3:Z$1169,Вага!$B$3:$B$1169,'Група (зерн угода -)'!$B328)</f>
        <v>152323.6</v>
      </c>
      <c r="Z328" s="85">
        <f>SUMIFS(Вага!AA$3:AA$1169,Вага!$B$3:$B$1169,'Група (зерн угода -)'!$B328)</f>
        <v>51141</v>
      </c>
      <c r="AA328" s="85">
        <f>SUMIFS(Вага!AB$3:AB$1169,Вага!$B$3:$B$1169,'Група (зерн угода -)'!$B328)</f>
        <v>68531.91</v>
      </c>
      <c r="AB328" s="85">
        <f>SUMIFS(Вага!AC$3:AC$1169,Вага!$B$3:$B$1169,'Група (зерн угода -)'!$B328)</f>
        <v>123041.58</v>
      </c>
      <c r="AC328" s="85">
        <f>SUMIFS(Вага!AD$3:AD$1169,Вага!$B$3:$B$1169,'Група (зерн угода -)'!$B328)</f>
        <v>87786.510000000009</v>
      </c>
      <c r="AD328" s="85">
        <f>SUMIFS(Вага!AE$3:AE$1169,Вага!$B$3:$B$1169,'Група (зерн угода -)'!$B328)</f>
        <v>81551</v>
      </c>
      <c r="AE328" s="85">
        <f>SUMIFS(Вага!AF$3:AF$1169,Вага!$B$3:$B$1169,'Група (зерн угода -)'!$B328)</f>
        <v>57672.62</v>
      </c>
      <c r="AF328" s="85">
        <f>SUMIFS(Вага!AG$3:AG$1169,Вага!$B$3:$B$1169,'Група (зерн угода -)'!$B328)</f>
        <v>59630.7</v>
      </c>
      <c r="AG328" s="85">
        <f>SUMIFS(Вага!AH$3:AH$1169,Вага!$B$3:$B$1169,'Група (зерн угода -)'!$B328)</f>
        <v>52258</v>
      </c>
      <c r="AH328" s="85">
        <f>SUMIFS(Вага!AI$3:AI$1169,Вага!$B$3:$B$1169,'Група (зерн угода -)'!$B328)</f>
        <v>74943.399999999994</v>
      </c>
      <c r="AI328" s="85">
        <f>SUMIFS(Вага!AJ$3:AJ$1169,Вага!$B$3:$B$1169,'Група (зерн угода -)'!$B328)</f>
        <v>33825.300000000003</v>
      </c>
      <c r="AJ328" s="85">
        <f>SUMIFS(Вага!AK$3:AK$1169,Вага!$B$3:$B$1169,'Група (зерн угода -)'!$B328)</f>
        <v>71226.649999999994</v>
      </c>
      <c r="AK328" s="85">
        <f>SUMIFS(Вага!AL$3:AL$1169,Вага!$B$3:$B$1169,'Група (зерн угода -)'!$B328)</f>
        <v>81163.22</v>
      </c>
      <c r="AL328" s="85">
        <f>SUMIFS(Вага!AM$3:AM$1169,Вага!$B$3:$B$1169,'Група (зерн угода -)'!$B328)</f>
        <v>73400.42</v>
      </c>
      <c r="AM328" s="85">
        <f>SUMIFS(Вага!AN$3:AN$1169,Вага!$B$3:$B$1169,'Група (зерн угода -)'!$B328)</f>
        <v>36314.589999999997</v>
      </c>
      <c r="AN328" s="85">
        <f>SUMIFS(Вага!AO$3:AO$1169,Вага!$B$3:$B$1169,'Група (зерн угода -)'!$B328)</f>
        <v>23949.64</v>
      </c>
      <c r="AO328" s="85">
        <f>SUMIFS(Вага!AP$3:AP$1169,Вага!$B$3:$B$1169,'Група (зерн угода -)'!$B328)</f>
        <v>90911.44</v>
      </c>
      <c r="AP328" s="85">
        <f>SUMIFS(Вага!AQ$3:AQ$1169,Вага!$B$3:$B$1169,'Група (зерн угода -)'!$B328)</f>
        <v>72543.320000000007</v>
      </c>
      <c r="AQ328" s="85">
        <f>SUMIFS(Вага!AR$3:AR$1169,Вага!$B$3:$B$1169,'Група (зерн угода -)'!$B328)</f>
        <v>49743.87</v>
      </c>
      <c r="AR328" s="85">
        <f>SUMIFS(Вага!AS$3:AS$1169,Вага!$B$3:$B$1169,'Група (зерн угода -)'!$B328)</f>
        <v>90043.63</v>
      </c>
      <c r="AS328" s="85">
        <f>SUMIFS(Вага!AT$3:AT$1169,Вага!$B$3:$B$1169,'Група (зерн угода -)'!$B328)</f>
        <v>90877.989999999991</v>
      </c>
      <c r="AT328" s="85">
        <f>SUMIFS(Вага!AU$3:AU$1169,Вага!$B$3:$B$1169,'Група (зерн угода -)'!$B328)</f>
        <v>60805.38</v>
      </c>
      <c r="AU328" s="85">
        <f>SUMIFS(Вага!AV$3:AV$1169,Вага!$B$3:$B$1169,'Група (зерн угода -)'!$B328)</f>
        <v>79296.28</v>
      </c>
      <c r="AV328" s="85">
        <f>SUMIFS(Вага!AW$3:AW$1169,Вага!$B$3:$B$1169,'Група (зерн угода -)'!$B328)</f>
        <v>64800.75</v>
      </c>
      <c r="AW328" s="85">
        <f>SUMIFS(Вага!AX$3:AX$1169,Вага!$B$3:$B$1169,'Група (зерн угода -)'!$B328)</f>
        <v>135640.28</v>
      </c>
      <c r="AX328" s="85">
        <f>SUMIFS(Вага!AY$3:AY$1169,Вага!$B$3:$B$1169,'Група (зерн угода -)'!$B328)</f>
        <v>148083.69</v>
      </c>
      <c r="AY328" s="85">
        <f>SUMIFS(Вага!AZ$3:AZ$1169,Вага!$B$3:$B$1169,'Група (зерн угода -)'!$B328)</f>
        <v>172915.63</v>
      </c>
      <c r="AZ328" s="85">
        <f>SUMIFS(Вага!BA$3:BA$1169,Вага!$B$3:$B$1169,'Група (зерн угода -)'!$B328)</f>
        <v>107469.94</v>
      </c>
      <c r="BA328" s="85">
        <f>SUMIFS(Вага!BB$3:BB$1169,Вага!$B$3:$B$1169,'Група (зерн угода -)'!$B328)</f>
        <v>176170.38999999998</v>
      </c>
      <c r="BB328" s="85">
        <f>SUMIFS(Вага!BC$3:BC$1169,Вага!$B$3:$B$1169,'Група (зерн угода -)'!$B328)</f>
        <v>136631.63</v>
      </c>
      <c r="BC328" s="85">
        <f>SUMIFS(Вага!BD$3:BD$1169,Вага!$B$3:$B$1169,'Група (зерн угода -)'!$B328)</f>
        <v>170252.96</v>
      </c>
      <c r="BD328" s="85">
        <f>SUMIFS(Вага!BE$3:BE$1169,Вага!$B$3:$B$1169,'Група (зерн угода -)'!$B328)</f>
        <v>106130.35</v>
      </c>
      <c r="BE328" s="85">
        <f>SUMIFS(Вага!BF$3:BF$1169,Вага!$B$3:$B$1169,'Група (зерн угода -)'!$B328)</f>
        <v>146345.33000000002</v>
      </c>
      <c r="BF328" s="85">
        <f>SUMIFS(Вага!BG$3:BG$1169,Вага!$B$3:$B$1169,'Група (зерн угода -)'!$B328)</f>
        <v>206805.04</v>
      </c>
      <c r="BG328" s="85">
        <f>SUMIFS(Вага!BH$3:BH$1169,Вага!$B$3:$B$1169,'Група (зерн угода -)'!$B328)</f>
        <v>253557.65</v>
      </c>
      <c r="BH328" s="85">
        <f>SUMIFS(Вага!BI$3:BI$1169,Вага!$B$3:$B$1169,'Група (зерн угода -)'!$B328)</f>
        <v>203591.19</v>
      </c>
      <c r="BI328" s="85">
        <f>SUMIFS(Вага!BJ$3:BJ$1169,Вага!$B$3:$B$1169,'Група (зерн угода -)'!$B328)</f>
        <v>237111.7</v>
      </c>
      <c r="BJ328" s="85">
        <f>SUMIFS(Вага!BK$3:BK$1169,Вага!$B$3:$B$1169,'Група (зерн угода -)'!$B328)</f>
        <v>268795.07</v>
      </c>
      <c r="BK328" s="42">
        <f>VLOOKUP($B328,'TOП-30'!$B$335:$AB$466,'TOП-30'!Q$328,0)*1000</f>
        <v>162009.04999999999</v>
      </c>
      <c r="BL328" s="42">
        <f>VLOOKUP($B328,'TOП-30'!$B$335:$AB$466,'TOП-30'!R$328,0)*1000</f>
        <v>181522.52000000002</v>
      </c>
      <c r="BM328" s="42">
        <f>VLOOKUP($B328,'TOП-30'!$B$335:$AB$466,'TOП-30'!S$328,0)*1000</f>
        <v>93611.660134299993</v>
      </c>
      <c r="BN328" s="42">
        <f>VLOOKUP($B328,'TOП-30'!$B$335:$AB$466,'TOП-30'!T$328,0)*1000</f>
        <v>162856.76986570001</v>
      </c>
      <c r="BO328" s="42">
        <f>VLOOKUP($B328,'TOП-30'!$B$335:$AB$466,'TOП-30'!U$328,0)*1000</f>
        <v>998848.57837599982</v>
      </c>
      <c r="BP328" s="42">
        <f>VLOOKUP($B328,'TOП-30'!$B$335:$AB$466,'TOП-30'!V$328,0)*1000</f>
        <v>0</v>
      </c>
      <c r="BQ328" s="42">
        <f>VLOOKUP($B328,'TOП-30'!$B$335:$AB$466,'TOП-30'!W$328,0)*1000</f>
        <v>0</v>
      </c>
      <c r="BR328" s="42">
        <f>VLOOKUP($B328,'TOП-30'!$B$335:$AB$466,'TOП-30'!X$328,0)*1000</f>
        <v>0</v>
      </c>
      <c r="BS328" s="42">
        <f>VLOOKUP($B328,'TOП-30'!$B$335:$AB$466,'TOП-30'!Y$328,0)*1000</f>
        <v>0</v>
      </c>
      <c r="BT328" s="42">
        <f>VLOOKUP($B328,'TOП-30'!$B$335:$AB$466,'TOП-30'!Z$328,0)*1000</f>
        <v>0</v>
      </c>
      <c r="BU328" s="42">
        <f>VLOOKUP($B328,'TOП-30'!$B$335:$AB$466,'TOП-30'!AA$328,0)*1000</f>
        <v>190151.42162400024</v>
      </c>
      <c r="BV328" s="42">
        <f>VLOOKUP($B328,'TOП-30'!$B$335:$AB$466,'TOП-30'!AB$328,0)*1000</f>
        <v>329000</v>
      </c>
      <c r="BW328" s="42">
        <f>VLOOKUP($B328,'Групи exp окремо'!$A$110:$AF$205,'Групи exp окремо'!U$107,0)*1000</f>
        <v>146000</v>
      </c>
      <c r="BX328" s="42">
        <f>VLOOKUP($B328,'Групи exp окремо'!$A$110:$AF$205,'Групи exp окремо'!V$107,0)*1000</f>
        <v>225000</v>
      </c>
      <c r="BY328" s="42">
        <f>VLOOKUP($B328,'Групи exp окремо'!$A$110:$AF$205,'Групи exp окремо'!W$107,0)*1000</f>
        <v>58000</v>
      </c>
      <c r="BZ328" s="42">
        <f>VLOOKUP($B328,'Групи exp окремо'!$A$110:$AF$205,'Групи exp окремо'!X$107,0)*1000</f>
        <v>73000</v>
      </c>
      <c r="CA328" s="42">
        <f>VLOOKUP($B328,'Групи exp окремо'!$A$110:$AF$205,'Групи exp окремо'!Y$107,0)*1000</f>
        <v>58000</v>
      </c>
      <c r="CB328" s="42">
        <f>VLOOKUP($B328,'Групи exp окремо'!$A$110:$AF$205,'Групи exp окремо'!Z$107,0)*1000</f>
        <v>41000</v>
      </c>
      <c r="CC328" s="42">
        <f>VLOOKUP($B328,'Групи exp окремо'!$A$110:$AF$205,'Групи exp окремо'!AA$107,0)*1000</f>
        <v>11000</v>
      </c>
      <c r="CD328" s="42">
        <f>VLOOKUP($B328,'Групи exp окремо'!$A$110:$AF$205,'Групи exp окремо'!AB$107,0)*1000</f>
        <v>27000</v>
      </c>
    </row>
    <row r="329" spans="2:82" hidden="1" outlineLevel="1" x14ac:dyDescent="0.35">
      <c r="B329" t="s">
        <v>1259</v>
      </c>
      <c r="C329" s="85">
        <f>SUMIFS(Вага!D$3:D$1169,Вага!$B$3:$B$1169,'Група (зерн угода -)'!$B329)</f>
        <v>190</v>
      </c>
      <c r="D329" s="85">
        <f>SUMIFS(Вага!E$3:E$1169,Вага!$B$3:$B$1169,'Група (зерн угода -)'!$B329)</f>
        <v>1996.6</v>
      </c>
      <c r="E329" s="85">
        <f>SUMIFS(Вага!F$3:F$1169,Вага!$B$3:$B$1169,'Група (зерн угода -)'!$B329)</f>
        <v>5319.37</v>
      </c>
      <c r="F329" s="85">
        <f>SUMIFS(Вага!G$3:G$1169,Вага!$B$3:$B$1169,'Група (зерн угода -)'!$B329)</f>
        <v>4495.9400000000014</v>
      </c>
      <c r="G329" s="85">
        <f>SUMIFS(Вага!H$3:H$1169,Вага!$B$3:$B$1169,'Група (зерн угода -)'!$B329)</f>
        <v>889.85</v>
      </c>
      <c r="H329" s="85">
        <f>SUMIFS(Вага!I$3:I$1169,Вага!$B$3:$B$1169,'Група (зерн угода -)'!$B329)</f>
        <v>6083.35</v>
      </c>
      <c r="I329" s="85">
        <f>SUMIFS(Вага!J$3:J$1169,Вага!$B$3:$B$1169,'Група (зерн угода -)'!$B329)</f>
        <v>859.24</v>
      </c>
      <c r="J329" s="85">
        <f>SUMIFS(Вага!K$3:K$1169,Вага!$B$3:$B$1169,'Група (зерн угода -)'!$B329)</f>
        <v>8051.09</v>
      </c>
      <c r="K329" s="85">
        <f>SUMIFS(Вага!L$3:L$1169,Вага!$B$3:$B$1169,'Група (зерн угода -)'!$B329)</f>
        <v>1000.3</v>
      </c>
      <c r="L329" s="85">
        <f>SUMIFS(Вага!M$3:M$1169,Вага!$B$3:$B$1169,'Група (зерн угода -)'!$B329)</f>
        <v>6626.85</v>
      </c>
      <c r="M329" s="85">
        <f>SUMIFS(Вага!N$3:N$1169,Вага!$B$3:$B$1169,'Група (зерн угода -)'!$B329)</f>
        <v>670.99</v>
      </c>
      <c r="N329" s="85">
        <f>SUMIFS(Вага!O$3:O$1169,Вага!$B$3:$B$1169,'Група (зерн угода -)'!$B329)</f>
        <v>8909.11</v>
      </c>
      <c r="O329" s="85">
        <f>SUMIFS(Вага!P$3:P$1169,Вага!$B$3:$B$1169,'Група (зерн угода -)'!$B329)</f>
        <v>3002.27</v>
      </c>
      <c r="P329" s="85">
        <f>SUMIFS(Вага!Q$3:Q$1169,Вага!$B$3:$B$1169,'Група (зерн угода -)'!$B329)</f>
        <v>7550.4500000000007</v>
      </c>
      <c r="Q329" s="85">
        <f>SUMIFS(Вага!R$3:R$1169,Вага!$B$3:$B$1169,'Група (зерн угода -)'!$B329)</f>
        <v>2854.2</v>
      </c>
      <c r="R329" s="85">
        <f>SUMIFS(Вага!S$3:S$1169,Вага!$B$3:$B$1169,'Група (зерн угода -)'!$B329)</f>
        <v>334.63</v>
      </c>
      <c r="S329" s="85">
        <f>SUMIFS(Вага!T$3:T$1169,Вага!$B$3:$B$1169,'Група (зерн угода -)'!$B329)</f>
        <v>3511</v>
      </c>
      <c r="T329" s="85">
        <f>SUMIFS(Вага!U$3:U$1169,Вага!$B$3:$B$1169,'Група (зерн угода -)'!$B329)</f>
        <v>2826.72</v>
      </c>
      <c r="U329" s="85">
        <f>SUMIFS(Вага!V$3:V$1169,Вага!$B$3:$B$1169,'Група (зерн угода -)'!$B329)</f>
        <v>6406.880000000001</v>
      </c>
      <c r="V329" s="85">
        <f>SUMIFS(Вага!W$3:W$1169,Вага!$B$3:$B$1169,'Група (зерн угода -)'!$B329)</f>
        <v>9040.44</v>
      </c>
      <c r="W329" s="85">
        <f>SUMIFS(Вага!X$3:X$1169,Вага!$B$3:$B$1169,'Група (зерн угода -)'!$B329)</f>
        <v>5710.46</v>
      </c>
      <c r="X329" s="85">
        <f>SUMIFS(Вага!Y$3:Y$1169,Вага!$B$3:$B$1169,'Група (зерн угода -)'!$B329)</f>
        <v>3582.83</v>
      </c>
      <c r="Y329" s="85">
        <f>SUMIFS(Вага!Z$3:Z$1169,Вага!$B$3:$B$1169,'Група (зерн угода -)'!$B329)</f>
        <v>636.1</v>
      </c>
      <c r="Z329" s="85">
        <f>SUMIFS(Вага!AA$3:AA$1169,Вага!$B$3:$B$1169,'Група (зерн угода -)'!$B329)</f>
        <v>6997</v>
      </c>
      <c r="AA329" s="85">
        <f>SUMIFS(Вага!AB$3:AB$1169,Вага!$B$3:$B$1169,'Група (зерн угода -)'!$B329)</f>
        <v>6985.3</v>
      </c>
      <c r="AB329" s="85">
        <f>SUMIFS(Вага!AC$3:AC$1169,Вага!$B$3:$B$1169,'Група (зерн угода -)'!$B329)</f>
        <v>3938.86</v>
      </c>
      <c r="AC329" s="85">
        <f>SUMIFS(Вага!AD$3:AD$1169,Вага!$B$3:$B$1169,'Група (зерн угода -)'!$B329)</f>
        <v>6515.67</v>
      </c>
      <c r="AD329" s="85">
        <f>SUMIFS(Вага!AE$3:AE$1169,Вага!$B$3:$B$1169,'Група (зерн угода -)'!$B329)</f>
        <v>771.5</v>
      </c>
      <c r="AE329" s="85">
        <f>SUMIFS(Вага!AF$3:AF$1169,Вага!$B$3:$B$1169,'Група (зерн угода -)'!$B329)</f>
        <v>3770.5299999999997</v>
      </c>
      <c r="AF329" s="85">
        <f>SUMIFS(Вага!AG$3:AG$1169,Вага!$B$3:$B$1169,'Група (зерн угода -)'!$B329)</f>
        <v>3934.68</v>
      </c>
      <c r="AG329" s="85">
        <f>SUMIFS(Вага!AH$3:AH$1169,Вага!$B$3:$B$1169,'Група (зерн угода -)'!$B329)</f>
        <v>7850.71</v>
      </c>
      <c r="AH329" s="85">
        <f>SUMIFS(Вага!AI$3:AI$1169,Вага!$B$3:$B$1169,'Група (зерн угода -)'!$B329)</f>
        <v>2880.04</v>
      </c>
      <c r="AI329" s="85">
        <f>SUMIFS(Вага!AJ$3:AJ$1169,Вага!$B$3:$B$1169,'Група (зерн угода -)'!$B329)</f>
        <v>353.1</v>
      </c>
      <c r="AJ329" s="85">
        <f>SUMIFS(Вага!AK$3:AK$1169,Вага!$B$3:$B$1169,'Група (зерн угода -)'!$B329)</f>
        <v>11185.82</v>
      </c>
      <c r="AK329" s="85">
        <f>SUMIFS(Вага!AL$3:AL$1169,Вага!$B$3:$B$1169,'Група (зерн угода -)'!$B329)</f>
        <v>334.2</v>
      </c>
      <c r="AL329" s="85">
        <f>SUMIFS(Вага!AM$3:AM$1169,Вага!$B$3:$B$1169,'Група (зерн угода -)'!$B329)</f>
        <v>2395.2600000000002</v>
      </c>
      <c r="AM329" s="85">
        <f>SUMIFS(Вага!AN$3:AN$1169,Вага!$B$3:$B$1169,'Група (зерн угода -)'!$B329)</f>
        <v>4447.7800000000016</v>
      </c>
      <c r="AN329" s="85">
        <f>SUMIFS(Вага!AO$3:AO$1169,Вага!$B$3:$B$1169,'Група (зерн угода -)'!$B329)</f>
        <v>3988.2</v>
      </c>
      <c r="AO329" s="85">
        <f>SUMIFS(Вага!AP$3:AP$1169,Вага!$B$3:$B$1169,'Група (зерн угода -)'!$B329)</f>
        <v>6138.43</v>
      </c>
      <c r="AP329" s="85">
        <f>SUMIFS(Вага!AQ$3:AQ$1169,Вага!$B$3:$B$1169,'Група (зерн угода -)'!$B329)</f>
        <v>166.83</v>
      </c>
      <c r="AQ329" s="85">
        <f>SUMIFS(Вага!AR$3:AR$1169,Вага!$B$3:$B$1169,'Група (зерн угода -)'!$B329)</f>
        <v>5347.7</v>
      </c>
      <c r="AR329" s="85">
        <f>SUMIFS(Вага!AS$3:AS$1169,Вага!$B$3:$B$1169,'Група (зерн угода -)'!$B329)</f>
        <v>3105.29</v>
      </c>
      <c r="AS329" s="85">
        <f>SUMIFS(Вага!AT$3:AT$1169,Вага!$B$3:$B$1169,'Група (зерн угода -)'!$B329)</f>
        <v>435.27</v>
      </c>
      <c r="AT329" s="85">
        <f>SUMIFS(Вага!AU$3:AU$1169,Вага!$B$3:$B$1169,'Група (зерн угода -)'!$B329)</f>
        <v>858.85</v>
      </c>
      <c r="AU329" s="85">
        <f>SUMIFS(Вага!AV$3:AV$1169,Вага!$B$3:$B$1169,'Група (зерн угода -)'!$B329)</f>
        <v>8331.2000000000007</v>
      </c>
      <c r="AV329" s="85">
        <f>SUMIFS(Вага!AW$3:AW$1169,Вага!$B$3:$B$1169,'Група (зерн угода -)'!$B329)</f>
        <v>3917.0299999999997</v>
      </c>
      <c r="AW329" s="85">
        <f>SUMIFS(Вага!AX$3:AX$1169,Вага!$B$3:$B$1169,'Група (зерн угода -)'!$B329)</f>
        <v>709.83</v>
      </c>
      <c r="AX329" s="85">
        <f>SUMIFS(Вага!AY$3:AY$1169,Вага!$B$3:$B$1169,'Група (зерн угода -)'!$B329)</f>
        <v>12428.289999999999</v>
      </c>
      <c r="AY329" s="85">
        <f>SUMIFS(Вага!AZ$3:AZ$1169,Вага!$B$3:$B$1169,'Група (зерн угода -)'!$B329)</f>
        <v>7517.92</v>
      </c>
      <c r="AZ329" s="85">
        <f>SUMIFS(Вага!BA$3:BA$1169,Вага!$B$3:$B$1169,'Група (зерн угода -)'!$B329)</f>
        <v>1343.01</v>
      </c>
      <c r="BA329" s="85">
        <f>SUMIFS(Вага!BB$3:BB$1169,Вага!$B$3:$B$1169,'Група (зерн угода -)'!$B329)</f>
        <v>4948.88</v>
      </c>
      <c r="BB329" s="85">
        <f>SUMIFS(Вага!BC$3:BC$1169,Вага!$B$3:$B$1169,'Група (зерн угода -)'!$B329)</f>
        <v>6499.81</v>
      </c>
      <c r="BC329" s="85">
        <f>SUMIFS(Вага!BD$3:BD$1169,Вага!$B$3:$B$1169,'Група (зерн угода -)'!$B329)</f>
        <v>637.9</v>
      </c>
      <c r="BD329" s="85">
        <f>SUMIFS(Вага!BE$3:BE$1169,Вага!$B$3:$B$1169,'Група (зерн угода -)'!$B329)</f>
        <v>6264.07</v>
      </c>
      <c r="BE329" s="85">
        <f>SUMIFS(Вага!BF$3:BF$1169,Вага!$B$3:$B$1169,'Група (зерн угода -)'!$B329)</f>
        <v>681.0100000000001</v>
      </c>
      <c r="BF329" s="85">
        <f>SUMIFS(Вага!BG$3:BG$1169,Вага!$B$3:$B$1169,'Група (зерн угода -)'!$B329)</f>
        <v>688.94</v>
      </c>
      <c r="BG329" s="85">
        <f>SUMIFS(Вага!BH$3:BH$1169,Вага!$B$3:$B$1169,'Група (зерн угода -)'!$B329)</f>
        <v>6194.54</v>
      </c>
      <c r="BH329" s="85">
        <f>SUMIFS(Вага!BI$3:BI$1169,Вага!$B$3:$B$1169,'Група (зерн угода -)'!$B329)</f>
        <v>6688.3</v>
      </c>
      <c r="BI329" s="85">
        <f>SUMIFS(Вага!BJ$3:BJ$1169,Вага!$B$3:$B$1169,'Група (зерн угода -)'!$B329)</f>
        <v>4835.05</v>
      </c>
      <c r="BJ329" s="85">
        <f>SUMIFS(Вага!BK$3:BK$1169,Вага!$B$3:$B$1169,'Група (зерн угода -)'!$B329)</f>
        <v>2053.73</v>
      </c>
      <c r="BK329" s="42">
        <f>VLOOKUP($B329,'TOП-30'!$B$335:$AB$466,'TOП-30'!Q$328,0)*1000</f>
        <v>1622.85</v>
      </c>
      <c r="BL329" s="42">
        <f>VLOOKUP($B329,'TOП-30'!$B$335:$AB$466,'TOП-30'!R$328,0)*1000</f>
        <v>7476.43</v>
      </c>
      <c r="BM329" s="42">
        <f>VLOOKUP($B329,'TOП-30'!$B$335:$AB$466,'TOП-30'!S$328,0)*1000</f>
        <v>11051.838815999999</v>
      </c>
      <c r="BN329" s="42">
        <f>VLOOKUP($B329,'TOП-30'!$B$335:$AB$466,'TOП-30'!T$328,0)*1000</f>
        <v>19848.881183999998</v>
      </c>
      <c r="BO329" s="42">
        <f>VLOOKUP($B329,'TOП-30'!$B$335:$AB$466,'TOП-30'!U$328,0)*1000</f>
        <v>1354.07033</v>
      </c>
      <c r="BP329" s="42">
        <f>VLOOKUP($B329,'TOП-30'!$B$335:$AB$466,'TOП-30'!V$328,0)*1000</f>
        <v>11645.929670000001</v>
      </c>
      <c r="BQ329" s="42">
        <f>VLOOKUP($B329,'TOП-30'!$B$335:$AB$466,'TOП-30'!W$328,0)*1000</f>
        <v>1000</v>
      </c>
      <c r="BR329" s="42">
        <f>VLOOKUP($B329,'TOП-30'!$B$335:$AB$466,'TOП-30'!X$328,0)*1000</f>
        <v>5000</v>
      </c>
      <c r="BS329" s="42">
        <f>VLOOKUP($B329,'TOП-30'!$B$335:$AB$466,'TOП-30'!Y$328,0)*1000</f>
        <v>0</v>
      </c>
      <c r="BT329" s="42">
        <f>VLOOKUP($B329,'TOП-30'!$B$335:$AB$466,'TOП-30'!Z$328,0)*1000</f>
        <v>3000</v>
      </c>
      <c r="BU329" s="42">
        <f>VLOOKUP($B329,'TOП-30'!$B$335:$AB$466,'TOП-30'!AA$328,0)*1000</f>
        <v>2000</v>
      </c>
      <c r="BV329" s="42">
        <f>VLOOKUP($B329,'TOП-30'!$B$335:$AB$466,'TOП-30'!AB$328,0)*1000</f>
        <v>1000</v>
      </c>
      <c r="BW329" s="42">
        <f>VLOOKUP($B329,'Групи exp окремо'!$A$110:$AF$205,'Групи exp окремо'!U$107,0)*1000</f>
        <v>3000</v>
      </c>
      <c r="BX329" s="42">
        <f>VLOOKUP($B329,'Групи exp окремо'!$A$110:$AF$205,'Групи exp окремо'!V$107,0)*1000</f>
        <v>0</v>
      </c>
      <c r="BY329" s="42">
        <f>VLOOKUP($B329,'Групи exp окремо'!$A$110:$AF$205,'Групи exp окремо'!W$107,0)*1000</f>
        <v>2000</v>
      </c>
      <c r="BZ329" s="42">
        <f>VLOOKUP($B329,'Групи exp окремо'!$A$110:$AF$205,'Групи exp окремо'!X$107,0)*1000</f>
        <v>2000</v>
      </c>
      <c r="CA329" s="42">
        <f>VLOOKUP($B329,'Групи exp окремо'!$A$110:$AF$205,'Групи exp окремо'!Y$107,0)*1000</f>
        <v>3000</v>
      </c>
      <c r="CB329" s="42">
        <f>VLOOKUP($B329,'Групи exp окремо'!$A$110:$AF$205,'Групи exp окремо'!Z$107,0)*1000</f>
        <v>5000</v>
      </c>
      <c r="CC329" s="42">
        <f>VLOOKUP($B329,'Групи exp окремо'!$A$110:$AF$205,'Групи exp окремо'!AA$107,0)*1000</f>
        <v>1000</v>
      </c>
      <c r="CD329" s="42">
        <f>VLOOKUP($B329,'Групи exp окремо'!$A$110:$AF$205,'Групи exp окремо'!AB$107,0)*1000</f>
        <v>0</v>
      </c>
    </row>
    <row r="330" spans="2:82" hidden="1" outlineLevel="1" x14ac:dyDescent="0.35">
      <c r="B330" t="s">
        <v>1260</v>
      </c>
      <c r="C330" s="85">
        <f>SUMIFS(Вага!D$3:D$1169,Вага!$B$3:$B$1169,'Група (зерн угода -)'!$B330)</f>
        <v>7923576.9100000011</v>
      </c>
      <c r="D330" s="85">
        <f>SUMIFS(Вага!E$3:E$1169,Вага!$B$3:$B$1169,'Група (зерн угода -)'!$B330)</f>
        <v>9765925.3900000006</v>
      </c>
      <c r="E330" s="85">
        <f>SUMIFS(Вага!F$3:F$1169,Вага!$B$3:$B$1169,'Група (зерн угода -)'!$B330)</f>
        <v>12245943.790000001</v>
      </c>
      <c r="F330" s="85">
        <f>SUMIFS(Вага!G$3:G$1169,Вага!$B$3:$B$1169,'Група (зерн угода -)'!$B330)</f>
        <v>9501256.870000001</v>
      </c>
      <c r="G330" s="85">
        <f>SUMIFS(Вага!H$3:H$1169,Вага!$B$3:$B$1169,'Група (зерн угода -)'!$B330)</f>
        <v>10097197.890000001</v>
      </c>
      <c r="H330" s="85">
        <f>SUMIFS(Вага!I$3:I$1169,Вага!$B$3:$B$1169,'Група (зерн угода -)'!$B330)</f>
        <v>13506712.77</v>
      </c>
      <c r="I330" s="85">
        <f>SUMIFS(Вага!J$3:J$1169,Вага!$B$3:$B$1169,'Група (зерн угода -)'!$B330)</f>
        <v>11068085.329999998</v>
      </c>
      <c r="J330" s="85">
        <f>SUMIFS(Вага!K$3:K$1169,Вага!$B$3:$B$1169,'Група (зерн угода -)'!$B330)</f>
        <v>11220261.569999998</v>
      </c>
      <c r="K330" s="85">
        <f>SUMIFS(Вага!L$3:L$1169,Вага!$B$3:$B$1169,'Група (зерн угода -)'!$B330)</f>
        <v>11873833.110000001</v>
      </c>
      <c r="L330" s="85">
        <f>SUMIFS(Вага!M$3:M$1169,Вага!$B$3:$B$1169,'Група (зерн угода -)'!$B330)</f>
        <v>11722203.630000001</v>
      </c>
      <c r="M330" s="85">
        <f>SUMIFS(Вага!N$3:N$1169,Вага!$B$3:$B$1169,'Група (зерн угода -)'!$B330)</f>
        <v>10851437.749999998</v>
      </c>
      <c r="N330" s="85">
        <f>SUMIFS(Вага!O$3:O$1169,Вага!$B$3:$B$1169,'Група (зерн угода -)'!$B330)</f>
        <v>7915412.9900000002</v>
      </c>
      <c r="O330" s="85">
        <f>SUMIFS(Вага!P$3:P$1169,Вага!$B$3:$B$1169,'Група (зерн угода -)'!$B330)</f>
        <v>9126446.6199999992</v>
      </c>
      <c r="P330" s="85">
        <f>SUMIFS(Вага!Q$3:Q$1169,Вага!$B$3:$B$1169,'Група (зерн угода -)'!$B330)</f>
        <v>9428208.0799999982</v>
      </c>
      <c r="Q330" s="85">
        <f>SUMIFS(Вага!R$3:R$1169,Вага!$B$3:$B$1169,'Група (зерн угода -)'!$B330)</f>
        <v>11246968.040000001</v>
      </c>
      <c r="R330" s="85">
        <f>SUMIFS(Вага!S$3:S$1169,Вага!$B$3:$B$1169,'Група (зерн угода -)'!$B330)</f>
        <v>9478050.5499999989</v>
      </c>
      <c r="S330" s="85">
        <f>SUMIFS(Вага!T$3:T$1169,Вага!$B$3:$B$1169,'Група (зерн угода -)'!$B330)</f>
        <v>9967858.7499999981</v>
      </c>
      <c r="T330" s="85">
        <f>SUMIFS(Вага!U$3:U$1169,Вага!$B$3:$B$1169,'Група (зерн угода -)'!$B330)</f>
        <v>12010992.079999998</v>
      </c>
      <c r="U330" s="85">
        <f>SUMIFS(Вага!V$3:V$1169,Вага!$B$3:$B$1169,'Група (зерн угода -)'!$B330)</f>
        <v>10995998.290000001</v>
      </c>
      <c r="V330" s="85">
        <f>SUMIFS(Вага!W$3:W$1169,Вага!$B$3:$B$1169,'Група (зерн угода -)'!$B330)</f>
        <v>11892288.369999999</v>
      </c>
      <c r="W330" s="85">
        <f>SUMIFS(Вага!X$3:X$1169,Вага!$B$3:$B$1169,'Група (зерн угода -)'!$B330)</f>
        <v>10921712.540000001</v>
      </c>
      <c r="X330" s="85">
        <f>SUMIFS(Вага!Y$3:Y$1169,Вага!$B$3:$B$1169,'Група (зерн угода -)'!$B330)</f>
        <v>12404978.869999999</v>
      </c>
      <c r="Y330" s="85">
        <f>SUMIFS(Вага!Z$3:Z$1169,Вага!$B$3:$B$1169,'Група (зерн угода -)'!$B330)</f>
        <v>12284259.030000001</v>
      </c>
      <c r="Z330" s="85">
        <f>SUMIFS(Вага!AA$3:AA$1169,Вага!$B$3:$B$1169,'Група (зерн угода -)'!$B330)</f>
        <v>10730878.279999999</v>
      </c>
      <c r="AA330" s="85">
        <f>SUMIFS(Вага!AB$3:AB$1169,Вага!$B$3:$B$1169,'Група (зерн угода -)'!$B330)</f>
        <v>5174669.9000000004</v>
      </c>
      <c r="AB330" s="85">
        <f>SUMIFS(Вага!AC$3:AC$1169,Вага!$B$3:$B$1169,'Група (зерн угода -)'!$B330)</f>
        <v>9698693.1699999999</v>
      </c>
      <c r="AC330" s="85">
        <f>SUMIFS(Вага!AD$3:AD$1169,Вага!$B$3:$B$1169,'Група (зерн угода -)'!$B330)</f>
        <v>10247522.699999999</v>
      </c>
      <c r="AD330" s="85">
        <f>SUMIFS(Вага!AE$3:AE$1169,Вага!$B$3:$B$1169,'Група (зерн угода -)'!$B330)</f>
        <v>8984697.0800000001</v>
      </c>
      <c r="AE330" s="85">
        <f>SUMIFS(Вага!AF$3:AF$1169,Вага!$B$3:$B$1169,'Група (зерн угода -)'!$B330)</f>
        <v>13493425.760000002</v>
      </c>
      <c r="AF330" s="85">
        <f>SUMIFS(Вага!AG$3:AG$1169,Вага!$B$3:$B$1169,'Група (зерн угода -)'!$B330)</f>
        <v>11553725.520000003</v>
      </c>
      <c r="AG330" s="85">
        <f>SUMIFS(Вага!AH$3:AH$1169,Вага!$B$3:$B$1169,'Група (зерн угода -)'!$B330)</f>
        <v>10242988.32</v>
      </c>
      <c r="AH330" s="85">
        <f>SUMIFS(Вага!AI$3:AI$1169,Вага!$B$3:$B$1169,'Група (зерн угода -)'!$B330)</f>
        <v>11036318.710000001</v>
      </c>
      <c r="AI330" s="85">
        <f>SUMIFS(Вага!AJ$3:AJ$1169,Вага!$B$3:$B$1169,'Група (зерн угода -)'!$B330)</f>
        <v>10681478.640000001</v>
      </c>
      <c r="AJ330" s="85">
        <f>SUMIFS(Вага!AK$3:AK$1169,Вага!$B$3:$B$1169,'Група (зерн угода -)'!$B330)</f>
        <v>9603494.3599999994</v>
      </c>
      <c r="AK330" s="85">
        <f>SUMIFS(Вага!AL$3:AL$1169,Вага!$B$3:$B$1169,'Група (зерн угода -)'!$B330)</f>
        <v>10659858.98</v>
      </c>
      <c r="AL330" s="85">
        <f>SUMIFS(Вага!AM$3:AM$1169,Вага!$B$3:$B$1169,'Група (зерн угода -)'!$B330)</f>
        <v>8223347.8099999987</v>
      </c>
      <c r="AM330" s="85">
        <f>SUMIFS(Вага!AN$3:AN$1169,Вага!$B$3:$B$1169,'Група (зерн угода -)'!$B330)</f>
        <v>5759052.2199999997</v>
      </c>
      <c r="AN330" s="85">
        <f>SUMIFS(Вага!AO$3:AO$1169,Вага!$B$3:$B$1169,'Група (зерн угода -)'!$B330)</f>
        <v>6887867.1299999999</v>
      </c>
      <c r="AO330" s="85">
        <f>SUMIFS(Вага!AP$3:AP$1169,Вага!$B$3:$B$1169,'Група (зерн угода -)'!$B330)</f>
        <v>9082290.8300000001</v>
      </c>
      <c r="AP330" s="85">
        <f>SUMIFS(Вага!AQ$3:AQ$1169,Вага!$B$3:$B$1169,'Група (зерн угода -)'!$B330)</f>
        <v>10105244.640000001</v>
      </c>
      <c r="AQ330" s="85">
        <f>SUMIFS(Вага!AR$3:AR$1169,Вага!$B$3:$B$1169,'Група (зерн угода -)'!$B330)</f>
        <v>7716419.1099999985</v>
      </c>
      <c r="AR330" s="85">
        <f>SUMIFS(Вага!AS$3:AS$1169,Вага!$B$3:$B$1169,'Група (зерн угода -)'!$B330)</f>
        <v>8639085.0600000005</v>
      </c>
      <c r="AS330" s="85">
        <f>SUMIFS(Вага!AT$3:AT$1169,Вага!$B$3:$B$1169,'Група (зерн угода -)'!$B330)</f>
        <v>8748806.870000001</v>
      </c>
      <c r="AT330" s="85">
        <f>SUMIFS(Вага!AU$3:AU$1169,Вага!$B$3:$B$1169,'Група (зерн угода -)'!$B330)</f>
        <v>8752007.540000001</v>
      </c>
      <c r="AU330" s="85">
        <f>SUMIFS(Вага!AV$3:AV$1169,Вага!$B$3:$B$1169,'Група (зерн угода -)'!$B330)</f>
        <v>8746080.9200000018</v>
      </c>
      <c r="AV330" s="85">
        <f>SUMIFS(Вага!AW$3:AW$1169,Вага!$B$3:$B$1169,'Група (зерн угода -)'!$B330)</f>
        <v>9356899.6099999994</v>
      </c>
      <c r="AW330" s="85">
        <f>SUMIFS(Вага!AX$3:AX$1169,Вага!$B$3:$B$1169,'Група (зерн угода -)'!$B330)</f>
        <v>8820539.1500000004</v>
      </c>
      <c r="AX330" s="85">
        <f>SUMIFS(Вага!AY$3:AY$1169,Вага!$B$3:$B$1169,'Група (зерн угода -)'!$B330)</f>
        <v>8011632.5200000014</v>
      </c>
      <c r="AY330" s="85">
        <f>SUMIFS(Вага!AZ$3:AZ$1169,Вага!$B$3:$B$1169,'Група (зерн угода -)'!$B330)</f>
        <v>6937087.5199999996</v>
      </c>
      <c r="AZ330" s="85">
        <f>SUMIFS(Вага!BA$3:BA$1169,Вага!$B$3:$B$1169,'Група (зерн угода -)'!$B330)</f>
        <v>7336712.6899999995</v>
      </c>
      <c r="BA330" s="85">
        <f>SUMIFS(Вага!BB$3:BB$1169,Вага!$B$3:$B$1169,'Група (зерн угода -)'!$B330)</f>
        <v>10669642.389999999</v>
      </c>
      <c r="BB330" s="85">
        <f>SUMIFS(Вага!BC$3:BC$1169,Вага!$B$3:$B$1169,'Група (зерн угода -)'!$B330)</f>
        <v>10781470.369999999</v>
      </c>
      <c r="BC330" s="85">
        <f>SUMIFS(Вага!BD$3:BD$1169,Вага!$B$3:$B$1169,'Група (зерн угода -)'!$B330)</f>
        <v>9559427.3900000006</v>
      </c>
      <c r="BD330" s="85">
        <f>SUMIFS(Вага!BE$3:BE$1169,Вага!$B$3:$B$1169,'Група (зерн угода -)'!$B330)</f>
        <v>9498548.25</v>
      </c>
      <c r="BE330" s="85">
        <f>SUMIFS(Вага!BF$3:BF$1169,Вага!$B$3:$B$1169,'Група (зерн угода -)'!$B330)</f>
        <v>9137307.4100000001</v>
      </c>
      <c r="BF330" s="85">
        <f>SUMIFS(Вага!BG$3:BG$1169,Вага!$B$3:$B$1169,'Група (зерн угода -)'!$B330)</f>
        <v>9533367.6800000016</v>
      </c>
      <c r="BG330" s="85">
        <f>SUMIFS(Вага!BH$3:BH$1169,Вага!$B$3:$B$1169,'Група (зерн угода -)'!$B330)</f>
        <v>9148401.870000001</v>
      </c>
      <c r="BH330" s="85">
        <f>SUMIFS(Вага!BI$3:BI$1169,Вага!$B$3:$B$1169,'Група (зерн угода -)'!$B330)</f>
        <v>9296684.9800000004</v>
      </c>
      <c r="BI330" s="85">
        <f>SUMIFS(Вага!BJ$3:BJ$1169,Вага!$B$3:$B$1169,'Група (зерн угода -)'!$B330)</f>
        <v>7862959.3100000005</v>
      </c>
      <c r="BJ330" s="85">
        <f>SUMIFS(Вага!BK$3:BK$1169,Вага!$B$3:$B$1169,'Група (зерн угода -)'!$B330)</f>
        <v>9052743.5800000001</v>
      </c>
      <c r="BK330" s="42">
        <f>VLOOKUP($B330,'TOП-30'!$B$335:$AB$466,'TOП-30'!Q$328,0)*1000</f>
        <v>5807114.4299999997</v>
      </c>
      <c r="BL330" s="42">
        <f>VLOOKUP($B330,'TOП-30'!$B$335:$AB$466,'TOП-30'!R$328,0)*1000</f>
        <v>6149115.5300000003</v>
      </c>
      <c r="BM330" s="42">
        <f>VLOOKUP($B330,'TOП-30'!$B$335:$AB$466,'TOП-30'!S$328,0)*1000</f>
        <v>3376728.4235871993</v>
      </c>
      <c r="BN330" s="42">
        <f>VLOOKUP($B330,'TOП-30'!$B$335:$AB$466,'TOП-30'!T$328,0)*1000</f>
        <v>0</v>
      </c>
      <c r="BO330" s="42">
        <f>VLOOKUP($B330,'TOП-30'!$B$335:$AB$466,'TOП-30'!U$328,0)*1000</f>
        <v>2556286.4783599004</v>
      </c>
      <c r="BP330" s="42">
        <f>VLOOKUP($B330,'TOП-30'!$B$335:$AB$466,'TOП-30'!V$328,0)*1000</f>
        <v>2013713.5216401003</v>
      </c>
      <c r="BQ330" s="42">
        <f>VLOOKUP($B330,'TOП-30'!$B$335:$AB$466,'TOП-30'!W$328,0)*1000</f>
        <v>2320000</v>
      </c>
      <c r="BR330" s="42">
        <f>VLOOKUP($B330,'TOП-30'!$B$335:$AB$466,'TOП-30'!X$328,0)*1000</f>
        <v>2404000</v>
      </c>
      <c r="BS330" s="42">
        <f>VLOOKUP($B330,'TOП-30'!$B$335:$AB$466,'TOП-30'!Y$328,0)*1000</f>
        <v>3871000</v>
      </c>
      <c r="BT330" s="42">
        <f>VLOOKUP($B330,'TOП-30'!$B$335:$AB$466,'TOП-30'!Z$328,0)*1000</f>
        <v>4105000</v>
      </c>
      <c r="BU330" s="42">
        <f>VLOOKUP($B330,'TOП-30'!$B$335:$AB$466,'TOП-30'!AA$328,0)*1000</f>
        <v>4669000</v>
      </c>
      <c r="BV330" s="42">
        <f>VLOOKUP($B330,'TOП-30'!$B$335:$AB$466,'TOП-30'!AB$328,0)*1000</f>
        <v>3282000</v>
      </c>
      <c r="BW330" s="42">
        <f>VLOOKUP($B330,'Групи exp окремо'!$A$110:$AF$205,'Групи exp окремо'!U$107,0)*1000</f>
        <v>3770000</v>
      </c>
      <c r="BX330" s="42">
        <f>VLOOKUP($B330,'Групи exp окремо'!$A$110:$AF$205,'Групи exp окремо'!V$107,0)*1000</f>
        <v>3753000</v>
      </c>
      <c r="BY330" s="42">
        <f>VLOOKUP($B330,'Групи exp окремо'!$A$110:$AF$205,'Групи exp окремо'!W$107,0)*1000</f>
        <v>4357000</v>
      </c>
      <c r="BZ330" s="42">
        <f>VLOOKUP($B330,'Групи exp окремо'!$A$110:$AF$205,'Групи exp окремо'!X$107,0)*1000</f>
        <v>3808000</v>
      </c>
      <c r="CA330" s="42">
        <f>VLOOKUP($B330,'Групи exp окремо'!$A$110:$AF$205,'Групи exp окремо'!Y$107,0)*1000</f>
        <v>3935000</v>
      </c>
      <c r="CB330" s="42">
        <f>VLOOKUP($B330,'Групи exp окремо'!$A$110:$AF$205,'Групи exp окремо'!Z$107,0)*1000</f>
        <v>4488000</v>
      </c>
      <c r="CC330" s="42">
        <f>VLOOKUP($B330,'Групи exp окремо'!$A$110:$AF$205,'Групи exp окремо'!AA$107,0)*1000</f>
        <v>4802000</v>
      </c>
      <c r="CD330" s="42">
        <f>VLOOKUP($B330,'Групи exp окремо'!$A$110:$AF$205,'Групи exp окремо'!AB$107,0)*1000</f>
        <v>5464000</v>
      </c>
    </row>
    <row r="331" spans="2:82" hidden="1" outlineLevel="1" x14ac:dyDescent="0.35">
      <c r="B331" t="s">
        <v>1261</v>
      </c>
      <c r="C331" s="85">
        <f>SUMIFS(Вага!D$3:D$1169,Вага!$B$3:$B$1169,'Група (зерн угода -)'!$B331)</f>
        <v>10115260.83</v>
      </c>
      <c r="D331" s="85">
        <f>SUMIFS(Вага!E$3:E$1169,Вага!$B$3:$B$1169,'Група (зерн угода -)'!$B331)</f>
        <v>11606686.259999998</v>
      </c>
      <c r="E331" s="85">
        <f>SUMIFS(Вага!F$3:F$1169,Вага!$B$3:$B$1169,'Група (зерн угода -)'!$B331)</f>
        <v>14409041.08</v>
      </c>
      <c r="F331" s="85">
        <f>SUMIFS(Вага!G$3:G$1169,Вага!$B$3:$B$1169,'Група (зерн угода -)'!$B331)</f>
        <v>12968466.230000002</v>
      </c>
      <c r="G331" s="85">
        <f>SUMIFS(Вага!H$3:H$1169,Вага!$B$3:$B$1169,'Група (зерн угода -)'!$B331)</f>
        <v>13929977.809999999</v>
      </c>
      <c r="H331" s="85">
        <f>SUMIFS(Вага!I$3:I$1169,Вага!$B$3:$B$1169,'Група (зерн угода -)'!$B331)</f>
        <v>15566765.590000002</v>
      </c>
      <c r="I331" s="85">
        <f>SUMIFS(Вага!J$3:J$1169,Вага!$B$3:$B$1169,'Група (зерн угода -)'!$B331)</f>
        <v>15237649.130000001</v>
      </c>
      <c r="J331" s="85">
        <f>SUMIFS(Вага!K$3:K$1169,Вага!$B$3:$B$1169,'Група (зерн угода -)'!$B331)</f>
        <v>28614262.509999994</v>
      </c>
      <c r="K331" s="85">
        <f>SUMIFS(Вага!L$3:L$1169,Вага!$B$3:$B$1169,'Група (зерн угода -)'!$B331)</f>
        <v>33721475.780000001</v>
      </c>
      <c r="L331" s="85">
        <f>SUMIFS(Вага!M$3:M$1169,Вага!$B$3:$B$1169,'Група (зерн угода -)'!$B331)</f>
        <v>29633091.930000003</v>
      </c>
      <c r="M331" s="85">
        <f>SUMIFS(Вага!N$3:N$1169,Вага!$B$3:$B$1169,'Група (зерн угода -)'!$B331)</f>
        <v>29375078.259999998</v>
      </c>
      <c r="N331" s="85">
        <f>SUMIFS(Вага!O$3:O$1169,Вага!$B$3:$B$1169,'Група (зерн угода -)'!$B331)</f>
        <v>32414097.469999995</v>
      </c>
      <c r="O331" s="85">
        <f>SUMIFS(Вага!P$3:P$1169,Вага!$B$3:$B$1169,'Група (зерн угода -)'!$B331)</f>
        <v>29434959.479999997</v>
      </c>
      <c r="P331" s="85">
        <f>SUMIFS(Вага!Q$3:Q$1169,Вага!$B$3:$B$1169,'Група (зерн угода -)'!$B331)</f>
        <v>30176032.849999994</v>
      </c>
      <c r="Q331" s="85">
        <f>SUMIFS(Вага!R$3:R$1169,Вага!$B$3:$B$1169,'Група (зерн угода -)'!$B331)</f>
        <v>29364496.100000005</v>
      </c>
      <c r="R331" s="85">
        <f>SUMIFS(Вага!S$3:S$1169,Вага!$B$3:$B$1169,'Група (зерн угода -)'!$B331)</f>
        <v>27933981.520000003</v>
      </c>
      <c r="S331" s="85">
        <f>SUMIFS(Вага!T$3:T$1169,Вага!$B$3:$B$1169,'Група (зерн угода -)'!$B331)</f>
        <v>42847999.25</v>
      </c>
      <c r="T331" s="85">
        <f>SUMIFS(Вага!U$3:U$1169,Вага!$B$3:$B$1169,'Група (зерн угода -)'!$B331)</f>
        <v>34494222.530000009</v>
      </c>
      <c r="U331" s="85">
        <f>SUMIFS(Вага!V$3:V$1169,Вага!$B$3:$B$1169,'Група (зерн угода -)'!$B331)</f>
        <v>34512651.669999994</v>
      </c>
      <c r="V331" s="85">
        <f>SUMIFS(Вага!W$3:W$1169,Вага!$B$3:$B$1169,'Група (зерн угода -)'!$B331)</f>
        <v>36183484.789999999</v>
      </c>
      <c r="W331" s="85">
        <f>SUMIFS(Вага!X$3:X$1169,Вага!$B$3:$B$1169,'Група (зерн угода -)'!$B331)</f>
        <v>32025486.889999997</v>
      </c>
      <c r="X331" s="85">
        <f>SUMIFS(Вага!Y$3:Y$1169,Вага!$B$3:$B$1169,'Група (зерн угода -)'!$B331)</f>
        <v>32265266.000000004</v>
      </c>
      <c r="Y331" s="85">
        <f>SUMIFS(Вага!Z$3:Z$1169,Вага!$B$3:$B$1169,'Група (зерн угода -)'!$B331)</f>
        <v>18011231.010000002</v>
      </c>
      <c r="Z331" s="85">
        <f>SUMIFS(Вага!AA$3:AA$1169,Вага!$B$3:$B$1169,'Група (зерн угода -)'!$B331)</f>
        <v>17724411.170000002</v>
      </c>
      <c r="AA331" s="85">
        <f>SUMIFS(Вага!AB$3:AB$1169,Вага!$B$3:$B$1169,'Група (зерн угода -)'!$B331)</f>
        <v>27852478.080000002</v>
      </c>
      <c r="AB331" s="85">
        <f>SUMIFS(Вага!AC$3:AC$1169,Вага!$B$3:$B$1169,'Група (зерн угода -)'!$B331)</f>
        <v>19217800.469999999</v>
      </c>
      <c r="AC331" s="85">
        <f>SUMIFS(Вага!AD$3:AD$1169,Вага!$B$3:$B$1169,'Група (зерн угода -)'!$B331)</f>
        <v>36456822.539999992</v>
      </c>
      <c r="AD331" s="85">
        <f>SUMIFS(Вага!AE$3:AE$1169,Вага!$B$3:$B$1169,'Група (зерн угода -)'!$B331)</f>
        <v>35478409.280000001</v>
      </c>
      <c r="AE331" s="85">
        <f>SUMIFS(Вага!AF$3:AF$1169,Вага!$B$3:$B$1169,'Група (зерн угода -)'!$B331)</f>
        <v>38053092.960000008</v>
      </c>
      <c r="AF331" s="85">
        <f>SUMIFS(Вага!AG$3:AG$1169,Вага!$B$3:$B$1169,'Група (зерн угода -)'!$B331)</f>
        <v>33106151.260000005</v>
      </c>
      <c r="AG331" s="85">
        <f>SUMIFS(Вага!AH$3:AH$1169,Вага!$B$3:$B$1169,'Група (зерн угода -)'!$B331)</f>
        <v>35142402.409999996</v>
      </c>
      <c r="AH331" s="85">
        <f>SUMIFS(Вага!AI$3:AI$1169,Вага!$B$3:$B$1169,'Група (зерн угода -)'!$B331)</f>
        <v>37512052.480000004</v>
      </c>
      <c r="AI331" s="85">
        <f>SUMIFS(Вага!AJ$3:AJ$1169,Вага!$B$3:$B$1169,'Група (зерн угода -)'!$B331)</f>
        <v>33674781.159999996</v>
      </c>
      <c r="AJ331" s="85">
        <f>SUMIFS(Вага!AK$3:AK$1169,Вага!$B$3:$B$1169,'Група (зерн угода -)'!$B331)</f>
        <v>38251443.929999992</v>
      </c>
      <c r="AK331" s="85">
        <f>SUMIFS(Вага!AL$3:AL$1169,Вага!$B$3:$B$1169,'Група (зерн угода -)'!$B331)</f>
        <v>35740598.200000003</v>
      </c>
      <c r="AL331" s="85">
        <f>SUMIFS(Вага!AM$3:AM$1169,Вага!$B$3:$B$1169,'Група (зерн угода -)'!$B331)</f>
        <v>29778694.590000007</v>
      </c>
      <c r="AM331" s="85">
        <f>SUMIFS(Вага!AN$3:AN$1169,Вага!$B$3:$B$1169,'Група (зерн угода -)'!$B331)</f>
        <v>38259933.339999996</v>
      </c>
      <c r="AN331" s="85">
        <f>SUMIFS(Вага!AO$3:AO$1169,Вага!$B$3:$B$1169,'Група (зерн угода -)'!$B331)</f>
        <v>30103498.749999996</v>
      </c>
      <c r="AO331" s="85">
        <f>SUMIFS(Вага!AP$3:AP$1169,Вага!$B$3:$B$1169,'Група (зерн угода -)'!$B331)</f>
        <v>27349970.250000004</v>
      </c>
      <c r="AP331" s="85">
        <f>SUMIFS(Вага!AQ$3:AQ$1169,Вага!$B$3:$B$1169,'Група (зерн угода -)'!$B331)</f>
        <v>38142964.560000002</v>
      </c>
      <c r="AQ331" s="85">
        <f>SUMIFS(Вага!AR$3:AR$1169,Вага!$B$3:$B$1169,'Група (зерн угода -)'!$B331)</f>
        <v>36062332.370000005</v>
      </c>
      <c r="AR331" s="85">
        <f>SUMIFS(Вага!AS$3:AS$1169,Вага!$B$3:$B$1169,'Група (зерн угода -)'!$B331)</f>
        <v>31343568.339999992</v>
      </c>
      <c r="AS331" s="85">
        <f>SUMIFS(Вага!AT$3:AT$1169,Вага!$B$3:$B$1169,'Група (зерн угода -)'!$B331)</f>
        <v>23944895.190000001</v>
      </c>
      <c r="AT331" s="85">
        <f>SUMIFS(Вага!AU$3:AU$1169,Вага!$B$3:$B$1169,'Група (зерн угода -)'!$B331)</f>
        <v>24320800.27</v>
      </c>
      <c r="AU331" s="85">
        <f>SUMIFS(Вага!AV$3:AV$1169,Вага!$B$3:$B$1169,'Група (зерн угода -)'!$B331)</f>
        <v>35566267.910000004</v>
      </c>
      <c r="AV331" s="85">
        <f>SUMIFS(Вага!AW$3:AW$1169,Вага!$B$3:$B$1169,'Група (зерн угода -)'!$B331)</f>
        <v>33929045.68</v>
      </c>
      <c r="AW331" s="85">
        <f>SUMIFS(Вага!AX$3:AX$1169,Вага!$B$3:$B$1169,'Група (зерн угода -)'!$B331)</f>
        <v>22483493.399999995</v>
      </c>
      <c r="AX331" s="85">
        <f>SUMIFS(Вага!AY$3:AY$1169,Вага!$B$3:$B$1169,'Група (зерн угода -)'!$B331)</f>
        <v>34682059.290000007</v>
      </c>
      <c r="AY331" s="85">
        <f>SUMIFS(Вага!AZ$3:AZ$1169,Вага!$B$3:$B$1169,'Група (зерн угода -)'!$B331)</f>
        <v>36677195.56000001</v>
      </c>
      <c r="AZ331" s="85">
        <f>SUMIFS(Вага!BA$3:BA$1169,Вага!$B$3:$B$1169,'Група (зерн угода -)'!$B331)</f>
        <v>41349210.169999994</v>
      </c>
      <c r="BA331" s="85">
        <f>SUMIFS(Вага!BB$3:BB$1169,Вага!$B$3:$B$1169,'Група (зерн угода -)'!$B331)</f>
        <v>40003165.779999994</v>
      </c>
      <c r="BB331" s="85">
        <f>SUMIFS(Вага!BC$3:BC$1169,Вага!$B$3:$B$1169,'Група (зерн угода -)'!$B331)</f>
        <v>42410203.020000011</v>
      </c>
      <c r="BC331" s="85">
        <f>SUMIFS(Вага!BD$3:BD$1169,Вага!$B$3:$B$1169,'Група (зерн угода -)'!$B331)</f>
        <v>32112060.499999996</v>
      </c>
      <c r="BD331" s="85">
        <f>SUMIFS(Вага!BE$3:BE$1169,Вага!$B$3:$B$1169,'Група (зерн угода -)'!$B331)</f>
        <v>37418316.57</v>
      </c>
      <c r="BE331" s="85">
        <f>SUMIFS(Вага!BF$3:BF$1169,Вага!$B$3:$B$1169,'Група (зерн угода -)'!$B331)</f>
        <v>40039837.399999999</v>
      </c>
      <c r="BF331" s="85">
        <f>SUMIFS(Вага!BG$3:BG$1169,Вага!$B$3:$B$1169,'Група (зерн угода -)'!$B331)</f>
        <v>34773832.229999997</v>
      </c>
      <c r="BG331" s="85">
        <f>SUMIFS(Вага!BH$3:BH$1169,Вага!$B$3:$B$1169,'Група (зерн угода -)'!$B331)</f>
        <v>36393823.969999999</v>
      </c>
      <c r="BH331" s="85">
        <f>SUMIFS(Вага!BI$3:BI$1169,Вага!$B$3:$B$1169,'Група (зерн угода -)'!$B331)</f>
        <v>33399934.649999999</v>
      </c>
      <c r="BI331" s="85">
        <f>SUMIFS(Вага!BJ$3:BJ$1169,Вага!$B$3:$B$1169,'Група (зерн угода -)'!$B331)</f>
        <v>37647824.000000007</v>
      </c>
      <c r="BJ331" s="85">
        <f>SUMIFS(Вага!BK$3:BK$1169,Вага!$B$3:$B$1169,'Група (зерн угода -)'!$B331)</f>
        <v>37416164.710000001</v>
      </c>
      <c r="BK331" s="42">
        <f>VLOOKUP($B331,'TOП-30'!$B$335:$AB$466,'TOП-30'!Q$328,0)*1000</f>
        <v>37965336.380000003</v>
      </c>
      <c r="BL331" s="42">
        <f>VLOOKUP($B331,'TOП-30'!$B$335:$AB$466,'TOП-30'!R$328,0)*1000</f>
        <v>32655053.120000001</v>
      </c>
      <c r="BM331" s="42">
        <f>VLOOKUP($B331,'TOП-30'!$B$335:$AB$466,'TOП-30'!S$328,0)*1000</f>
        <v>15197602.711479798</v>
      </c>
      <c r="BN331" s="42">
        <f>VLOOKUP($B331,'TOП-30'!$B$335:$AB$466,'TOП-30'!T$328,0)*1000</f>
        <v>9403007.7885201909</v>
      </c>
      <c r="BO331" s="42">
        <f>VLOOKUP($B331,'TOП-30'!$B$335:$AB$466,'TOП-30'!U$328,0)*1000</f>
        <v>10131355.087749999</v>
      </c>
      <c r="BP331" s="42">
        <f>VLOOKUP($B331,'TOП-30'!$B$335:$AB$466,'TOП-30'!V$328,0)*1000</f>
        <v>5396644.9122500056</v>
      </c>
      <c r="BQ331" s="42">
        <f>VLOOKUP($B331,'TOП-30'!$B$335:$AB$466,'TOП-30'!W$328,0)*1000</f>
        <v>8164000</v>
      </c>
      <c r="BR331" s="42">
        <f>VLOOKUP($B331,'TOП-30'!$B$335:$AB$466,'TOП-30'!X$328,0)*1000</f>
        <v>7331000</v>
      </c>
      <c r="BS331" s="42">
        <f>VLOOKUP($B331,'TOП-30'!$B$335:$AB$466,'TOП-30'!Y$328,0)*1000</f>
        <v>6757000</v>
      </c>
      <c r="BT331" s="42">
        <f>VLOOKUP($B331,'TOП-30'!$B$335:$AB$466,'TOП-30'!Z$328,0)*1000</f>
        <v>5745000</v>
      </c>
      <c r="BU331" s="42">
        <f>VLOOKUP($B331,'TOП-30'!$B$335:$AB$466,'TOП-30'!AA$328,0)*1000</f>
        <v>6036000</v>
      </c>
      <c r="BV331" s="42">
        <f>VLOOKUP($B331,'TOП-30'!$B$335:$AB$466,'TOП-30'!AB$328,0)*1000</f>
        <v>4951000</v>
      </c>
      <c r="BW331" s="42">
        <f>VLOOKUP($B331,'Групи exp окремо'!$A$110:$AF$205,'Групи exp окремо'!U$107,0)*1000</f>
        <v>4373000</v>
      </c>
      <c r="BX331" s="42">
        <f>VLOOKUP($B331,'Групи exp окремо'!$A$110:$AF$205,'Групи exp окремо'!V$107,0)*1000</f>
        <v>6033000</v>
      </c>
      <c r="BY331" s="42">
        <f>VLOOKUP($B331,'Групи exp окремо'!$A$110:$AF$205,'Групи exp окремо'!W$107,0)*1000</f>
        <v>6353000</v>
      </c>
      <c r="BZ331" s="42">
        <f>VLOOKUP($B331,'Групи exp окремо'!$A$110:$AF$205,'Групи exp окремо'!X$107,0)*1000</f>
        <v>4921000</v>
      </c>
      <c r="CA331" s="42">
        <f>VLOOKUP($B331,'Групи exp окремо'!$A$110:$AF$205,'Групи exp окремо'!Y$107,0)*1000</f>
        <v>6028000</v>
      </c>
      <c r="CB331" s="42">
        <f>VLOOKUP($B331,'Групи exp окремо'!$A$110:$AF$205,'Групи exp окремо'!Z$107,0)*1000</f>
        <v>6466000</v>
      </c>
      <c r="CC331" s="42">
        <f>VLOOKUP($B331,'Групи exp окремо'!$A$110:$AF$205,'Групи exp окремо'!AA$107,0)*1000</f>
        <v>5940000</v>
      </c>
      <c r="CD331" s="42">
        <f>VLOOKUP($B331,'Групи exp окремо'!$A$110:$AF$205,'Групи exp окремо'!AB$107,0)*1000</f>
        <v>6388000</v>
      </c>
    </row>
    <row r="332" spans="2:82" hidden="1" outlineLevel="1" x14ac:dyDescent="0.35">
      <c r="B332" t="s">
        <v>1262</v>
      </c>
      <c r="C332" s="85">
        <f>SUMIFS(Вага!D$3:D$1169,Вага!$B$3:$B$1169,'Група (зерн угода -)'!$B332)</f>
        <v>2225502.4700000002</v>
      </c>
      <c r="D332" s="85">
        <f>SUMIFS(Вага!E$3:E$1169,Вага!$B$3:$B$1169,'Група (зерн угода -)'!$B332)</f>
        <v>3103732.2199999997</v>
      </c>
      <c r="E332" s="85">
        <f>SUMIFS(Вага!F$3:F$1169,Вага!$B$3:$B$1169,'Група (зерн угода -)'!$B332)</f>
        <v>3415494.5000000005</v>
      </c>
      <c r="F332" s="85">
        <f>SUMIFS(Вага!G$3:G$1169,Вага!$B$3:$B$1169,'Група (зерн угода -)'!$B332)</f>
        <v>2648108.0099999998</v>
      </c>
      <c r="G332" s="85">
        <f>SUMIFS(Вага!H$3:H$1169,Вага!$B$3:$B$1169,'Група (зерн угода -)'!$B332)</f>
        <v>2759088.7899999996</v>
      </c>
      <c r="H332" s="85">
        <f>SUMIFS(Вага!I$3:I$1169,Вага!$B$3:$B$1169,'Група (зерн угода -)'!$B332)</f>
        <v>3123284.0200000005</v>
      </c>
      <c r="I332" s="85">
        <f>SUMIFS(Вага!J$3:J$1169,Вага!$B$3:$B$1169,'Група (зерн угода -)'!$B332)</f>
        <v>3266444.7899999996</v>
      </c>
      <c r="J332" s="85">
        <f>SUMIFS(Вага!K$3:K$1169,Вага!$B$3:$B$1169,'Група (зерн угода -)'!$B332)</f>
        <v>3001404.8400000008</v>
      </c>
      <c r="K332" s="85">
        <f>SUMIFS(Вага!L$3:L$1169,Вага!$B$3:$B$1169,'Група (зерн угода -)'!$B332)</f>
        <v>3260358.8200000003</v>
      </c>
      <c r="L332" s="85">
        <f>SUMIFS(Вага!M$3:M$1169,Вага!$B$3:$B$1169,'Група (зерн угода -)'!$B332)</f>
        <v>2923466.9999999995</v>
      </c>
      <c r="M332" s="85">
        <f>SUMIFS(Вага!N$3:N$1169,Вага!$B$3:$B$1169,'Група (зерн угода -)'!$B332)</f>
        <v>2677541.0099999998</v>
      </c>
      <c r="N332" s="85">
        <f>SUMIFS(Вага!O$3:O$1169,Вага!$B$3:$B$1169,'Група (зерн угода -)'!$B332)</f>
        <v>2491690.8500000006</v>
      </c>
      <c r="O332" s="85">
        <f>SUMIFS(Вага!P$3:P$1169,Вага!$B$3:$B$1169,'Група (зерн угода -)'!$B332)</f>
        <v>2347327.36</v>
      </c>
      <c r="P332" s="85">
        <f>SUMIFS(Вага!Q$3:Q$1169,Вага!$B$3:$B$1169,'Група (зерн угода -)'!$B332)</f>
        <v>2939012.3699999996</v>
      </c>
      <c r="Q332" s="85">
        <f>SUMIFS(Вага!R$3:R$1169,Вага!$B$3:$B$1169,'Група (зерн угода -)'!$B332)</f>
        <v>2733923.8400000003</v>
      </c>
      <c r="R332" s="85">
        <f>SUMIFS(Вага!S$3:S$1169,Вага!$B$3:$B$1169,'Група (зерн угода -)'!$B332)</f>
        <v>2466594.75</v>
      </c>
      <c r="S332" s="85">
        <f>SUMIFS(Вага!T$3:T$1169,Вага!$B$3:$B$1169,'Група (зерн угода -)'!$B332)</f>
        <v>2797570.2899999991</v>
      </c>
      <c r="T332" s="85">
        <f>SUMIFS(Вага!U$3:U$1169,Вага!$B$3:$B$1169,'Група (зерн угода -)'!$B332)</f>
        <v>2502302.8499999992</v>
      </c>
      <c r="U332" s="85">
        <f>SUMIFS(Вага!V$3:V$1169,Вага!$B$3:$B$1169,'Група (зерн угода -)'!$B332)</f>
        <v>2325510.88</v>
      </c>
      <c r="V332" s="85">
        <f>SUMIFS(Вага!W$3:W$1169,Вага!$B$3:$B$1169,'Група (зерн угода -)'!$B332)</f>
        <v>2320220.23</v>
      </c>
      <c r="W332" s="85">
        <f>SUMIFS(Вага!X$3:X$1169,Вага!$B$3:$B$1169,'Група (зерн угода -)'!$B332)</f>
        <v>2477688.39</v>
      </c>
      <c r="X332" s="85">
        <f>SUMIFS(Вага!Y$3:Y$1169,Вага!$B$3:$B$1169,'Група (зерн угода -)'!$B332)</f>
        <v>2752420.59</v>
      </c>
      <c r="Y332" s="85">
        <f>SUMIFS(Вага!Z$3:Z$1169,Вага!$B$3:$B$1169,'Група (зерн угода -)'!$B332)</f>
        <v>2208621.6</v>
      </c>
      <c r="Z332" s="85">
        <f>SUMIFS(Вага!AA$3:AA$1169,Вага!$B$3:$B$1169,'Група (зерн угода -)'!$B332)</f>
        <v>1899027.12</v>
      </c>
      <c r="AA332" s="85">
        <f>SUMIFS(Вага!AB$3:AB$1169,Вага!$B$3:$B$1169,'Група (зерн угода -)'!$B332)</f>
        <v>1455897.1500000001</v>
      </c>
      <c r="AB332" s="85">
        <f>SUMIFS(Вага!AC$3:AC$1169,Вага!$B$3:$B$1169,'Група (зерн угода -)'!$B332)</f>
        <v>2876195.5100000002</v>
      </c>
      <c r="AC332" s="85">
        <f>SUMIFS(Вага!AD$3:AD$1169,Вага!$B$3:$B$1169,'Група (зерн угода -)'!$B332)</f>
        <v>2949529.5700000003</v>
      </c>
      <c r="AD332" s="85">
        <f>SUMIFS(Вага!AE$3:AE$1169,Вага!$B$3:$B$1169,'Група (зерн угода -)'!$B332)</f>
        <v>2474211.4099999997</v>
      </c>
      <c r="AE332" s="85">
        <f>SUMIFS(Вага!AF$3:AF$1169,Вага!$B$3:$B$1169,'Група (зерн угода -)'!$B332)</f>
        <v>2405158.71</v>
      </c>
      <c r="AF332" s="85">
        <f>SUMIFS(Вага!AG$3:AG$1169,Вага!$B$3:$B$1169,'Група (зерн угода -)'!$B332)</f>
        <v>2334883.25</v>
      </c>
      <c r="AG332" s="85">
        <f>SUMIFS(Вага!AH$3:AH$1169,Вага!$B$3:$B$1169,'Група (зерн угода -)'!$B332)</f>
        <v>3659270.17</v>
      </c>
      <c r="AH332" s="85">
        <f>SUMIFS(Вага!AI$3:AI$1169,Вага!$B$3:$B$1169,'Група (зерн угода -)'!$B332)</f>
        <v>2665423.6</v>
      </c>
      <c r="AI332" s="85">
        <f>SUMIFS(Вага!AJ$3:AJ$1169,Вага!$B$3:$B$1169,'Група (зерн угода -)'!$B332)</f>
        <v>2495757.81</v>
      </c>
      <c r="AJ332" s="85">
        <f>SUMIFS(Вага!AK$3:AK$1169,Вага!$B$3:$B$1169,'Група (зерн угода -)'!$B332)</f>
        <v>2643322.2899999996</v>
      </c>
      <c r="AK332" s="85">
        <f>SUMIFS(Вага!AL$3:AL$1169,Вага!$B$3:$B$1169,'Група (зерн угода -)'!$B332)</f>
        <v>2898406.6499999994</v>
      </c>
      <c r="AL332" s="85">
        <f>SUMIFS(Вага!AM$3:AM$1169,Вага!$B$3:$B$1169,'Група (зерн угода -)'!$B332)</f>
        <v>1644408.2100000004</v>
      </c>
      <c r="AM332" s="85">
        <f>SUMIFS(Вага!AN$3:AN$1169,Вага!$B$3:$B$1169,'Група (зерн угода -)'!$B332)</f>
        <v>2129574.8099999996</v>
      </c>
      <c r="AN332" s="85">
        <f>SUMIFS(Вага!AO$3:AO$1169,Вага!$B$3:$B$1169,'Група (зерн угода -)'!$B332)</f>
        <v>2760320.94</v>
      </c>
      <c r="AO332" s="85">
        <f>SUMIFS(Вага!AP$3:AP$1169,Вага!$B$3:$B$1169,'Група (зерн угода -)'!$B332)</f>
        <v>2240138.91</v>
      </c>
      <c r="AP332" s="85">
        <f>SUMIFS(Вага!AQ$3:AQ$1169,Вага!$B$3:$B$1169,'Група (зерн угода -)'!$B332)</f>
        <v>1507086.0799999998</v>
      </c>
      <c r="AQ332" s="85">
        <f>SUMIFS(Вага!AR$3:AR$1169,Вага!$B$3:$B$1169,'Група (зерн угода -)'!$B332)</f>
        <v>2222051.06</v>
      </c>
      <c r="AR332" s="85">
        <f>SUMIFS(Вага!AS$3:AS$1169,Вага!$B$3:$B$1169,'Група (зерн угода -)'!$B332)</f>
        <v>2677017.44</v>
      </c>
      <c r="AS332" s="85">
        <f>SUMIFS(Вага!AT$3:AT$1169,Вага!$B$3:$B$1169,'Група (зерн угода -)'!$B332)</f>
        <v>3217664.3899999992</v>
      </c>
      <c r="AT332" s="85">
        <f>SUMIFS(Вага!AU$3:AU$1169,Вага!$B$3:$B$1169,'Група (зерн угода -)'!$B332)</f>
        <v>2732209.24</v>
      </c>
      <c r="AU332" s="85">
        <f>SUMIFS(Вага!AV$3:AV$1169,Вага!$B$3:$B$1169,'Група (зерн угода -)'!$B332)</f>
        <v>3108708.84</v>
      </c>
      <c r="AV332" s="85">
        <f>SUMIFS(Вага!AW$3:AW$1169,Вага!$B$3:$B$1169,'Група (зерн угода -)'!$B332)</f>
        <v>2753053.7699999996</v>
      </c>
      <c r="AW332" s="85">
        <f>SUMIFS(Вага!AX$3:AX$1169,Вага!$B$3:$B$1169,'Група (зерн угода -)'!$B332)</f>
        <v>2656313.66</v>
      </c>
      <c r="AX332" s="85">
        <f>SUMIFS(Вага!AY$3:AY$1169,Вага!$B$3:$B$1169,'Група (зерн угода -)'!$B332)</f>
        <v>2195717.0699999998</v>
      </c>
      <c r="AY332" s="85">
        <f>SUMIFS(Вага!AZ$3:AZ$1169,Вага!$B$3:$B$1169,'Група (зерн угода -)'!$B332)</f>
        <v>2515873.5099999998</v>
      </c>
      <c r="AZ332" s="85">
        <f>SUMIFS(Вага!BA$3:BA$1169,Вага!$B$3:$B$1169,'Група (зерн угода -)'!$B332)</f>
        <v>3287130.81</v>
      </c>
      <c r="BA332" s="85">
        <f>SUMIFS(Вага!BB$3:BB$1169,Вага!$B$3:$B$1169,'Група (зерн угода -)'!$B332)</f>
        <v>3803187.2999999993</v>
      </c>
      <c r="BB332" s="85">
        <f>SUMIFS(Вага!BC$3:BC$1169,Вага!$B$3:$B$1169,'Група (зерн угода -)'!$B332)</f>
        <v>3299852.3699999996</v>
      </c>
      <c r="BC332" s="85">
        <f>SUMIFS(Вага!BD$3:BD$1169,Вага!$B$3:$B$1169,'Група (зерн угода -)'!$B332)</f>
        <v>3275198.73</v>
      </c>
      <c r="BD332" s="85">
        <f>SUMIFS(Вага!BE$3:BE$1169,Вага!$B$3:$B$1169,'Група (зерн угода -)'!$B332)</f>
        <v>3804939.1599999992</v>
      </c>
      <c r="BE332" s="85">
        <f>SUMIFS(Вага!BF$3:BF$1169,Вага!$B$3:$B$1169,'Група (зерн угода -)'!$B332)</f>
        <v>4151729.2800000003</v>
      </c>
      <c r="BF332" s="85">
        <f>SUMIFS(Вага!BG$3:BG$1169,Вага!$B$3:$B$1169,'Група (зерн угода -)'!$B332)</f>
        <v>3345152.9699999997</v>
      </c>
      <c r="BG332" s="85">
        <f>SUMIFS(Вага!BH$3:BH$1169,Вага!$B$3:$B$1169,'Група (зерн угода -)'!$B332)</f>
        <v>3305269.1799999997</v>
      </c>
      <c r="BH332" s="85">
        <f>SUMIFS(Вага!BI$3:BI$1169,Вага!$B$3:$B$1169,'Група (зерн угода -)'!$B332)</f>
        <v>2646593.96</v>
      </c>
      <c r="BI332" s="85">
        <f>SUMIFS(Вага!BJ$3:BJ$1169,Вага!$B$3:$B$1169,'Група (зерн угода -)'!$B332)</f>
        <v>2925298.78</v>
      </c>
      <c r="BJ332" s="85">
        <f>SUMIFS(Вага!BK$3:BK$1169,Вага!$B$3:$B$1169,'Група (зерн угода -)'!$B332)</f>
        <v>2961265.3700000006</v>
      </c>
      <c r="BK332" s="42">
        <f>VLOOKUP($B332,'TOП-30'!$B$335:$AB$466,'TOП-30'!Q$328,0)*1000</f>
        <v>2464160.1</v>
      </c>
      <c r="BL332" s="42">
        <f>VLOOKUP($B332,'TOП-30'!$B$335:$AB$466,'TOП-30'!R$328,0)*1000</f>
        <v>2534222.6799999997</v>
      </c>
      <c r="BM332" s="42">
        <f>VLOOKUP($B332,'TOП-30'!$B$335:$AB$466,'TOП-30'!S$328,0)*1000</f>
        <v>908125.06349399977</v>
      </c>
      <c r="BN332" s="42">
        <f>VLOOKUP($B332,'TOП-30'!$B$335:$AB$466,'TOП-30'!T$328,0)*1000</f>
        <v>203492.15650600035</v>
      </c>
      <c r="BO332" s="42">
        <f>VLOOKUP($B332,'TOП-30'!$B$335:$AB$466,'TOП-30'!U$328,0)*1000</f>
        <v>844215.22464479995</v>
      </c>
      <c r="BP332" s="42">
        <f>VLOOKUP($B332,'TOП-30'!$B$335:$AB$466,'TOП-30'!V$328,0)*1000</f>
        <v>707784.77535519958</v>
      </c>
      <c r="BQ332" s="42">
        <f>VLOOKUP($B332,'TOП-30'!$B$335:$AB$466,'TOП-30'!W$328,0)*1000</f>
        <v>786000</v>
      </c>
      <c r="BR332" s="42">
        <f>VLOOKUP($B332,'TOП-30'!$B$335:$AB$466,'TOП-30'!X$328,0)*1000</f>
        <v>1003000</v>
      </c>
      <c r="BS332" s="42">
        <f>VLOOKUP($B332,'TOП-30'!$B$335:$AB$466,'TOП-30'!Y$328,0)*1000</f>
        <v>971000</v>
      </c>
      <c r="BT332" s="42">
        <f>VLOOKUP($B332,'TOП-30'!$B$335:$AB$466,'TOП-30'!Z$328,0)*1000</f>
        <v>800000</v>
      </c>
      <c r="BU332" s="42">
        <f>VLOOKUP($B332,'TOП-30'!$B$335:$AB$466,'TOП-30'!AA$328,0)*1000</f>
        <v>739000</v>
      </c>
      <c r="BV332" s="42">
        <f>VLOOKUP($B332,'TOП-30'!$B$335:$AB$466,'TOП-30'!AB$328,0)*1000</f>
        <v>839000</v>
      </c>
      <c r="BW332" s="42">
        <f>VLOOKUP($B332,'Групи exp окремо'!$A$110:$AF$205,'Групи exp окремо'!U$107,0)*1000</f>
        <v>767000</v>
      </c>
      <c r="BX332" s="42">
        <f>VLOOKUP($B332,'Групи exp окремо'!$A$110:$AF$205,'Групи exp окремо'!V$107,0)*1000</f>
        <v>679000</v>
      </c>
      <c r="BY332" s="42">
        <f>VLOOKUP($B332,'Групи exp окремо'!$A$110:$AF$205,'Групи exp окремо'!W$107,0)*1000</f>
        <v>1102000</v>
      </c>
      <c r="BZ332" s="42">
        <f>VLOOKUP($B332,'Групи exp окремо'!$A$110:$AF$205,'Групи exp окремо'!X$107,0)*1000</f>
        <v>778000</v>
      </c>
      <c r="CA332" s="42">
        <f>VLOOKUP($B332,'Групи exp окремо'!$A$110:$AF$205,'Групи exp окремо'!Y$107,0)*1000</f>
        <v>925000</v>
      </c>
      <c r="CB332" s="42">
        <f>VLOOKUP($B332,'Групи exp окремо'!$A$110:$AF$205,'Групи exp окремо'!Z$107,0)*1000</f>
        <v>1201000</v>
      </c>
      <c r="CC332" s="42">
        <f>VLOOKUP($B332,'Групи exp окремо'!$A$110:$AF$205,'Групи exp окремо'!AA$107,0)*1000</f>
        <v>1093000</v>
      </c>
      <c r="CD332" s="42">
        <f>VLOOKUP($B332,'Групи exp окремо'!$A$110:$AF$205,'Групи exp окремо'!AB$107,0)*1000</f>
        <v>1062000</v>
      </c>
    </row>
    <row r="333" spans="2:82" hidden="1" outlineLevel="1" x14ac:dyDescent="0.35">
      <c r="B333" t="s">
        <v>1263</v>
      </c>
      <c r="C333" s="85">
        <f>SUMIFS(Вага!D$3:D$1169,Вага!$B$3:$B$1169,'Група (зерн угода -)'!$B333)</f>
        <v>854443.78</v>
      </c>
      <c r="D333" s="85">
        <f>SUMIFS(Вага!E$3:E$1169,Вага!$B$3:$B$1169,'Група (зерн угода -)'!$B333)</f>
        <v>1001793.5900000001</v>
      </c>
      <c r="E333" s="85">
        <f>SUMIFS(Вага!F$3:F$1169,Вага!$B$3:$B$1169,'Група (зерн угода -)'!$B333)</f>
        <v>1717398.9</v>
      </c>
      <c r="F333" s="85">
        <f>SUMIFS(Вага!G$3:G$1169,Вага!$B$3:$B$1169,'Група (зерн угода -)'!$B333)</f>
        <v>1456372.4200000002</v>
      </c>
      <c r="G333" s="85">
        <f>SUMIFS(Вага!H$3:H$1169,Вага!$B$3:$B$1169,'Група (зерн угода -)'!$B333)</f>
        <v>1905470.81</v>
      </c>
      <c r="H333" s="85">
        <f>SUMIFS(Вага!I$3:I$1169,Вага!$B$3:$B$1169,'Група (зерн угода -)'!$B333)</f>
        <v>1789256.52</v>
      </c>
      <c r="I333" s="85">
        <f>SUMIFS(Вага!J$3:J$1169,Вага!$B$3:$B$1169,'Група (зерн угода -)'!$B333)</f>
        <v>1348306.16</v>
      </c>
      <c r="J333" s="85">
        <f>SUMIFS(Вага!K$3:K$1169,Вага!$B$3:$B$1169,'Група (зерн угода -)'!$B333)</f>
        <v>746089.87</v>
      </c>
      <c r="K333" s="85">
        <f>SUMIFS(Вага!L$3:L$1169,Вага!$B$3:$B$1169,'Група (зерн угода -)'!$B333)</f>
        <v>1350300.28</v>
      </c>
      <c r="L333" s="85">
        <f>SUMIFS(Вага!M$3:M$1169,Вага!$B$3:$B$1169,'Група (зерн угода -)'!$B333)</f>
        <v>1500921.1400000001</v>
      </c>
      <c r="M333" s="85">
        <f>SUMIFS(Вага!N$3:N$1169,Вага!$B$3:$B$1169,'Група (зерн угода -)'!$B333)</f>
        <v>1300801.2499999998</v>
      </c>
      <c r="N333" s="85">
        <f>SUMIFS(Вага!O$3:O$1169,Вага!$B$3:$B$1169,'Група (зерн угода -)'!$B333)</f>
        <v>1059665.6000000001</v>
      </c>
      <c r="O333" s="85">
        <f>SUMIFS(Вага!P$3:P$1169,Вага!$B$3:$B$1169,'Група (зерн угода -)'!$B333)</f>
        <v>1105374.5499999998</v>
      </c>
      <c r="P333" s="85">
        <f>SUMIFS(Вага!Q$3:Q$1169,Вага!$B$3:$B$1169,'Група (зерн угода -)'!$B333)</f>
        <v>1052815.6200000001</v>
      </c>
      <c r="Q333" s="85">
        <f>SUMIFS(Вага!R$3:R$1169,Вага!$B$3:$B$1169,'Група (зерн угода -)'!$B333)</f>
        <v>1374287.97</v>
      </c>
      <c r="R333" s="85">
        <f>SUMIFS(Вага!S$3:S$1169,Вага!$B$3:$B$1169,'Група (зерн угода -)'!$B333)</f>
        <v>1534256.99</v>
      </c>
      <c r="S333" s="85">
        <f>SUMIFS(Вага!T$3:T$1169,Вага!$B$3:$B$1169,'Група (зерн угода -)'!$B333)</f>
        <v>1450321.1800000002</v>
      </c>
      <c r="T333" s="85">
        <f>SUMIFS(Вага!U$3:U$1169,Вага!$B$3:$B$1169,'Група (зерн угода -)'!$B333)</f>
        <v>1252789.53</v>
      </c>
      <c r="U333" s="85">
        <f>SUMIFS(Вага!V$3:V$1169,Вага!$B$3:$B$1169,'Група (зерн угода -)'!$B333)</f>
        <v>1267094.79</v>
      </c>
      <c r="V333" s="85">
        <f>SUMIFS(Вага!W$3:W$1169,Вага!$B$3:$B$1169,'Група (зерн угода -)'!$B333)</f>
        <v>424927.94</v>
      </c>
      <c r="W333" s="85">
        <f>SUMIFS(Вага!X$3:X$1169,Вага!$B$3:$B$1169,'Група (зерн угода -)'!$B333)</f>
        <v>1320354.2</v>
      </c>
      <c r="X333" s="85">
        <f>SUMIFS(Вага!Y$3:Y$1169,Вага!$B$3:$B$1169,'Група (зерн угода -)'!$B333)</f>
        <v>1504141.43</v>
      </c>
      <c r="Y333" s="85">
        <f>SUMIFS(Вага!Z$3:Z$1169,Вага!$B$3:$B$1169,'Група (зерн угода -)'!$B333)</f>
        <v>1232721.1700000002</v>
      </c>
      <c r="Z333" s="85">
        <f>SUMIFS(Вага!AA$3:AA$1169,Вага!$B$3:$B$1169,'Група (зерн угода -)'!$B333)</f>
        <v>937731.28</v>
      </c>
      <c r="AA333" s="85">
        <f>SUMIFS(Вага!AB$3:AB$1169,Вага!$B$3:$B$1169,'Група (зерн угода -)'!$B333)</f>
        <v>1190581.26</v>
      </c>
      <c r="AB333" s="85">
        <f>SUMIFS(Вага!AC$3:AC$1169,Вага!$B$3:$B$1169,'Група (зерн угода -)'!$B333)</f>
        <v>1041712.96</v>
      </c>
      <c r="AC333" s="85">
        <f>SUMIFS(Вага!AD$3:AD$1169,Вага!$B$3:$B$1169,'Група (зерн угода -)'!$B333)</f>
        <v>1012252.64</v>
      </c>
      <c r="AD333" s="85">
        <f>SUMIFS(Вага!AE$3:AE$1169,Вага!$B$3:$B$1169,'Група (зерн угода -)'!$B333)</f>
        <v>1173140.8900000001</v>
      </c>
      <c r="AE333" s="85">
        <f>SUMIFS(Вага!AF$3:AF$1169,Вага!$B$3:$B$1169,'Група (зерн угода -)'!$B333)</f>
        <v>1197551.3999999999</v>
      </c>
      <c r="AF333" s="85">
        <f>SUMIFS(Вага!AG$3:AG$1169,Вага!$B$3:$B$1169,'Група (зерн угода -)'!$B333)</f>
        <v>1338455.28</v>
      </c>
      <c r="AG333" s="85">
        <f>SUMIFS(Вага!AH$3:AH$1169,Вага!$B$3:$B$1169,'Група (зерн угода -)'!$B333)</f>
        <v>1089124.0900000001</v>
      </c>
      <c r="AH333" s="85">
        <f>SUMIFS(Вага!AI$3:AI$1169,Вага!$B$3:$B$1169,'Група (зерн угода -)'!$B333)</f>
        <v>581987.96</v>
      </c>
      <c r="AI333" s="85">
        <f>SUMIFS(Вага!AJ$3:AJ$1169,Вага!$B$3:$B$1169,'Група (зерн угода -)'!$B333)</f>
        <v>1257658.52</v>
      </c>
      <c r="AJ333" s="85">
        <f>SUMIFS(Вага!AK$3:AK$1169,Вага!$B$3:$B$1169,'Група (зерн угода -)'!$B333)</f>
        <v>1432856.76</v>
      </c>
      <c r="AK333" s="85">
        <f>SUMIFS(Вага!AL$3:AL$1169,Вага!$B$3:$B$1169,'Група (зерн угода -)'!$B333)</f>
        <v>1148050.5900000001</v>
      </c>
      <c r="AL333" s="85">
        <f>SUMIFS(Вага!AM$3:AM$1169,Вага!$B$3:$B$1169,'Група (зерн угода -)'!$B333)</f>
        <v>963953.87</v>
      </c>
      <c r="AM333" s="85">
        <f>SUMIFS(Вага!AN$3:AN$1169,Вага!$B$3:$B$1169,'Група (зерн угода -)'!$B333)</f>
        <v>1333880.55</v>
      </c>
      <c r="AN333" s="85">
        <f>SUMIFS(Вага!AO$3:AO$1169,Вага!$B$3:$B$1169,'Група (зерн угода -)'!$B333)</f>
        <v>1158047.5</v>
      </c>
      <c r="AO333" s="85">
        <f>SUMIFS(Вага!AP$3:AP$1169,Вага!$B$3:$B$1169,'Група (зерн угода -)'!$B333)</f>
        <v>924755.28</v>
      </c>
      <c r="AP333" s="85">
        <f>SUMIFS(Вага!AQ$3:AQ$1169,Вага!$B$3:$B$1169,'Група (зерн угода -)'!$B333)</f>
        <v>179179.27</v>
      </c>
      <c r="AQ333" s="85">
        <f>SUMIFS(Вага!AR$3:AR$1169,Вага!$B$3:$B$1169,'Група (зерн угода -)'!$B333)</f>
        <v>724532.05</v>
      </c>
      <c r="AR333" s="85">
        <f>SUMIFS(Вага!AS$3:AS$1169,Вага!$B$3:$B$1169,'Група (зерн угода -)'!$B333)</f>
        <v>578348.74</v>
      </c>
      <c r="AS333" s="85">
        <f>SUMIFS(Вага!AT$3:AT$1169,Вага!$B$3:$B$1169,'Група (зерн угода -)'!$B333)</f>
        <v>1185456.3599999999</v>
      </c>
      <c r="AT333" s="85">
        <f>SUMIFS(Вага!AU$3:AU$1169,Вага!$B$3:$B$1169,'Група (зерн угода -)'!$B333)</f>
        <v>648587.56000000006</v>
      </c>
      <c r="AU333" s="85">
        <f>SUMIFS(Вага!AV$3:AV$1169,Вага!$B$3:$B$1169,'Група (зерн угода -)'!$B333)</f>
        <v>1199783.9200000002</v>
      </c>
      <c r="AV333" s="85">
        <f>SUMIFS(Вага!AW$3:AW$1169,Вага!$B$3:$B$1169,'Група (зерн угода -)'!$B333)</f>
        <v>1219597.8599999999</v>
      </c>
      <c r="AW333" s="85">
        <f>SUMIFS(Вага!AX$3:AX$1169,Вага!$B$3:$B$1169,'Група (зерн угода -)'!$B333)</f>
        <v>970608.42</v>
      </c>
      <c r="AX333" s="85">
        <f>SUMIFS(Вага!AY$3:AY$1169,Вага!$B$3:$B$1169,'Група (зерн угода -)'!$B333)</f>
        <v>936678.68</v>
      </c>
      <c r="AY333" s="85">
        <f>SUMIFS(Вага!AZ$3:AZ$1169,Вага!$B$3:$B$1169,'Група (зерн угода -)'!$B333)</f>
        <v>937896.6</v>
      </c>
      <c r="AZ333" s="85">
        <f>SUMIFS(Вага!BA$3:BA$1169,Вага!$B$3:$B$1169,'Група (зерн угода -)'!$B333)</f>
        <v>1260856.1299999999</v>
      </c>
      <c r="BA333" s="85">
        <f>SUMIFS(Вага!BB$3:BB$1169,Вага!$B$3:$B$1169,'Група (зерн угода -)'!$B333)</f>
        <v>1379376.6</v>
      </c>
      <c r="BB333" s="85">
        <f>SUMIFS(Вага!BC$3:BC$1169,Вага!$B$3:$B$1169,'Група (зерн угода -)'!$B333)</f>
        <v>1201268.25</v>
      </c>
      <c r="BC333" s="85">
        <f>SUMIFS(Вага!BD$3:BD$1169,Вага!$B$3:$B$1169,'Група (зерн угода -)'!$B333)</f>
        <v>1181970.02</v>
      </c>
      <c r="BD333" s="85">
        <f>SUMIFS(Вага!BE$3:BE$1169,Вага!$B$3:$B$1169,'Група (зерн угода -)'!$B333)</f>
        <v>1173209.2899999998</v>
      </c>
      <c r="BE333" s="85">
        <f>SUMIFS(Вага!BF$3:BF$1169,Вага!$B$3:$B$1169,'Група (зерн угода -)'!$B333)</f>
        <v>1151009.25</v>
      </c>
      <c r="BF333" s="85">
        <f>SUMIFS(Вага!BG$3:BG$1169,Вага!$B$3:$B$1169,'Група (зерн угода -)'!$B333)</f>
        <v>643200.76</v>
      </c>
      <c r="BG333" s="85">
        <f>SUMIFS(Вага!BH$3:BH$1169,Вага!$B$3:$B$1169,'Група (зерн угода -)'!$B333)</f>
        <v>1052709.3</v>
      </c>
      <c r="BH333" s="85">
        <f>SUMIFS(Вага!BI$3:BI$1169,Вага!$B$3:$B$1169,'Група (зерн угода -)'!$B333)</f>
        <v>1215346.54</v>
      </c>
      <c r="BI333" s="85">
        <f>SUMIFS(Вага!BJ$3:BJ$1169,Вага!$B$3:$B$1169,'Група (зерн угода -)'!$B333)</f>
        <v>950456.78</v>
      </c>
      <c r="BJ333" s="85">
        <f>SUMIFS(Вага!BK$3:BK$1169,Вага!$B$3:$B$1169,'Група (зерн угода -)'!$B333)</f>
        <v>1184276.95</v>
      </c>
      <c r="BK333" s="42">
        <f>VLOOKUP($B333,'TOП-30'!$B$335:$AB$466,'TOП-30'!Q$328,0)*1000</f>
        <v>822375.9</v>
      </c>
      <c r="BL333" s="42">
        <f>VLOOKUP($B333,'TOП-30'!$B$335:$AB$466,'TOП-30'!R$328,0)*1000</f>
        <v>892113.7</v>
      </c>
      <c r="BM333" s="42">
        <f>VLOOKUP($B333,'TOП-30'!$B$335:$AB$466,'TOП-30'!S$328,0)*1000</f>
        <v>951066.37193399994</v>
      </c>
      <c r="BN333" s="42">
        <f>VLOOKUP($B333,'TOП-30'!$B$335:$AB$466,'TOП-30'!T$328,0)*1000</f>
        <v>1202444.0280660002</v>
      </c>
      <c r="BO333" s="42">
        <f>VLOOKUP($B333,'TOП-30'!$B$335:$AB$466,'TOП-30'!U$328,0)*1000</f>
        <v>747761.51345279987</v>
      </c>
      <c r="BP333" s="42">
        <f>VLOOKUP($B333,'TOП-30'!$B$335:$AB$466,'TOП-30'!V$328,0)*1000</f>
        <v>807238.48654720036</v>
      </c>
      <c r="BQ333" s="42">
        <f>VLOOKUP($B333,'TOП-30'!$B$335:$AB$466,'TOП-30'!W$328,0)*1000</f>
        <v>545000</v>
      </c>
      <c r="BR333" s="42">
        <f>VLOOKUP($B333,'TOП-30'!$B$335:$AB$466,'TOП-30'!X$328,0)*1000</f>
        <v>313000</v>
      </c>
      <c r="BS333" s="42">
        <f>VLOOKUP($B333,'TOП-30'!$B$335:$AB$466,'TOП-30'!Y$328,0)*1000</f>
        <v>644000</v>
      </c>
      <c r="BT333" s="42">
        <f>VLOOKUP($B333,'TOП-30'!$B$335:$AB$466,'TOП-30'!Z$328,0)*1000</f>
        <v>699000</v>
      </c>
      <c r="BU333" s="42">
        <f>VLOOKUP($B333,'TOП-30'!$B$335:$AB$466,'TOП-30'!AA$328,0)*1000</f>
        <v>589000</v>
      </c>
      <c r="BV333" s="42">
        <f>VLOOKUP($B333,'TOП-30'!$B$335:$AB$466,'TOП-30'!AB$328,0)*1000</f>
        <v>648000</v>
      </c>
      <c r="BW333" s="42">
        <f>VLOOKUP($B333,'Групи exp окремо'!$A$110:$AF$205,'Групи exp окремо'!U$107,0)*1000</f>
        <v>640000</v>
      </c>
      <c r="BX333" s="42">
        <f>VLOOKUP($B333,'Групи exp окремо'!$A$110:$AF$205,'Групи exp окремо'!V$107,0)*1000</f>
        <v>554000</v>
      </c>
      <c r="BY333" s="42">
        <f>VLOOKUP($B333,'Групи exp окремо'!$A$110:$AF$205,'Групи exp окремо'!W$107,0)*1000</f>
        <v>837000</v>
      </c>
      <c r="BZ333" s="42">
        <f>VLOOKUP($B333,'Групи exp окремо'!$A$110:$AF$205,'Групи exp окремо'!X$107,0)*1000</f>
        <v>643000</v>
      </c>
      <c r="CA333" s="42">
        <f>VLOOKUP($B333,'Групи exp окремо'!$A$110:$AF$205,'Групи exp окремо'!Y$107,0)*1000</f>
        <v>804000</v>
      </c>
      <c r="CB333" s="42">
        <f>VLOOKUP($B333,'Групи exp окремо'!$A$110:$AF$205,'Групи exp окремо'!Z$107,0)*1000</f>
        <v>864000</v>
      </c>
      <c r="CC333" s="42">
        <f>VLOOKUP($B333,'Групи exp окремо'!$A$110:$AF$205,'Групи exp окремо'!AA$107,0)*1000</f>
        <v>538000</v>
      </c>
      <c r="CD333" s="42">
        <f>VLOOKUP($B333,'Групи exp окремо'!$A$110:$AF$205,'Групи exp окремо'!AB$107,0)*1000</f>
        <v>475000</v>
      </c>
    </row>
    <row r="334" spans="2:82" hidden="1" outlineLevel="1" x14ac:dyDescent="0.35">
      <c r="B334" t="s">
        <v>1264</v>
      </c>
      <c r="C334" s="85">
        <f>SUMIFS(Вага!D$3:D$1169,Вага!$B$3:$B$1169,'Група (зерн угода -)'!$B334)</f>
        <v>106246.93000000001</v>
      </c>
      <c r="D334" s="85">
        <f>SUMIFS(Вага!E$3:E$1169,Вага!$B$3:$B$1169,'Група (зерн угода -)'!$B334)</f>
        <v>109138.4</v>
      </c>
      <c r="E334" s="85">
        <f>SUMIFS(Вага!F$3:F$1169,Вага!$B$3:$B$1169,'Група (зерн угода -)'!$B334)</f>
        <v>129112.22</v>
      </c>
      <c r="F334" s="85">
        <f>SUMIFS(Вага!G$3:G$1169,Вага!$B$3:$B$1169,'Група (зерн угода -)'!$B334)</f>
        <v>110796.19</v>
      </c>
      <c r="G334" s="85">
        <f>SUMIFS(Вага!H$3:H$1169,Вага!$B$3:$B$1169,'Група (зерн угода -)'!$B334)</f>
        <v>90429.790000000008</v>
      </c>
      <c r="H334" s="85">
        <f>SUMIFS(Вага!I$3:I$1169,Вага!$B$3:$B$1169,'Група (зерн угода -)'!$B334)</f>
        <v>120200.32999999999</v>
      </c>
      <c r="I334" s="85">
        <f>SUMIFS(Вага!J$3:J$1169,Вага!$B$3:$B$1169,'Група (зерн угода -)'!$B334)</f>
        <v>125710.82</v>
      </c>
      <c r="J334" s="85">
        <f>SUMIFS(Вага!K$3:K$1169,Вага!$B$3:$B$1169,'Група (зерн угода -)'!$B334)</f>
        <v>100357.43</v>
      </c>
      <c r="K334" s="85">
        <f>SUMIFS(Вага!L$3:L$1169,Вага!$B$3:$B$1169,'Група (зерн угода -)'!$B334)</f>
        <v>121584.24</v>
      </c>
      <c r="L334" s="85">
        <f>SUMIFS(Вага!M$3:M$1169,Вага!$B$3:$B$1169,'Група (зерн угода -)'!$B334)</f>
        <v>121364.59</v>
      </c>
      <c r="M334" s="85">
        <f>SUMIFS(Вага!N$3:N$1169,Вага!$B$3:$B$1169,'Група (зерн угода -)'!$B334)</f>
        <v>124066.26999999999</v>
      </c>
      <c r="N334" s="85">
        <f>SUMIFS(Вага!O$3:O$1169,Вага!$B$3:$B$1169,'Група (зерн угода -)'!$B334)</f>
        <v>106114.44</v>
      </c>
      <c r="O334" s="85">
        <f>SUMIFS(Вага!P$3:P$1169,Вага!$B$3:$B$1169,'Група (зерн угода -)'!$B334)</f>
        <v>99509.23</v>
      </c>
      <c r="P334" s="85">
        <f>SUMIFS(Вага!Q$3:Q$1169,Вага!$B$3:$B$1169,'Група (зерн угода -)'!$B334)</f>
        <v>107513.56999999999</v>
      </c>
      <c r="Q334" s="85">
        <f>SUMIFS(Вага!R$3:R$1169,Вага!$B$3:$B$1169,'Група (зерн угода -)'!$B334)</f>
        <v>120121.5</v>
      </c>
      <c r="R334" s="85">
        <f>SUMIFS(Вага!S$3:S$1169,Вага!$B$3:$B$1169,'Група (зерн угода -)'!$B334)</f>
        <v>120110.68</v>
      </c>
      <c r="S334" s="85">
        <f>SUMIFS(Вага!T$3:T$1169,Вага!$B$3:$B$1169,'Група (зерн угода -)'!$B334)</f>
        <v>163470.48000000001</v>
      </c>
      <c r="T334" s="85">
        <f>SUMIFS(Вага!U$3:U$1169,Вага!$B$3:$B$1169,'Група (зерн угода -)'!$B334)</f>
        <v>143050.65000000002</v>
      </c>
      <c r="U334" s="85">
        <f>SUMIFS(Вага!V$3:V$1169,Вага!$B$3:$B$1169,'Група (зерн угода -)'!$B334)</f>
        <v>117339.16</v>
      </c>
      <c r="V334" s="85">
        <f>SUMIFS(Вага!W$3:W$1169,Вага!$B$3:$B$1169,'Група (зерн угода -)'!$B334)</f>
        <v>103434.76000000001</v>
      </c>
      <c r="W334" s="85">
        <f>SUMIFS(Вага!X$3:X$1169,Вага!$B$3:$B$1169,'Група (зерн угода -)'!$B334)</f>
        <v>102120.48</v>
      </c>
      <c r="X334" s="85">
        <f>SUMIFS(Вага!Y$3:Y$1169,Вага!$B$3:$B$1169,'Група (зерн угода -)'!$B334)</f>
        <v>108339.36</v>
      </c>
      <c r="Y334" s="85">
        <f>SUMIFS(Вага!Z$3:Z$1169,Вага!$B$3:$B$1169,'Група (зерн угода -)'!$B334)</f>
        <v>105251.16</v>
      </c>
      <c r="Z334" s="85">
        <f>SUMIFS(Вага!AA$3:AA$1169,Вага!$B$3:$B$1169,'Група (зерн угода -)'!$B334)</f>
        <v>92518.58</v>
      </c>
      <c r="AA334" s="85">
        <f>SUMIFS(Вага!AB$3:AB$1169,Вага!$B$3:$B$1169,'Група (зерн угода -)'!$B334)</f>
        <v>102305.48</v>
      </c>
      <c r="AB334" s="85">
        <f>SUMIFS(Вага!AC$3:AC$1169,Вага!$B$3:$B$1169,'Група (зерн угода -)'!$B334)</f>
        <v>118863.15000000001</v>
      </c>
      <c r="AC334" s="85">
        <f>SUMIFS(Вага!AD$3:AD$1169,Вага!$B$3:$B$1169,'Група (зерн угода -)'!$B334)</f>
        <v>137399.01</v>
      </c>
      <c r="AD334" s="85">
        <f>SUMIFS(Вага!AE$3:AE$1169,Вага!$B$3:$B$1169,'Група (зерн угода -)'!$B334)</f>
        <v>114289.97</v>
      </c>
      <c r="AE334" s="85">
        <f>SUMIFS(Вага!AF$3:AF$1169,Вага!$B$3:$B$1169,'Група (зерн угода -)'!$B334)</f>
        <v>114590.82</v>
      </c>
      <c r="AF334" s="85">
        <f>SUMIFS(Вага!AG$3:AG$1169,Вага!$B$3:$B$1169,'Група (зерн угода -)'!$B334)</f>
        <v>138909.45000000001</v>
      </c>
      <c r="AG334" s="85">
        <f>SUMIFS(Вага!AH$3:AH$1169,Вага!$B$3:$B$1169,'Група (зерн угода -)'!$B334)</f>
        <v>129949.41</v>
      </c>
      <c r="AH334" s="85">
        <f>SUMIFS(Вага!AI$3:AI$1169,Вага!$B$3:$B$1169,'Група (зерн угода -)'!$B334)</f>
        <v>79469.14</v>
      </c>
      <c r="AI334" s="85">
        <f>SUMIFS(Вага!AJ$3:AJ$1169,Вага!$B$3:$B$1169,'Група (зерн угода -)'!$B334)</f>
        <v>89040.73</v>
      </c>
      <c r="AJ334" s="85">
        <f>SUMIFS(Вага!AK$3:AK$1169,Вага!$B$3:$B$1169,'Група (зерн угода -)'!$B334)</f>
        <v>107756.55000000002</v>
      </c>
      <c r="AK334" s="85">
        <f>SUMIFS(Вага!AL$3:AL$1169,Вага!$B$3:$B$1169,'Група (зерн угода -)'!$B334)</f>
        <v>88891.89</v>
      </c>
      <c r="AL334" s="85">
        <f>SUMIFS(Вага!AM$3:AM$1169,Вага!$B$3:$B$1169,'Група (зерн угода -)'!$B334)</f>
        <v>80926.400000000009</v>
      </c>
      <c r="AM334" s="85">
        <f>SUMIFS(Вага!AN$3:AN$1169,Вага!$B$3:$B$1169,'Група (зерн угода -)'!$B334)</f>
        <v>90409.64</v>
      </c>
      <c r="AN334" s="85">
        <f>SUMIFS(Вага!AO$3:AO$1169,Вага!$B$3:$B$1169,'Група (зерн угода -)'!$B334)</f>
        <v>91228.069999999992</v>
      </c>
      <c r="AO334" s="85">
        <f>SUMIFS(Вага!AP$3:AP$1169,Вага!$B$3:$B$1169,'Група (зерн угода -)'!$B334)</f>
        <v>77785.89</v>
      </c>
      <c r="AP334" s="85">
        <f>SUMIFS(Вага!AQ$3:AQ$1169,Вага!$B$3:$B$1169,'Група (зерн угода -)'!$B334)</f>
        <v>52781.49</v>
      </c>
      <c r="AQ334" s="85">
        <f>SUMIFS(Вага!AR$3:AR$1169,Вага!$B$3:$B$1169,'Група (зерн угода -)'!$B334)</f>
        <v>53461.58</v>
      </c>
      <c r="AR334" s="85">
        <f>SUMIFS(Вага!AS$3:AS$1169,Вага!$B$3:$B$1169,'Група (зерн угода -)'!$B334)</f>
        <v>75767.94</v>
      </c>
      <c r="AS334" s="85">
        <f>SUMIFS(Вага!AT$3:AT$1169,Вага!$B$3:$B$1169,'Група (зерн угода -)'!$B334)</f>
        <v>94075.61</v>
      </c>
      <c r="AT334" s="85">
        <f>SUMIFS(Вага!AU$3:AU$1169,Вага!$B$3:$B$1169,'Група (зерн угода -)'!$B334)</f>
        <v>86341.959999999992</v>
      </c>
      <c r="AU334" s="85">
        <f>SUMIFS(Вага!AV$3:AV$1169,Вага!$B$3:$B$1169,'Група (зерн угода -)'!$B334)</f>
        <v>103811.79</v>
      </c>
      <c r="AV334" s="85">
        <f>SUMIFS(Вага!AW$3:AW$1169,Вага!$B$3:$B$1169,'Група (зерн угода -)'!$B334)</f>
        <v>101351.22</v>
      </c>
      <c r="AW334" s="85">
        <f>SUMIFS(Вага!AX$3:AX$1169,Вага!$B$3:$B$1169,'Група (зерн угода -)'!$B334)</f>
        <v>105492.14</v>
      </c>
      <c r="AX334" s="85">
        <f>SUMIFS(Вага!AY$3:AY$1169,Вага!$B$3:$B$1169,'Група (зерн угода -)'!$B334)</f>
        <v>102827.97</v>
      </c>
      <c r="AY334" s="85">
        <f>SUMIFS(Вага!AZ$3:AZ$1169,Вага!$B$3:$B$1169,'Група (зерн угода -)'!$B334)</f>
        <v>94870.999999999985</v>
      </c>
      <c r="AZ334" s="85">
        <f>SUMIFS(Вага!BA$3:BA$1169,Вага!$B$3:$B$1169,'Група (зерн угода -)'!$B334)</f>
        <v>95818.44</v>
      </c>
      <c r="BA334" s="85">
        <f>SUMIFS(Вага!BB$3:BB$1169,Вага!$B$3:$B$1169,'Група (зерн угода -)'!$B334)</f>
        <v>106628.28</v>
      </c>
      <c r="BB334" s="85">
        <f>SUMIFS(Вага!BC$3:BC$1169,Вага!$B$3:$B$1169,'Група (зерн угода -)'!$B334)</f>
        <v>121299.43999999999</v>
      </c>
      <c r="BC334" s="85">
        <f>SUMIFS(Вага!BD$3:BD$1169,Вага!$B$3:$B$1169,'Група (зерн угода -)'!$B334)</f>
        <v>110752.1</v>
      </c>
      <c r="BD334" s="85">
        <f>SUMIFS(Вага!BE$3:BE$1169,Вага!$B$3:$B$1169,'Група (зерн угода -)'!$B334)</f>
        <v>116256.22</v>
      </c>
      <c r="BE334" s="85">
        <f>SUMIFS(Вага!BF$3:BF$1169,Вага!$B$3:$B$1169,'Група (зерн угода -)'!$B334)</f>
        <v>126965.65999999999</v>
      </c>
      <c r="BF334" s="85">
        <f>SUMIFS(Вага!BG$3:BG$1169,Вага!$B$3:$B$1169,'Група (зерн угода -)'!$B334)</f>
        <v>107313.12</v>
      </c>
      <c r="BG334" s="85">
        <f>SUMIFS(Вага!BH$3:BH$1169,Вага!$B$3:$B$1169,'Група (зерн угода -)'!$B334)</f>
        <v>110113.24</v>
      </c>
      <c r="BH334" s="85">
        <f>SUMIFS(Вага!BI$3:BI$1169,Вага!$B$3:$B$1169,'Група (зерн угода -)'!$B334)</f>
        <v>110217.20999999999</v>
      </c>
      <c r="BI334" s="85">
        <f>SUMIFS(Вага!BJ$3:BJ$1169,Вага!$B$3:$B$1169,'Група (зерн угода -)'!$B334)</f>
        <v>119121.76999999999</v>
      </c>
      <c r="BJ334" s="85">
        <f>SUMIFS(Вага!BK$3:BK$1169,Вага!$B$3:$B$1169,'Група (зерн угода -)'!$B334)</f>
        <v>123527.85999999999</v>
      </c>
      <c r="BK334" s="42">
        <f>VLOOKUP($B334,'TOП-30'!$B$335:$AB$466,'TOП-30'!Q$328,0)*1000</f>
        <v>91558.28</v>
      </c>
      <c r="BL334" s="42">
        <f>VLOOKUP($B334,'TOП-30'!$B$335:$AB$466,'TOП-30'!R$328,0)*1000</f>
        <v>97746.369999999981</v>
      </c>
      <c r="BM334" s="42">
        <f>VLOOKUP($B334,'TOП-30'!$B$335:$AB$466,'TOП-30'!S$328,0)*1000</f>
        <v>68443.6266492</v>
      </c>
      <c r="BN334" s="42">
        <f>VLOOKUP($B334,'TOП-30'!$B$335:$AB$466,'TOП-30'!T$328,0)*1000</f>
        <v>101251.72335080004</v>
      </c>
      <c r="BO334" s="42">
        <f>VLOOKUP($B334,'TOП-30'!$B$335:$AB$466,'TOП-30'!U$328,0)*1000</f>
        <v>91161.161031000025</v>
      </c>
      <c r="BP334" s="42">
        <f>VLOOKUP($B334,'TOП-30'!$B$335:$AB$466,'TOП-30'!V$328,0)*1000</f>
        <v>106838.83896899999</v>
      </c>
      <c r="BQ334" s="42">
        <f>VLOOKUP($B334,'TOП-30'!$B$335:$AB$466,'TOП-30'!W$328,0)*1000</f>
        <v>102000</v>
      </c>
      <c r="BR334" s="42">
        <f>VLOOKUP($B334,'TOП-30'!$B$335:$AB$466,'TOП-30'!X$328,0)*1000</f>
        <v>82000</v>
      </c>
      <c r="BS334" s="42">
        <f>VLOOKUP($B334,'TOП-30'!$B$335:$AB$466,'TOП-30'!Y$328,0)*1000</f>
        <v>74000</v>
      </c>
      <c r="BT334" s="42">
        <f>VLOOKUP($B334,'TOП-30'!$B$335:$AB$466,'TOП-30'!Z$328,0)*1000</f>
        <v>80000</v>
      </c>
      <c r="BU334" s="42">
        <f>VLOOKUP($B334,'TOП-30'!$B$335:$AB$466,'TOП-30'!AA$328,0)*1000</f>
        <v>76000</v>
      </c>
      <c r="BV334" s="42">
        <f>VLOOKUP($B334,'TOП-30'!$B$335:$AB$466,'TOП-30'!AB$328,0)*1000</f>
        <v>74000</v>
      </c>
      <c r="BW334" s="42">
        <f>VLOOKUP($B334,'Групи exp окремо'!$A$110:$AF$205,'Групи exp окремо'!U$107,0)*1000</f>
        <v>68000</v>
      </c>
      <c r="BX334" s="42">
        <f>VLOOKUP($B334,'Групи exp окремо'!$A$110:$AF$205,'Групи exp окремо'!V$107,0)*1000</f>
        <v>79000</v>
      </c>
      <c r="BY334" s="42">
        <f>VLOOKUP($B334,'Групи exp окремо'!$A$110:$AF$205,'Групи exp окремо'!W$107,0)*1000</f>
        <v>95000</v>
      </c>
      <c r="BZ334" s="42">
        <f>VLOOKUP($B334,'Групи exp окремо'!$A$110:$AF$205,'Групи exp окремо'!X$107,0)*1000</f>
        <v>126000</v>
      </c>
      <c r="CA334" s="42">
        <f>VLOOKUP($B334,'Групи exp окремо'!$A$110:$AF$205,'Групи exp окремо'!Y$107,0)*1000</f>
        <v>75000</v>
      </c>
      <c r="CB334" s="42">
        <f>VLOOKUP($B334,'Групи exp окремо'!$A$110:$AF$205,'Групи exp окремо'!Z$107,0)*1000</f>
        <v>74000</v>
      </c>
      <c r="CC334" s="42">
        <f>VLOOKUP($B334,'Групи exp окремо'!$A$110:$AF$205,'Групи exp окремо'!AA$107,0)*1000</f>
        <v>82000</v>
      </c>
      <c r="CD334" s="42">
        <f>VLOOKUP($B334,'Групи exp окремо'!$A$110:$AF$205,'Групи exp окремо'!AB$107,0)*1000</f>
        <v>70000</v>
      </c>
    </row>
    <row r="335" spans="2:82" hidden="1" outlineLevel="1" x14ac:dyDescent="0.35">
      <c r="B335" t="s">
        <v>1265</v>
      </c>
      <c r="C335" s="85">
        <f>SUMIFS(Вага!D$3:D$1169,Вага!$B$3:$B$1169,'Група (зерн угода -)'!$B335)</f>
        <v>56300.2</v>
      </c>
      <c r="D335" s="85">
        <f>SUMIFS(Вага!E$3:E$1169,Вага!$B$3:$B$1169,'Група (зерн угода -)'!$B335)</f>
        <v>95584.2</v>
      </c>
      <c r="E335" s="85">
        <f>SUMIFS(Вага!F$3:F$1169,Вага!$B$3:$B$1169,'Група (зерн угода -)'!$B335)</f>
        <v>107202.82</v>
      </c>
      <c r="F335" s="85">
        <f>SUMIFS(Вага!G$3:G$1169,Вага!$B$3:$B$1169,'Група (зерн угода -)'!$B335)</f>
        <v>89575.300000000017</v>
      </c>
      <c r="G335" s="85">
        <f>SUMIFS(Вага!H$3:H$1169,Вага!$B$3:$B$1169,'Група (зерн угода -)'!$B335)</f>
        <v>75202.899999999994</v>
      </c>
      <c r="H335" s="85">
        <f>SUMIFS(Вага!I$3:I$1169,Вага!$B$3:$B$1169,'Група (зерн угода -)'!$B335)</f>
        <v>61477.35</v>
      </c>
      <c r="I335" s="85">
        <f>SUMIFS(Вага!J$3:J$1169,Вага!$B$3:$B$1169,'Група (зерн угода -)'!$B335)</f>
        <v>33413.300000000003</v>
      </c>
      <c r="J335" s="85">
        <f>SUMIFS(Вага!K$3:K$1169,Вага!$B$3:$B$1169,'Група (зерн угода -)'!$B335)</f>
        <v>55206.21</v>
      </c>
      <c r="K335" s="85">
        <f>SUMIFS(Вага!L$3:L$1169,Вага!$B$3:$B$1169,'Група (зерн угода -)'!$B335)</f>
        <v>65032.97</v>
      </c>
      <c r="L335" s="85">
        <f>SUMIFS(Вага!M$3:M$1169,Вага!$B$3:$B$1169,'Група (зерн угода -)'!$B335)</f>
        <v>55566.479999999996</v>
      </c>
      <c r="M335" s="85">
        <f>SUMIFS(Вага!N$3:N$1169,Вага!$B$3:$B$1169,'Група (зерн угода -)'!$B335)</f>
        <v>76209.960000000006</v>
      </c>
      <c r="N335" s="85">
        <f>SUMIFS(Вага!O$3:O$1169,Вага!$B$3:$B$1169,'Група (зерн угода -)'!$B335)</f>
        <v>119786.03</v>
      </c>
      <c r="O335" s="85">
        <f>SUMIFS(Вага!P$3:P$1169,Вага!$B$3:$B$1169,'Група (зерн угода -)'!$B335)</f>
        <v>73032.86</v>
      </c>
      <c r="P335" s="85">
        <f>SUMIFS(Вага!Q$3:Q$1169,Вага!$B$3:$B$1169,'Група (зерн угода -)'!$B335)</f>
        <v>81221.590000000011</v>
      </c>
      <c r="Q335" s="85">
        <f>SUMIFS(Вага!R$3:R$1169,Вага!$B$3:$B$1169,'Група (зерн угода -)'!$B335)</f>
        <v>26900.81</v>
      </c>
      <c r="R335" s="85">
        <f>SUMIFS(Вага!S$3:S$1169,Вага!$B$3:$B$1169,'Група (зерн угода -)'!$B335)</f>
        <v>40934.35</v>
      </c>
      <c r="S335" s="85">
        <f>SUMIFS(Вага!T$3:T$1169,Вага!$B$3:$B$1169,'Група (зерн угода -)'!$B335)</f>
        <v>71443.820000000007</v>
      </c>
      <c r="T335" s="85">
        <f>SUMIFS(Вага!U$3:U$1169,Вага!$B$3:$B$1169,'Група (зерн угода -)'!$B335)</f>
        <v>55938.720000000001</v>
      </c>
      <c r="U335" s="85">
        <f>SUMIFS(Вага!V$3:V$1169,Вага!$B$3:$B$1169,'Група (зерн угода -)'!$B335)</f>
        <v>12292</v>
      </c>
      <c r="V335" s="85">
        <f>SUMIFS(Вага!W$3:W$1169,Вага!$B$3:$B$1169,'Група (зерн угода -)'!$B335)</f>
        <v>10078.959999999999</v>
      </c>
      <c r="W335" s="85">
        <f>SUMIFS(Вага!X$3:X$1169,Вага!$B$3:$B$1169,'Група (зерн угода -)'!$B335)</f>
        <v>52079.7</v>
      </c>
      <c r="X335" s="85">
        <f>SUMIFS(Вага!Y$3:Y$1169,Вага!$B$3:$B$1169,'Група (зерн угода -)'!$B335)</f>
        <v>14561.95</v>
      </c>
      <c r="Y335" s="85">
        <f>SUMIFS(Вага!Z$3:Z$1169,Вага!$B$3:$B$1169,'Група (зерн угода -)'!$B335)</f>
        <v>51538.350000000006</v>
      </c>
      <c r="Z335" s="85">
        <f>SUMIFS(Вага!AA$3:AA$1169,Вага!$B$3:$B$1169,'Група (зерн угода -)'!$B335)</f>
        <v>103373.49999999999</v>
      </c>
      <c r="AA335" s="85">
        <f>SUMIFS(Вага!AB$3:AB$1169,Вага!$B$3:$B$1169,'Група (зерн угода -)'!$B335)</f>
        <v>48626.239999999998</v>
      </c>
      <c r="AB335" s="85">
        <f>SUMIFS(Вага!AC$3:AC$1169,Вага!$B$3:$B$1169,'Група (зерн угода -)'!$B335)</f>
        <v>44093.13</v>
      </c>
      <c r="AC335" s="85">
        <f>SUMIFS(Вага!AD$3:AD$1169,Вага!$B$3:$B$1169,'Група (зерн угода -)'!$B335)</f>
        <v>62974.46</v>
      </c>
      <c r="AD335" s="85">
        <f>SUMIFS(Вага!AE$3:AE$1169,Вага!$B$3:$B$1169,'Група (зерн угода -)'!$B335)</f>
        <v>51801.760000000002</v>
      </c>
      <c r="AE335" s="85">
        <f>SUMIFS(Вага!AF$3:AF$1169,Вага!$B$3:$B$1169,'Група (зерн угода -)'!$B335)</f>
        <v>47190.1</v>
      </c>
      <c r="AF335" s="85">
        <f>SUMIFS(Вага!AG$3:AG$1169,Вага!$B$3:$B$1169,'Група (зерн угода -)'!$B335)</f>
        <v>17739.699999999997</v>
      </c>
      <c r="AG335" s="85">
        <f>SUMIFS(Вага!AH$3:AH$1169,Вага!$B$3:$B$1169,'Група (зерн угода -)'!$B335)</f>
        <v>64085.18</v>
      </c>
      <c r="AH335" s="85">
        <f>SUMIFS(Вага!AI$3:AI$1169,Вага!$B$3:$B$1169,'Група (зерн угода -)'!$B335)</f>
        <v>47.36</v>
      </c>
      <c r="AI335" s="85">
        <f>SUMIFS(Вага!AJ$3:AJ$1169,Вага!$B$3:$B$1169,'Група (зерн угода -)'!$B335)</f>
        <v>46012.619999999995</v>
      </c>
      <c r="AJ335" s="85">
        <f>SUMIFS(Вага!AK$3:AK$1169,Вага!$B$3:$B$1169,'Група (зерн угода -)'!$B335)</f>
        <v>21159.68</v>
      </c>
      <c r="AK335" s="85">
        <f>SUMIFS(Вага!AL$3:AL$1169,Вага!$B$3:$B$1169,'Група (зерн угода -)'!$B335)</f>
        <v>105739.82999999999</v>
      </c>
      <c r="AL335" s="85">
        <f>SUMIFS(Вага!AM$3:AM$1169,Вага!$B$3:$B$1169,'Група (зерн угода -)'!$B335)</f>
        <v>77868.400000000009</v>
      </c>
      <c r="AM335" s="85">
        <f>SUMIFS(Вага!AN$3:AN$1169,Вага!$B$3:$B$1169,'Група (зерн угода -)'!$B335)</f>
        <v>87478.55</v>
      </c>
      <c r="AN335" s="85">
        <f>SUMIFS(Вага!AO$3:AO$1169,Вага!$B$3:$B$1169,'Група (зерн угода -)'!$B335)</f>
        <v>52489.32</v>
      </c>
      <c r="AO335" s="85">
        <f>SUMIFS(Вага!AP$3:AP$1169,Вага!$B$3:$B$1169,'Група (зерн угода -)'!$B335)</f>
        <v>85215.9</v>
      </c>
      <c r="AP335" s="85">
        <f>SUMIFS(Вага!AQ$3:AQ$1169,Вага!$B$3:$B$1169,'Група (зерн угода -)'!$B335)</f>
        <v>49453.87</v>
      </c>
      <c r="AQ335" s="85">
        <f>SUMIFS(Вага!AR$3:AR$1169,Вага!$B$3:$B$1169,'Група (зерн угода -)'!$B335)</f>
        <v>1367.8</v>
      </c>
      <c r="AR335" s="85">
        <f>SUMIFS(Вага!AS$3:AS$1169,Вага!$B$3:$B$1169,'Група (зерн угода -)'!$B335)</f>
        <v>23136.799999999999</v>
      </c>
      <c r="AS335" s="85">
        <f>SUMIFS(Вага!AT$3:AT$1169,Вага!$B$3:$B$1169,'Група (зерн угода -)'!$B335)</f>
        <v>472</v>
      </c>
      <c r="AT335" s="85">
        <f>SUMIFS(Вага!AU$3:AU$1169,Вага!$B$3:$B$1169,'Група (зерн угода -)'!$B335)</f>
        <v>246.76999999999998</v>
      </c>
      <c r="AU335" s="85">
        <f>SUMIFS(Вага!AV$3:AV$1169,Вага!$B$3:$B$1169,'Група (зерн угода -)'!$B335)</f>
        <v>42728.81</v>
      </c>
      <c r="AV335" s="85">
        <f>SUMIFS(Вага!AW$3:AW$1169,Вага!$B$3:$B$1169,'Група (зерн угода -)'!$B335)</f>
        <v>49322.090000000004</v>
      </c>
      <c r="AW335" s="85">
        <f>SUMIFS(Вага!AX$3:AX$1169,Вага!$B$3:$B$1169,'Група (зерн угода -)'!$B335)</f>
        <v>93068.53</v>
      </c>
      <c r="AX335" s="85">
        <f>SUMIFS(Вага!AY$3:AY$1169,Вага!$B$3:$B$1169,'Група (зерн угода -)'!$B335)</f>
        <v>80383.31</v>
      </c>
      <c r="AY335" s="85">
        <f>SUMIFS(Вага!AZ$3:AZ$1169,Вага!$B$3:$B$1169,'Група (зерн угода -)'!$B335)</f>
        <v>19946.2</v>
      </c>
      <c r="AZ335" s="85">
        <f>SUMIFS(Вага!BA$3:BA$1169,Вага!$B$3:$B$1169,'Група (зерн угода -)'!$B335)</f>
        <v>29627.9</v>
      </c>
      <c r="BA335" s="85">
        <f>SUMIFS(Вага!BB$3:BB$1169,Вага!$B$3:$B$1169,'Група (зерн угода -)'!$B335)</f>
        <v>51297.669999999991</v>
      </c>
      <c r="BB335" s="85">
        <f>SUMIFS(Вага!BC$3:BC$1169,Вага!$B$3:$B$1169,'Група (зерн угода -)'!$B335)</f>
        <v>81678.239999999991</v>
      </c>
      <c r="BC335" s="85">
        <f>SUMIFS(Вага!BD$3:BD$1169,Вага!$B$3:$B$1169,'Група (зерн угода -)'!$B335)</f>
        <v>32728.85</v>
      </c>
      <c r="BD335" s="85">
        <f>SUMIFS(Вага!BE$3:BE$1169,Вага!$B$3:$B$1169,'Група (зерн угода -)'!$B335)</f>
        <v>38644.829999999994</v>
      </c>
      <c r="BE335" s="85">
        <f>SUMIFS(Вага!BF$3:BF$1169,Вага!$B$3:$B$1169,'Група (зерн угода -)'!$B335)</f>
        <v>32421.709999999995</v>
      </c>
      <c r="BF335" s="85">
        <f>SUMIFS(Вага!BG$3:BG$1169,Вага!$B$3:$B$1169,'Група (зерн угода -)'!$B335)</f>
        <v>10712.099999999999</v>
      </c>
      <c r="BG335" s="85">
        <f>SUMIFS(Вага!BH$3:BH$1169,Вага!$B$3:$B$1169,'Група (зерн угода -)'!$B335)</f>
        <v>38269.800000000003</v>
      </c>
      <c r="BH335" s="85">
        <f>SUMIFS(Вага!BI$3:BI$1169,Вага!$B$3:$B$1169,'Група (зерн угода -)'!$B335)</f>
        <v>42812.700000000004</v>
      </c>
      <c r="BI335" s="85">
        <f>SUMIFS(Вага!BJ$3:BJ$1169,Вага!$B$3:$B$1169,'Група (зерн угода -)'!$B335)</f>
        <v>75656.960000000006</v>
      </c>
      <c r="BJ335" s="85">
        <f>SUMIFS(Вага!BK$3:BK$1169,Вага!$B$3:$B$1169,'Група (зерн угода -)'!$B335)</f>
        <v>117546.97</v>
      </c>
      <c r="BK335" s="42">
        <f>VLOOKUP($B335,'TOП-30'!$B$335:$AB$466,'TOП-30'!Q$328,0)*1000</f>
        <v>66415.5</v>
      </c>
      <c r="BL335" s="42">
        <f>VLOOKUP($B335,'TOП-30'!$B$335:$AB$466,'TOП-30'!R$328,0)*1000</f>
        <v>52351.6</v>
      </c>
      <c r="BM335" s="42">
        <f>VLOOKUP($B335,'TOП-30'!$B$335:$AB$466,'TOП-30'!S$328,0)*1000</f>
        <v>48854.874954599989</v>
      </c>
      <c r="BN335" s="42">
        <f>VLOOKUP($B335,'TOП-30'!$B$335:$AB$466,'TOП-30'!T$328,0)*1000</f>
        <v>87378.02504540002</v>
      </c>
      <c r="BO335" s="42">
        <f>VLOOKUP($B335,'TOП-30'!$B$335:$AB$466,'TOП-30'!U$328,0)*1000</f>
        <v>3011.3814885000006</v>
      </c>
      <c r="BP335" s="42">
        <f>VLOOKUP($B335,'TOП-30'!$B$335:$AB$466,'TOП-30'!V$328,0)*1000</f>
        <v>27988.618511500023</v>
      </c>
      <c r="BQ335" s="42">
        <f>VLOOKUP($B335,'TOП-30'!$B$335:$AB$466,'TOП-30'!W$328,0)*1000</f>
        <v>36000</v>
      </c>
      <c r="BR335" s="42">
        <f>VLOOKUP($B335,'TOП-30'!$B$335:$AB$466,'TOП-30'!X$328,0)*1000</f>
        <v>55000</v>
      </c>
      <c r="BS335" s="42">
        <f>VLOOKUP($B335,'TOП-30'!$B$335:$AB$466,'TOП-30'!Y$328,0)*1000</f>
        <v>11000</v>
      </c>
      <c r="BT335" s="42">
        <f>VLOOKUP($B335,'TOП-30'!$B$335:$AB$466,'TOП-30'!Z$328,0)*1000</f>
        <v>35000</v>
      </c>
      <c r="BU335" s="42">
        <f>VLOOKUP($B335,'TOП-30'!$B$335:$AB$466,'TOП-30'!AA$328,0)*1000</f>
        <v>33000</v>
      </c>
      <c r="BV335" s="42">
        <f>VLOOKUP($B335,'TOП-30'!$B$335:$AB$466,'TOП-30'!AB$328,0)*1000</f>
        <v>81000</v>
      </c>
      <c r="BW335" s="42">
        <f>VLOOKUP($B335,'Групи exp окремо'!$A$110:$AF$205,'Групи exp окремо'!U$107,0)*1000</f>
        <v>68000</v>
      </c>
      <c r="BX335" s="42">
        <f>VLOOKUP($B335,'Групи exp окремо'!$A$110:$AF$205,'Групи exp окремо'!V$107,0)*1000</f>
        <v>49000</v>
      </c>
      <c r="BY335" s="42">
        <f>VLOOKUP($B335,'Групи exp окремо'!$A$110:$AF$205,'Групи exp окремо'!W$107,0)*1000</f>
        <v>1000</v>
      </c>
      <c r="BZ335" s="42">
        <f>VLOOKUP($B335,'Групи exp окремо'!$A$110:$AF$205,'Групи exp окремо'!X$107,0)*1000</f>
        <v>65000</v>
      </c>
      <c r="CA335" s="42">
        <f>VLOOKUP($B335,'Групи exp окремо'!$A$110:$AF$205,'Групи exp окремо'!Y$107,0)*1000</f>
        <v>30000</v>
      </c>
      <c r="CB335" s="42">
        <f>VLOOKUP($B335,'Групи exp окремо'!$A$110:$AF$205,'Групи exp окремо'!Z$107,0)*1000</f>
        <v>0</v>
      </c>
      <c r="CC335" s="42">
        <f>VLOOKUP($B335,'Групи exp окремо'!$A$110:$AF$205,'Групи exp окремо'!AA$107,0)*1000</f>
        <v>47000</v>
      </c>
      <c r="CD335" s="42">
        <f>VLOOKUP($B335,'Групи exp окремо'!$A$110:$AF$205,'Групи exp окремо'!AB$107,0)*1000</f>
        <v>3000</v>
      </c>
    </row>
    <row r="336" spans="2:82" hidden="1" outlineLevel="1" x14ac:dyDescent="0.35">
      <c r="B336" t="s">
        <v>1266</v>
      </c>
      <c r="C336" s="85">
        <f>SUMIFS(Вага!D$3:D$1169,Вага!$B$3:$B$1169,'Група (зерн угода -)'!$B336)</f>
        <v>290398472.10999995</v>
      </c>
      <c r="D336" s="85">
        <f>SUMIFS(Вага!E$3:E$1169,Вага!$B$3:$B$1169,'Група (зерн угода -)'!$B336)</f>
        <v>383180740.41999996</v>
      </c>
      <c r="E336" s="85">
        <f>SUMIFS(Вага!F$3:F$1169,Вага!$B$3:$B$1169,'Група (зерн угода -)'!$B336)</f>
        <v>485361076.54000002</v>
      </c>
      <c r="F336" s="85">
        <f>SUMIFS(Вага!G$3:G$1169,Вага!$B$3:$B$1169,'Група (зерн угода -)'!$B336)</f>
        <v>403943101.64999998</v>
      </c>
      <c r="G336" s="85">
        <f>SUMIFS(Вага!H$3:H$1169,Вага!$B$3:$B$1169,'Група (зерн угода -)'!$B336)</f>
        <v>487288532.54000008</v>
      </c>
      <c r="H336" s="85">
        <f>SUMIFS(Вага!I$3:I$1169,Вага!$B$3:$B$1169,'Група (зерн угода -)'!$B336)</f>
        <v>488250638.76000005</v>
      </c>
      <c r="I336" s="85">
        <f>SUMIFS(Вага!J$3:J$1169,Вага!$B$3:$B$1169,'Група (зерн угода -)'!$B336)</f>
        <v>497555469.10000008</v>
      </c>
      <c r="J336" s="85">
        <f>SUMIFS(Вага!K$3:K$1169,Вага!$B$3:$B$1169,'Група (зерн угода -)'!$B336)</f>
        <v>459555785.16000009</v>
      </c>
      <c r="K336" s="85">
        <f>SUMIFS(Вага!L$3:L$1169,Вага!$B$3:$B$1169,'Група (зерн угода -)'!$B336)</f>
        <v>472569105.62000006</v>
      </c>
      <c r="L336" s="85">
        <f>SUMIFS(Вага!M$3:M$1169,Вага!$B$3:$B$1169,'Група (зерн угода -)'!$B336)</f>
        <v>479283616.83000004</v>
      </c>
      <c r="M336" s="85">
        <f>SUMIFS(Вага!N$3:N$1169,Вага!$B$3:$B$1169,'Група (зерн угода -)'!$B336)</f>
        <v>459652038.94000006</v>
      </c>
      <c r="N336" s="85">
        <f>SUMIFS(Вага!O$3:O$1169,Вага!$B$3:$B$1169,'Група (зерн угода -)'!$B336)</f>
        <v>406774265.30000001</v>
      </c>
      <c r="O336" s="85">
        <f>SUMIFS(Вага!P$3:P$1169,Вага!$B$3:$B$1169,'Група (зерн угода -)'!$B336)</f>
        <v>447060416.45000005</v>
      </c>
      <c r="P336" s="85">
        <f>SUMIFS(Вага!Q$3:Q$1169,Вага!$B$3:$B$1169,'Група (зерн угода -)'!$B336)</f>
        <v>476044951.51999998</v>
      </c>
      <c r="Q336" s="85">
        <f>SUMIFS(Вага!R$3:R$1169,Вага!$B$3:$B$1169,'Група (зерн угода -)'!$B336)</f>
        <v>586068769.00999999</v>
      </c>
      <c r="R336" s="85">
        <f>SUMIFS(Вага!S$3:S$1169,Вага!$B$3:$B$1169,'Група (зерн угода -)'!$B336)</f>
        <v>481066978.38</v>
      </c>
      <c r="S336" s="85">
        <f>SUMIFS(Вага!T$3:T$1169,Вага!$B$3:$B$1169,'Група (зерн угода -)'!$B336)</f>
        <v>572959016.68999994</v>
      </c>
      <c r="T336" s="85">
        <f>SUMIFS(Вага!U$3:U$1169,Вага!$B$3:$B$1169,'Група (зерн угода -)'!$B336)</f>
        <v>499386215.69999987</v>
      </c>
      <c r="U336" s="85">
        <f>SUMIFS(Вага!V$3:V$1169,Вага!$B$3:$B$1169,'Група (зерн угода -)'!$B336)</f>
        <v>487075651.38000011</v>
      </c>
      <c r="V336" s="85">
        <f>SUMIFS(Вага!W$3:W$1169,Вага!$B$3:$B$1169,'Група (зерн угода -)'!$B336)</f>
        <v>500369544.09000003</v>
      </c>
      <c r="W336" s="85">
        <f>SUMIFS(Вага!X$3:X$1169,Вага!$B$3:$B$1169,'Група (зерн угода -)'!$B336)</f>
        <v>397677268.37</v>
      </c>
      <c r="X336" s="85">
        <f>SUMIFS(Вага!Y$3:Y$1169,Вага!$B$3:$B$1169,'Група (зерн угода -)'!$B336)</f>
        <v>414414829.20000005</v>
      </c>
      <c r="Y336" s="85">
        <f>SUMIFS(Вага!Z$3:Z$1169,Вага!$B$3:$B$1169,'Група (зерн угода -)'!$B336)</f>
        <v>421124962.5800001</v>
      </c>
      <c r="Z336" s="85">
        <f>SUMIFS(Вага!AA$3:AA$1169,Вага!$B$3:$B$1169,'Група (зерн угода -)'!$B336)</f>
        <v>304462451.69999993</v>
      </c>
      <c r="AA336" s="85">
        <f>SUMIFS(Вага!AB$3:AB$1169,Вага!$B$3:$B$1169,'Група (зерн угода -)'!$B336)</f>
        <v>386350714.19</v>
      </c>
      <c r="AB336" s="85">
        <f>SUMIFS(Вага!AC$3:AC$1169,Вага!$B$3:$B$1169,'Група (зерн угода -)'!$B336)</f>
        <v>406247221.12000006</v>
      </c>
      <c r="AC336" s="85">
        <f>SUMIFS(Вага!AD$3:AD$1169,Вага!$B$3:$B$1169,'Група (зерн угода -)'!$B336)</f>
        <v>399139984.27999997</v>
      </c>
      <c r="AD336" s="85">
        <f>SUMIFS(Вага!AE$3:AE$1169,Вага!$B$3:$B$1169,'Група (зерн угода -)'!$B336)</f>
        <v>365130209.33999997</v>
      </c>
      <c r="AE336" s="85">
        <f>SUMIFS(Вага!AF$3:AF$1169,Вага!$B$3:$B$1169,'Група (зерн угода -)'!$B336)</f>
        <v>419593437.22999996</v>
      </c>
      <c r="AF336" s="85">
        <f>SUMIFS(Вага!AG$3:AG$1169,Вага!$B$3:$B$1169,'Група (зерн угода -)'!$B336)</f>
        <v>373306107.0999999</v>
      </c>
      <c r="AG336" s="85">
        <f>SUMIFS(Вага!AH$3:AH$1169,Вага!$B$3:$B$1169,'Група (зерн угода -)'!$B336)</f>
        <v>414784150.29999989</v>
      </c>
      <c r="AH336" s="85">
        <f>SUMIFS(Вага!AI$3:AI$1169,Вага!$B$3:$B$1169,'Група (зерн угода -)'!$B336)</f>
        <v>364227996.40000004</v>
      </c>
      <c r="AI336" s="85">
        <f>SUMIFS(Вага!AJ$3:AJ$1169,Вага!$B$3:$B$1169,'Група (зерн угода -)'!$B336)</f>
        <v>351868943.82999998</v>
      </c>
      <c r="AJ336" s="85">
        <f>SUMIFS(Вага!AK$3:AK$1169,Вага!$B$3:$B$1169,'Група (зерн угода -)'!$B336)</f>
        <v>351399272.11999995</v>
      </c>
      <c r="AK336" s="85">
        <f>SUMIFS(Вага!AL$3:AL$1169,Вага!$B$3:$B$1169,'Група (зерн угода -)'!$B336)</f>
        <v>336585225.23999995</v>
      </c>
      <c r="AL336" s="85">
        <f>SUMIFS(Вага!AM$3:AM$1169,Вага!$B$3:$B$1169,'Група (зерн угода -)'!$B336)</f>
        <v>276202205.30000001</v>
      </c>
      <c r="AM336" s="85">
        <f>SUMIFS(Вага!AN$3:AN$1169,Вага!$B$3:$B$1169,'Група (зерн угода -)'!$B336)</f>
        <v>303124901.94999999</v>
      </c>
      <c r="AN336" s="85">
        <f>SUMIFS(Вага!AO$3:AO$1169,Вага!$B$3:$B$1169,'Група (зерн угода -)'!$B336)</f>
        <v>356822952.88</v>
      </c>
      <c r="AO336" s="85">
        <f>SUMIFS(Вага!AP$3:AP$1169,Вага!$B$3:$B$1169,'Група (зерн угода -)'!$B336)</f>
        <v>328621570.25999999</v>
      </c>
      <c r="AP336" s="85">
        <f>SUMIFS(Вага!AQ$3:AQ$1169,Вага!$B$3:$B$1169,'Група (зерн угода -)'!$B336)</f>
        <v>306292487.85999995</v>
      </c>
      <c r="AQ336" s="85">
        <f>SUMIFS(Вага!AR$3:AR$1169,Вага!$B$3:$B$1169,'Група (зерн угода -)'!$B336)</f>
        <v>370013277.81</v>
      </c>
      <c r="AR336" s="85">
        <f>SUMIFS(Вага!AS$3:AS$1169,Вага!$B$3:$B$1169,'Група (зерн угода -)'!$B336)</f>
        <v>387634156.10000002</v>
      </c>
      <c r="AS336" s="85">
        <f>SUMIFS(Вага!AT$3:AT$1169,Вага!$B$3:$B$1169,'Група (зерн угода -)'!$B336)</f>
        <v>426068739.19999999</v>
      </c>
      <c r="AT336" s="85">
        <f>SUMIFS(Вага!AU$3:AU$1169,Вага!$B$3:$B$1169,'Група (зерн угода -)'!$B336)</f>
        <v>369229071.85000002</v>
      </c>
      <c r="AU336" s="85">
        <f>SUMIFS(Вага!AV$3:AV$1169,Вага!$B$3:$B$1169,'Група (зерн угода -)'!$B336)</f>
        <v>413253800.44</v>
      </c>
      <c r="AV336" s="85">
        <f>SUMIFS(Вага!AW$3:AW$1169,Вага!$B$3:$B$1169,'Група (зерн угода -)'!$B336)</f>
        <v>442976887.29999995</v>
      </c>
      <c r="AW336" s="85">
        <f>SUMIFS(Вага!AX$3:AX$1169,Вага!$B$3:$B$1169,'Група (зерн угода -)'!$B336)</f>
        <v>369354898.15000004</v>
      </c>
      <c r="AX336" s="85">
        <f>SUMIFS(Вага!AY$3:AY$1169,Вага!$B$3:$B$1169,'Група (зерн угода -)'!$B336)</f>
        <v>366052007.67999995</v>
      </c>
      <c r="AY336" s="85">
        <f>SUMIFS(Вага!AZ$3:AZ$1169,Вага!$B$3:$B$1169,'Група (зерн угода -)'!$B336)</f>
        <v>351827751.64000005</v>
      </c>
      <c r="AZ336" s="85">
        <f>SUMIFS(Вага!BA$3:BA$1169,Вага!$B$3:$B$1169,'Група (зерн угода -)'!$B336)</f>
        <v>372936050.5400002</v>
      </c>
      <c r="BA336" s="85">
        <f>SUMIFS(Вага!BB$3:BB$1169,Вага!$B$3:$B$1169,'Група (зерн угода -)'!$B336)</f>
        <v>504275136.40999997</v>
      </c>
      <c r="BB336" s="85">
        <f>SUMIFS(Вага!BC$3:BC$1169,Вага!$B$3:$B$1169,'Група (зерн угода -)'!$B336)</f>
        <v>454880136.95999992</v>
      </c>
      <c r="BC336" s="85">
        <f>SUMIFS(Вага!BD$3:BD$1169,Вага!$B$3:$B$1169,'Група (зерн угода -)'!$B336)</f>
        <v>417573068.99000001</v>
      </c>
      <c r="BD336" s="85">
        <f>SUMIFS(Вага!BE$3:BE$1169,Вага!$B$3:$B$1169,'Група (зерн угода -)'!$B336)</f>
        <v>446153380.24000001</v>
      </c>
      <c r="BE336" s="85">
        <f>SUMIFS(Вага!BF$3:BF$1169,Вага!$B$3:$B$1169,'Група (зерн угода -)'!$B336)</f>
        <v>419453351.53999996</v>
      </c>
      <c r="BF336" s="85">
        <f>SUMIFS(Вага!BG$3:BG$1169,Вага!$B$3:$B$1169,'Група (зерн угода -)'!$B336)</f>
        <v>369136076.10999995</v>
      </c>
      <c r="BG336" s="85">
        <f>SUMIFS(Вага!BH$3:BH$1169,Вага!$B$3:$B$1169,'Група (зерн угода -)'!$B336)</f>
        <v>391839274.93000001</v>
      </c>
      <c r="BH336" s="85">
        <f>SUMIFS(Вага!BI$3:BI$1169,Вага!$B$3:$B$1169,'Група (зерн угода -)'!$B336)</f>
        <v>330391953.31000006</v>
      </c>
      <c r="BI336" s="85">
        <f>SUMIFS(Вага!BJ$3:BJ$1169,Вага!$B$3:$B$1169,'Група (зерн угода -)'!$B336)</f>
        <v>320700831.58999997</v>
      </c>
      <c r="BJ336" s="85">
        <f>SUMIFS(Вага!BK$3:BK$1169,Вага!$B$3:$B$1169,'Група (зерн угода -)'!$B336)</f>
        <v>273995709.40000004</v>
      </c>
      <c r="BK336" s="42">
        <f>VLOOKUP($B336,'TOП-30'!$B$335:$AB$466,'TOП-30'!Q$328,0)*1000</f>
        <v>287120050.97999996</v>
      </c>
      <c r="BL336" s="42">
        <f>VLOOKUP($B336,'TOП-30'!$B$335:$AB$466,'TOП-30'!R$328,0)*1000</f>
        <v>276828477.59999996</v>
      </c>
      <c r="BM336" s="42">
        <f>VLOOKUP($B336,'TOП-30'!$B$335:$AB$466,'TOП-30'!S$328,0)*1000</f>
        <v>294108387.80840427</v>
      </c>
      <c r="BN336" s="42">
        <f>VLOOKUP($B336,'TOП-30'!$B$335:$AB$466,'TOП-30'!T$328,0)*1000</f>
        <v>262895083.61159578</v>
      </c>
      <c r="BO336" s="42">
        <f>VLOOKUP($B336,'TOП-30'!$B$335:$AB$466,'TOП-30'!U$328,0)*1000</f>
        <v>331248188.43769729</v>
      </c>
      <c r="BP336" s="42">
        <f>VLOOKUP($B336,'TOП-30'!$B$335:$AB$466,'TOП-30'!V$328,0)*1000</f>
        <v>329755811.56230277</v>
      </c>
      <c r="BQ336" s="42">
        <f>VLOOKUP($B336,'TOП-30'!$B$335:$AB$466,'TOП-30'!W$328,0)*1000</f>
        <v>344597000</v>
      </c>
      <c r="BR336" s="42">
        <f>VLOOKUP($B336,'TOП-30'!$B$335:$AB$466,'TOП-30'!X$328,0)*1000</f>
        <v>319140000</v>
      </c>
      <c r="BS336" s="42">
        <f>VLOOKUP($B336,'TOП-30'!$B$335:$AB$466,'TOП-30'!Y$328,0)*1000</f>
        <v>324874000</v>
      </c>
      <c r="BT336" s="42">
        <f>VLOOKUP($B336,'TOП-30'!$B$335:$AB$466,'TOП-30'!Z$328,0)*1000</f>
        <v>331604000</v>
      </c>
      <c r="BU336" s="42">
        <f>VLOOKUP($B336,'TOП-30'!$B$335:$AB$466,'TOП-30'!AA$328,0)*1000</f>
        <v>276763000</v>
      </c>
      <c r="BV336" s="42">
        <f>VLOOKUP($B336,'TOП-30'!$B$335:$AB$466,'TOП-30'!AB$328,0)*1000</f>
        <v>200198000</v>
      </c>
      <c r="BW336" s="42">
        <f>VLOOKUP($B336,'Групи exp окремо'!$A$110:$AF$205,'Групи exp окремо'!U$107,0)*1000</f>
        <v>204462000</v>
      </c>
      <c r="BX336" s="42">
        <f>VLOOKUP($B336,'Групи exp окремо'!$A$110:$AF$205,'Групи exp окремо'!V$107,0)*1000</f>
        <v>237066000</v>
      </c>
      <c r="BY336" s="42">
        <f>VLOOKUP($B336,'Групи exp окремо'!$A$110:$AF$205,'Групи exp окремо'!W$107,0)*1000</f>
        <v>365354000</v>
      </c>
      <c r="BZ336" s="42">
        <f>VLOOKUP($B336,'Групи exp окремо'!$A$110:$AF$205,'Групи exp окремо'!X$107,0)*1000</f>
        <v>334251000</v>
      </c>
      <c r="CA336" s="42">
        <f>VLOOKUP($B336,'Групи exp окремо'!$A$110:$AF$205,'Групи exp окремо'!Y$107,0)*1000</f>
        <v>410638000</v>
      </c>
      <c r="CB336" s="42">
        <f>VLOOKUP($B336,'Групи exp окремо'!$A$110:$AF$205,'Групи exp окремо'!Z$107,0)*1000</f>
        <v>378346000</v>
      </c>
      <c r="CC336" s="42">
        <f>VLOOKUP($B336,'Групи exp окремо'!$A$110:$AF$205,'Групи exp окремо'!AA$107,0)*1000</f>
        <v>323353000</v>
      </c>
      <c r="CD336" s="42">
        <f>VLOOKUP($B336,'Групи exp окремо'!$A$110:$AF$205,'Групи exp окремо'!AB$107,0)*1000</f>
        <v>333392000</v>
      </c>
    </row>
    <row r="337" spans="2:82" hidden="1" outlineLevel="1" x14ac:dyDescent="0.35">
      <c r="B337" t="s">
        <v>1267</v>
      </c>
      <c r="C337" s="85">
        <f>SUMIFS(Вага!D$3:D$1169,Вага!$B$3:$B$1169,'Група (зерн угода -)'!$B337)</f>
        <v>342.19000000000011</v>
      </c>
      <c r="D337" s="85">
        <f>SUMIFS(Вага!E$3:E$1169,Вага!$B$3:$B$1169,'Група (зерн угода -)'!$B337)</f>
        <v>913.58999999999992</v>
      </c>
      <c r="E337" s="85">
        <f>SUMIFS(Вага!F$3:F$1169,Вага!$B$3:$B$1169,'Група (зерн угода -)'!$B337)</f>
        <v>1379.1</v>
      </c>
      <c r="F337" s="85">
        <f>SUMIFS(Вага!G$3:G$1169,Вага!$B$3:$B$1169,'Група (зерн угода -)'!$B337)</f>
        <v>858.62</v>
      </c>
      <c r="G337" s="85">
        <f>SUMIFS(Вага!H$3:H$1169,Вага!$B$3:$B$1169,'Група (зерн угода -)'!$B337)</f>
        <v>1640.15</v>
      </c>
      <c r="H337" s="85">
        <f>SUMIFS(Вага!I$3:I$1169,Вага!$B$3:$B$1169,'Група (зерн угода -)'!$B337)</f>
        <v>756.03</v>
      </c>
      <c r="I337" s="85">
        <f>SUMIFS(Вага!J$3:J$1169,Вага!$B$3:$B$1169,'Група (зерн угода -)'!$B337)</f>
        <v>361.50000000000011</v>
      </c>
      <c r="J337" s="85">
        <f>SUMIFS(Вага!K$3:K$1169,Вага!$B$3:$B$1169,'Група (зерн угода -)'!$B337)</f>
        <v>1320.31</v>
      </c>
      <c r="K337" s="85">
        <f>SUMIFS(Вага!L$3:L$1169,Вага!$B$3:$B$1169,'Група (зерн угода -)'!$B337)</f>
        <v>10703.49</v>
      </c>
      <c r="L337" s="85">
        <f>SUMIFS(Вага!M$3:M$1169,Вага!$B$3:$B$1169,'Група (зерн угода -)'!$B337)</f>
        <v>6588.15</v>
      </c>
      <c r="M337" s="85">
        <f>SUMIFS(Вага!N$3:N$1169,Вага!$B$3:$B$1169,'Група (зерн угода -)'!$B337)</f>
        <v>17894.239999999998</v>
      </c>
      <c r="N337" s="85">
        <f>SUMIFS(Вага!O$3:O$1169,Вага!$B$3:$B$1169,'Група (зерн угода -)'!$B337)</f>
        <v>2077.31</v>
      </c>
      <c r="O337" s="85">
        <f>SUMIFS(Вага!P$3:P$1169,Вага!$B$3:$B$1169,'Група (зерн угода -)'!$B337)</f>
        <v>2729.01</v>
      </c>
      <c r="P337" s="85">
        <f>SUMIFS(Вага!Q$3:Q$1169,Вага!$B$3:$B$1169,'Група (зерн угода -)'!$B337)</f>
        <v>13413.11</v>
      </c>
      <c r="Q337" s="85">
        <f>SUMIFS(Вага!R$3:R$1169,Вага!$B$3:$B$1169,'Група (зерн угода -)'!$B337)</f>
        <v>9704.58</v>
      </c>
      <c r="R337" s="85">
        <f>SUMIFS(Вага!S$3:S$1169,Вага!$B$3:$B$1169,'Група (зерн угода -)'!$B337)</f>
        <v>3960.19</v>
      </c>
      <c r="S337" s="85">
        <f>SUMIFS(Вага!T$3:T$1169,Вага!$B$3:$B$1169,'Група (зерн угода -)'!$B337)</f>
        <v>8009.59</v>
      </c>
      <c r="T337" s="85">
        <f>SUMIFS(Вага!U$3:U$1169,Вага!$B$3:$B$1169,'Група (зерн угода -)'!$B337)</f>
        <v>9050.1200000000008</v>
      </c>
      <c r="U337" s="85">
        <f>SUMIFS(Вага!V$3:V$1169,Вага!$B$3:$B$1169,'Група (зерн угода -)'!$B337)</f>
        <v>9435.52</v>
      </c>
      <c r="V337" s="85">
        <f>SUMIFS(Вага!W$3:W$1169,Вага!$B$3:$B$1169,'Група (зерн угода -)'!$B337)</f>
        <v>2907.48</v>
      </c>
      <c r="W337" s="85">
        <f>SUMIFS(Вага!X$3:X$1169,Вага!$B$3:$B$1169,'Група (зерн угода -)'!$B337)</f>
        <v>1584.88</v>
      </c>
      <c r="X337" s="85">
        <f>SUMIFS(Вага!Y$3:Y$1169,Вага!$B$3:$B$1169,'Група (зерн угода -)'!$B337)</f>
        <v>22945.510000000002</v>
      </c>
      <c r="Y337" s="85">
        <f>SUMIFS(Вага!Z$3:Z$1169,Вага!$B$3:$B$1169,'Група (зерн угода -)'!$B337)</f>
        <v>14408.93</v>
      </c>
      <c r="Z337" s="85">
        <f>SUMIFS(Вага!AA$3:AA$1169,Вага!$B$3:$B$1169,'Група (зерн угода -)'!$B337)</f>
        <v>15285.31</v>
      </c>
      <c r="AA337" s="85">
        <f>SUMIFS(Вага!AB$3:AB$1169,Вага!$B$3:$B$1169,'Група (зерн угода -)'!$B337)</f>
        <v>1021.38</v>
      </c>
      <c r="AB337" s="85">
        <f>SUMIFS(Вага!AC$3:AC$1169,Вага!$B$3:$B$1169,'Група (зерн угода -)'!$B337)</f>
        <v>2638.07</v>
      </c>
      <c r="AC337" s="85">
        <f>SUMIFS(Вага!AD$3:AD$1169,Вага!$B$3:$B$1169,'Група (зерн угода -)'!$B337)</f>
        <v>2470.9</v>
      </c>
      <c r="AD337" s="85">
        <f>SUMIFS(Вага!AE$3:AE$1169,Вага!$B$3:$B$1169,'Група (зерн угода -)'!$B337)</f>
        <v>18212.310000000001</v>
      </c>
      <c r="AE337" s="85">
        <f>SUMIFS(Вага!AF$3:AF$1169,Вага!$B$3:$B$1169,'Група (зерн угода -)'!$B337)</f>
        <v>1792.03</v>
      </c>
      <c r="AF337" s="85">
        <f>SUMIFS(Вага!AG$3:AG$1169,Вага!$B$3:$B$1169,'Група (зерн угода -)'!$B337)</f>
        <v>6436.15</v>
      </c>
      <c r="AG337" s="85">
        <f>SUMIFS(Вага!AH$3:AH$1169,Вага!$B$3:$B$1169,'Група (зерн угода -)'!$B337)</f>
        <v>12224.43</v>
      </c>
      <c r="AH337" s="85">
        <f>SUMIFS(Вага!AI$3:AI$1169,Вага!$B$3:$B$1169,'Група (зерн угода -)'!$B337)</f>
        <v>5206.8</v>
      </c>
      <c r="AI337" s="85">
        <f>SUMIFS(Вага!AJ$3:AJ$1169,Вага!$B$3:$B$1169,'Група (зерн угода -)'!$B337)</f>
        <v>5643.93</v>
      </c>
      <c r="AJ337" s="85">
        <f>SUMIFS(Вага!AK$3:AK$1169,Вага!$B$3:$B$1169,'Група (зерн угода -)'!$B337)</f>
        <v>12832.140000000001</v>
      </c>
      <c r="AK337" s="85">
        <f>SUMIFS(Вага!AL$3:AL$1169,Вага!$B$3:$B$1169,'Група (зерн угода -)'!$B337)</f>
        <v>15795.58</v>
      </c>
      <c r="AL337" s="85">
        <f>SUMIFS(Вага!AM$3:AM$1169,Вага!$B$3:$B$1169,'Група (зерн угода -)'!$B337)</f>
        <v>5340.55</v>
      </c>
      <c r="AM337" s="85">
        <f>SUMIFS(Вага!AN$3:AN$1169,Вага!$B$3:$B$1169,'Група (зерн угода -)'!$B337)</f>
        <v>3079.71</v>
      </c>
      <c r="AN337" s="85">
        <f>SUMIFS(Вага!AO$3:AO$1169,Вага!$B$3:$B$1169,'Група (зерн угода -)'!$B337)</f>
        <v>5087.93</v>
      </c>
      <c r="AO337" s="85">
        <f>SUMIFS(Вага!AP$3:AP$1169,Вага!$B$3:$B$1169,'Група (зерн угода -)'!$B337)</f>
        <v>17715.32</v>
      </c>
      <c r="AP337" s="85">
        <f>SUMIFS(Вага!AQ$3:AQ$1169,Вага!$B$3:$B$1169,'Група (зерн угода -)'!$B337)</f>
        <v>811.44</v>
      </c>
      <c r="AQ337" s="85">
        <f>SUMIFS(Вага!AR$3:AR$1169,Вага!$B$3:$B$1169,'Група (зерн угода -)'!$B337)</f>
        <v>1710.56</v>
      </c>
      <c r="AR337" s="85">
        <f>SUMIFS(Вага!AS$3:AS$1169,Вага!$B$3:$B$1169,'Група (зерн угода -)'!$B337)</f>
        <v>7958.39</v>
      </c>
      <c r="AS337" s="85">
        <f>SUMIFS(Вага!AT$3:AT$1169,Вага!$B$3:$B$1169,'Група (зерн угода -)'!$B337)</f>
        <v>10265.56</v>
      </c>
      <c r="AT337" s="85">
        <f>SUMIFS(Вага!AU$3:AU$1169,Вага!$B$3:$B$1169,'Група (зерн угода -)'!$B337)</f>
        <v>2144.1</v>
      </c>
      <c r="AU337" s="85">
        <f>SUMIFS(Вага!AV$3:AV$1169,Вага!$B$3:$B$1169,'Група (зерн угода -)'!$B337)</f>
        <v>16310.29</v>
      </c>
      <c r="AV337" s="85">
        <f>SUMIFS(Вага!AW$3:AW$1169,Вага!$B$3:$B$1169,'Група (зерн угода -)'!$B337)</f>
        <v>14655.16</v>
      </c>
      <c r="AW337" s="85">
        <f>SUMIFS(Вага!AX$3:AX$1169,Вага!$B$3:$B$1169,'Група (зерн угода -)'!$B337)</f>
        <v>19189.25</v>
      </c>
      <c r="AX337" s="85">
        <f>SUMIFS(Вага!AY$3:AY$1169,Вага!$B$3:$B$1169,'Група (зерн угода -)'!$B337)</f>
        <v>6582.99</v>
      </c>
      <c r="AY337" s="85">
        <f>SUMIFS(Вага!AZ$3:AZ$1169,Вага!$B$3:$B$1169,'Група (зерн угода -)'!$B337)</f>
        <v>2166.75</v>
      </c>
      <c r="AZ337" s="85">
        <f>SUMIFS(Вага!BA$3:BA$1169,Вага!$B$3:$B$1169,'Група (зерн угода -)'!$B337)</f>
        <v>4876.37</v>
      </c>
      <c r="BA337" s="85">
        <f>SUMIFS(Вага!BB$3:BB$1169,Вага!$B$3:$B$1169,'Група (зерн угода -)'!$B337)</f>
        <v>19757.47</v>
      </c>
      <c r="BB337" s="85">
        <f>SUMIFS(Вага!BC$3:BC$1169,Вага!$B$3:$B$1169,'Група (зерн угода -)'!$B337)</f>
        <v>22865.57</v>
      </c>
      <c r="BC337" s="85">
        <f>SUMIFS(Вага!BD$3:BD$1169,Вага!$B$3:$B$1169,'Група (зерн угода -)'!$B337)</f>
        <v>16090.16</v>
      </c>
      <c r="BD337" s="85">
        <f>SUMIFS(Вага!BE$3:BE$1169,Вага!$B$3:$B$1169,'Група (зерн угода -)'!$B337)</f>
        <v>8834.34</v>
      </c>
      <c r="BE337" s="85">
        <f>SUMIFS(Вага!BF$3:BF$1169,Вага!$B$3:$B$1169,'Група (зерн угода -)'!$B337)</f>
        <v>25500.039999999997</v>
      </c>
      <c r="BF337" s="85">
        <f>SUMIFS(Вага!BG$3:BG$1169,Вага!$B$3:$B$1169,'Група (зерн угода -)'!$B337)</f>
        <v>10456.31</v>
      </c>
      <c r="BG337" s="85">
        <f>SUMIFS(Вага!BH$3:BH$1169,Вага!$B$3:$B$1169,'Група (зерн угода -)'!$B337)</f>
        <v>10973.27</v>
      </c>
      <c r="BH337" s="85">
        <f>SUMIFS(Вага!BI$3:BI$1169,Вага!$B$3:$B$1169,'Група (зерн угода -)'!$B337)</f>
        <v>29390.240000000002</v>
      </c>
      <c r="BI337" s="85">
        <f>SUMIFS(Вага!BJ$3:BJ$1169,Вага!$B$3:$B$1169,'Група (зерн угода -)'!$B337)</f>
        <v>18841.45</v>
      </c>
      <c r="BJ337" s="85">
        <f>SUMIFS(Вага!BK$3:BK$1169,Вага!$B$3:$B$1169,'Група (зерн угода -)'!$B337)</f>
        <v>15460.4</v>
      </c>
      <c r="BK337" s="42">
        <f>VLOOKUP($B337,'TOП-30'!$B$335:$AB$466,'TOП-30'!Q$328,0)*1000</f>
        <v>6615.1100000000006</v>
      </c>
      <c r="BL337" s="42">
        <f>VLOOKUP($B337,'TOП-30'!$B$335:$AB$466,'TOП-30'!R$328,0)*1000</f>
        <v>26531.599999999999</v>
      </c>
      <c r="BM337" s="42">
        <f>VLOOKUP($B337,'TOП-30'!$B$335:$AB$466,'TOП-30'!S$328,0)*1000</f>
        <v>4476.0548285000004</v>
      </c>
      <c r="BN337" s="42">
        <f>VLOOKUP($B337,'TOП-30'!$B$335:$AB$466,'TOП-30'!T$328,0)*1000</f>
        <v>5377.2351715000041</v>
      </c>
      <c r="BO337" s="42">
        <f>VLOOKUP($B337,'TOП-30'!$B$335:$AB$466,'TOП-30'!U$328,0)*1000</f>
        <v>3069.1980200000003</v>
      </c>
      <c r="BP337" s="42">
        <f>VLOOKUP($B337,'TOП-30'!$B$335:$AB$466,'TOП-30'!V$328,0)*1000</f>
        <v>9930.8019799999984</v>
      </c>
      <c r="BQ337" s="42">
        <f>VLOOKUP($B337,'TOП-30'!$B$335:$AB$466,'TOП-30'!W$328,0)*1000</f>
        <v>10000</v>
      </c>
      <c r="BR337" s="42">
        <f>VLOOKUP($B337,'TOП-30'!$B$335:$AB$466,'TOП-30'!X$328,0)*1000</f>
        <v>16000</v>
      </c>
      <c r="BS337" s="42">
        <f>VLOOKUP($B337,'TOП-30'!$B$335:$AB$466,'TOП-30'!Y$328,0)*1000</f>
        <v>15000</v>
      </c>
      <c r="BT337" s="42">
        <f>VLOOKUP($B337,'TOП-30'!$B$335:$AB$466,'TOП-30'!Z$328,0)*1000</f>
        <v>5000</v>
      </c>
      <c r="BU337" s="42">
        <f>VLOOKUP($B337,'TOП-30'!$B$335:$AB$466,'TOП-30'!AA$328,0)*1000</f>
        <v>25000</v>
      </c>
      <c r="BV337" s="42">
        <f>VLOOKUP($B337,'TOП-30'!$B$335:$AB$466,'TOП-30'!AB$328,0)*1000</f>
        <v>3000</v>
      </c>
      <c r="BW337" s="42">
        <f>VLOOKUP($B337,'Групи exp окремо'!$A$110:$AF$205,'Групи exp окремо'!U$107,0)*1000</f>
        <v>14000</v>
      </c>
      <c r="BX337" s="42">
        <f>VLOOKUP($B337,'Групи exp окремо'!$A$110:$AF$205,'Групи exp окремо'!V$107,0)*1000</f>
        <v>5000</v>
      </c>
      <c r="BY337" s="42">
        <f>VLOOKUP($B337,'Групи exp окремо'!$A$110:$AF$205,'Групи exp окремо'!W$107,0)*1000</f>
        <v>22000</v>
      </c>
      <c r="BZ337" s="42">
        <f>VLOOKUP($B337,'Групи exp окремо'!$A$110:$AF$205,'Групи exp окремо'!X$107,0)*1000</f>
        <v>10000</v>
      </c>
      <c r="CA337" s="42">
        <f>VLOOKUP($B337,'Групи exp окремо'!$A$110:$AF$205,'Групи exp окремо'!Y$107,0)*1000</f>
        <v>20000</v>
      </c>
      <c r="CB337" s="42">
        <f>VLOOKUP($B337,'Групи exp окремо'!$A$110:$AF$205,'Групи exp окремо'!Z$107,0)*1000</f>
        <v>9000</v>
      </c>
      <c r="CC337" s="42">
        <f>VLOOKUP($B337,'Групи exp окремо'!$A$110:$AF$205,'Групи exp окремо'!AA$107,0)*1000</f>
        <v>6000</v>
      </c>
      <c r="CD337" s="42">
        <f>VLOOKUP($B337,'Групи exp окремо'!$A$110:$AF$205,'Групи exp окремо'!AB$107,0)*1000</f>
        <v>19000</v>
      </c>
    </row>
    <row r="338" spans="2:82" hidden="1" outlineLevel="1" x14ac:dyDescent="0.35">
      <c r="B338" t="s">
        <v>1268</v>
      </c>
      <c r="C338" s="85">
        <f>SUMIFS(Вага!D$3:D$1169,Вага!$B$3:$B$1169,'Група (зерн угода -)'!$B338)</f>
        <v>169643.44999999998</v>
      </c>
      <c r="D338" s="85">
        <f>SUMIFS(Вага!E$3:E$1169,Вага!$B$3:$B$1169,'Група (зерн угода -)'!$B338)</f>
        <v>283377.59999999998</v>
      </c>
      <c r="E338" s="85">
        <f>SUMIFS(Вага!F$3:F$1169,Вага!$B$3:$B$1169,'Група (зерн угода -)'!$B338)</f>
        <v>550372.16</v>
      </c>
      <c r="F338" s="85">
        <f>SUMIFS(Вага!G$3:G$1169,Вага!$B$3:$B$1169,'Група (зерн угода -)'!$B338)</f>
        <v>502168.5</v>
      </c>
      <c r="G338" s="85">
        <f>SUMIFS(Вага!H$3:H$1169,Вага!$B$3:$B$1169,'Група (зерн угода -)'!$B338)</f>
        <v>447494.89999999997</v>
      </c>
      <c r="H338" s="85">
        <f>SUMIFS(Вага!I$3:I$1169,Вага!$B$3:$B$1169,'Група (зерн угода -)'!$B338)</f>
        <v>357850.78</v>
      </c>
      <c r="I338" s="85">
        <f>SUMIFS(Вага!J$3:J$1169,Вага!$B$3:$B$1169,'Група (зерн угода -)'!$B338)</f>
        <v>194961.61</v>
      </c>
      <c r="J338" s="85">
        <f>SUMIFS(Вага!K$3:K$1169,Вага!$B$3:$B$1169,'Група (зерн угода -)'!$B338)</f>
        <v>102999.17</v>
      </c>
      <c r="K338" s="85">
        <f>SUMIFS(Вага!L$3:L$1169,Вага!$B$3:$B$1169,'Група (зерн угода -)'!$B338)</f>
        <v>99846.01</v>
      </c>
      <c r="L338" s="85">
        <f>SUMIFS(Вага!M$3:M$1169,Вага!$B$3:$B$1169,'Група (зерн угода -)'!$B338)</f>
        <v>123363.63</v>
      </c>
      <c r="M338" s="85">
        <f>SUMIFS(Вага!N$3:N$1169,Вага!$B$3:$B$1169,'Група (зерн угода -)'!$B338)</f>
        <v>102946.14</v>
      </c>
      <c r="N338" s="85">
        <f>SUMIFS(Вага!O$3:O$1169,Вага!$B$3:$B$1169,'Група (зерн угода -)'!$B338)</f>
        <v>121188.84</v>
      </c>
      <c r="O338" s="85">
        <f>SUMIFS(Вага!P$3:P$1169,Вага!$B$3:$B$1169,'Група (зерн угода -)'!$B338)</f>
        <v>232860.29</v>
      </c>
      <c r="P338" s="85">
        <f>SUMIFS(Вага!Q$3:Q$1169,Вага!$B$3:$B$1169,'Група (зерн угода -)'!$B338)</f>
        <v>201886.2</v>
      </c>
      <c r="Q338" s="85">
        <f>SUMIFS(Вага!R$3:R$1169,Вага!$B$3:$B$1169,'Група (зерн угода -)'!$B338)</f>
        <v>266481.33999999997</v>
      </c>
      <c r="R338" s="85">
        <f>SUMIFS(Вага!S$3:S$1169,Вага!$B$3:$B$1169,'Група (зерн угода -)'!$B338)</f>
        <v>275622.63</v>
      </c>
      <c r="S338" s="85">
        <f>SUMIFS(Вага!T$3:T$1169,Вага!$B$3:$B$1169,'Група (зерн угода -)'!$B338)</f>
        <v>331313.61</v>
      </c>
      <c r="T338" s="85">
        <f>SUMIFS(Вага!U$3:U$1169,Вага!$B$3:$B$1169,'Група (зерн угода -)'!$B338)</f>
        <v>245397.48</v>
      </c>
      <c r="U338" s="85">
        <f>SUMIFS(Вага!V$3:V$1169,Вага!$B$3:$B$1169,'Група (зерн угода -)'!$B338)</f>
        <v>183593.64</v>
      </c>
      <c r="V338" s="85">
        <f>SUMIFS(Вага!W$3:W$1169,Вага!$B$3:$B$1169,'Група (зерн угода -)'!$B338)</f>
        <v>130744.9</v>
      </c>
      <c r="W338" s="85">
        <f>SUMIFS(Вага!X$3:X$1169,Вага!$B$3:$B$1169,'Група (зерн угода -)'!$B338)</f>
        <v>68016.45</v>
      </c>
      <c r="X338" s="85">
        <f>SUMIFS(Вага!Y$3:Y$1169,Вага!$B$3:$B$1169,'Група (зерн угода -)'!$B338)</f>
        <v>126601.85</v>
      </c>
      <c r="Y338" s="85">
        <f>SUMIFS(Вага!Z$3:Z$1169,Вага!$B$3:$B$1169,'Група (зерн угода -)'!$B338)</f>
        <v>118621.40000000001</v>
      </c>
      <c r="Z338" s="85">
        <f>SUMIFS(Вага!AA$3:AA$1169,Вага!$B$3:$B$1169,'Група (зерн угода -)'!$B338)</f>
        <v>83823.03</v>
      </c>
      <c r="AA338" s="85">
        <f>SUMIFS(Вага!AB$3:AB$1169,Вага!$B$3:$B$1169,'Група (зерн угода -)'!$B338)</f>
        <v>121963.31</v>
      </c>
      <c r="AB338" s="85">
        <f>SUMIFS(Вага!AC$3:AC$1169,Вага!$B$3:$B$1169,'Група (зерн угода -)'!$B338)</f>
        <v>315716.95999999996</v>
      </c>
      <c r="AC338" s="85">
        <f>SUMIFS(Вага!AD$3:AD$1169,Вага!$B$3:$B$1169,'Група (зерн угода -)'!$B338)</f>
        <v>417827.93</v>
      </c>
      <c r="AD338" s="85">
        <f>SUMIFS(Вага!AE$3:AE$1169,Вага!$B$3:$B$1169,'Група (зерн угода -)'!$B338)</f>
        <v>419479.99</v>
      </c>
      <c r="AE338" s="85">
        <f>SUMIFS(Вага!AF$3:AF$1169,Вага!$B$3:$B$1169,'Група (зерн угода -)'!$B338)</f>
        <v>374274.54000000004</v>
      </c>
      <c r="AF338" s="85">
        <f>SUMIFS(Вага!AG$3:AG$1169,Вага!$B$3:$B$1169,'Група (зерн угода -)'!$B338)</f>
        <v>284251.72000000003</v>
      </c>
      <c r="AG338" s="85">
        <f>SUMIFS(Вага!AH$3:AH$1169,Вага!$B$3:$B$1169,'Група (зерн угода -)'!$B338)</f>
        <v>308416.59999999998</v>
      </c>
      <c r="AH338" s="85">
        <f>SUMIFS(Вага!AI$3:AI$1169,Вага!$B$3:$B$1169,'Група (зерн угода -)'!$B338)</f>
        <v>194842.56</v>
      </c>
      <c r="AI338" s="85">
        <f>SUMIFS(Вага!AJ$3:AJ$1169,Вага!$B$3:$B$1169,'Група (зерн угода -)'!$B338)</f>
        <v>176879.81</v>
      </c>
      <c r="AJ338" s="85">
        <f>SUMIFS(Вага!AK$3:AK$1169,Вага!$B$3:$B$1169,'Група (зерн угода -)'!$B338)</f>
        <v>162877.44</v>
      </c>
      <c r="AK338" s="85">
        <f>SUMIFS(Вага!AL$3:AL$1169,Вага!$B$3:$B$1169,'Група (зерн угода -)'!$B338)</f>
        <v>181855.09999999998</v>
      </c>
      <c r="AL338" s="85">
        <f>SUMIFS(Вага!AM$3:AM$1169,Вага!$B$3:$B$1169,'Група (зерн угода -)'!$B338)</f>
        <v>228729.73</v>
      </c>
      <c r="AM338" s="85">
        <f>SUMIFS(Вага!AN$3:AN$1169,Вага!$B$3:$B$1169,'Група (зерн угода -)'!$B338)</f>
        <v>286686.89</v>
      </c>
      <c r="AN338" s="85">
        <f>SUMIFS(Вага!AO$3:AO$1169,Вага!$B$3:$B$1169,'Група (зерн угода -)'!$B338)</f>
        <v>391710.3</v>
      </c>
      <c r="AO338" s="85">
        <f>SUMIFS(Вага!AP$3:AP$1169,Вага!$B$3:$B$1169,'Група (зерн угода -)'!$B338)</f>
        <v>392638.33999999997</v>
      </c>
      <c r="AP338" s="85">
        <f>SUMIFS(Вага!AQ$3:AQ$1169,Вага!$B$3:$B$1169,'Група (зерн угода -)'!$B338)</f>
        <v>269351.54000000004</v>
      </c>
      <c r="AQ338" s="85">
        <f>SUMIFS(Вага!AR$3:AR$1169,Вага!$B$3:$B$1169,'Група (зерн угода -)'!$B338)</f>
        <v>378373.1</v>
      </c>
      <c r="AR338" s="85">
        <f>SUMIFS(Вага!AS$3:AS$1169,Вага!$B$3:$B$1169,'Група (зерн угода -)'!$B338)</f>
        <v>269835.05</v>
      </c>
      <c r="AS338" s="85">
        <f>SUMIFS(Вага!AT$3:AT$1169,Вага!$B$3:$B$1169,'Група (зерн угода -)'!$B338)</f>
        <v>257115.48</v>
      </c>
      <c r="AT338" s="85">
        <f>SUMIFS(Вага!AU$3:AU$1169,Вага!$B$3:$B$1169,'Група (зерн угода -)'!$B338)</f>
        <v>258759.32</v>
      </c>
      <c r="AU338" s="85">
        <f>SUMIFS(Вага!AV$3:AV$1169,Вага!$B$3:$B$1169,'Група (зерн угода -)'!$B338)</f>
        <v>180190.4</v>
      </c>
      <c r="AV338" s="85">
        <f>SUMIFS(Вага!AW$3:AW$1169,Вага!$B$3:$B$1169,'Група (зерн угода -)'!$B338)</f>
        <v>250488.77</v>
      </c>
      <c r="AW338" s="85">
        <f>SUMIFS(Вага!AX$3:AX$1169,Вага!$B$3:$B$1169,'Група (зерн угода -)'!$B338)</f>
        <v>186925.44</v>
      </c>
      <c r="AX338" s="85">
        <f>SUMIFS(Вага!AY$3:AY$1169,Вага!$B$3:$B$1169,'Група (зерн угода -)'!$B338)</f>
        <v>201901.15000000002</v>
      </c>
      <c r="AY338" s="85">
        <f>SUMIFS(Вага!AZ$3:AZ$1169,Вага!$B$3:$B$1169,'Група (зерн угода -)'!$B338)</f>
        <v>180600.36</v>
      </c>
      <c r="AZ338" s="85">
        <f>SUMIFS(Вага!BA$3:BA$1169,Вага!$B$3:$B$1169,'Група (зерн угода -)'!$B338)</f>
        <v>399948.31999999995</v>
      </c>
      <c r="BA338" s="85">
        <f>SUMIFS(Вага!BB$3:BB$1169,Вага!$B$3:$B$1169,'Група (зерн угода -)'!$B338)</f>
        <v>700239.8899999999</v>
      </c>
      <c r="BB338" s="85">
        <f>SUMIFS(Вага!BC$3:BC$1169,Вага!$B$3:$B$1169,'Група (зерн угода -)'!$B338)</f>
        <v>826271.86</v>
      </c>
      <c r="BC338" s="85">
        <f>SUMIFS(Вага!BD$3:BD$1169,Вага!$B$3:$B$1169,'Група (зерн угода -)'!$B338)</f>
        <v>611489.19999999995</v>
      </c>
      <c r="BD338" s="85">
        <f>SUMIFS(Вага!BE$3:BE$1169,Вага!$B$3:$B$1169,'Група (зерн угода -)'!$B338)</f>
        <v>584722.19999999995</v>
      </c>
      <c r="BE338" s="85">
        <f>SUMIFS(Вага!BF$3:BF$1169,Вага!$B$3:$B$1169,'Група (зерн угода -)'!$B338)</f>
        <v>367959.39999999997</v>
      </c>
      <c r="BF338" s="85">
        <f>SUMIFS(Вага!BG$3:BG$1169,Вага!$B$3:$B$1169,'Група (зерн угода -)'!$B338)</f>
        <v>404172.79000000004</v>
      </c>
      <c r="BG338" s="85">
        <f>SUMIFS(Вага!BH$3:BH$1169,Вага!$B$3:$B$1169,'Група (зерн угода -)'!$B338)</f>
        <v>291783.55</v>
      </c>
      <c r="BH338" s="85">
        <f>SUMIFS(Вага!BI$3:BI$1169,Вага!$B$3:$B$1169,'Група (зерн угода -)'!$B338)</f>
        <v>295672.29000000004</v>
      </c>
      <c r="BI338" s="85">
        <f>SUMIFS(Вага!BJ$3:BJ$1169,Вага!$B$3:$B$1169,'Група (зерн угода -)'!$B338)</f>
        <v>631982.85000000009</v>
      </c>
      <c r="BJ338" s="85">
        <f>SUMIFS(Вага!BK$3:BK$1169,Вага!$B$3:$B$1169,'Група (зерн угода -)'!$B338)</f>
        <v>437655.77999999997</v>
      </c>
      <c r="BK338" s="42">
        <f>VLOOKUP($B338,'TOП-30'!$B$335:$AB$466,'TOП-30'!Q$328,0)*1000</f>
        <v>535624.86</v>
      </c>
      <c r="BL338" s="42">
        <f>VLOOKUP($B338,'TOП-30'!$B$335:$AB$466,'TOП-30'!R$328,0)*1000</f>
        <v>517949.39999999997</v>
      </c>
      <c r="BM338" s="42">
        <f>VLOOKUP($B338,'TOП-30'!$B$335:$AB$466,'TOП-30'!S$328,0)*1000</f>
        <v>706948.18814619991</v>
      </c>
      <c r="BN338" s="42">
        <f>VLOOKUP($B338,'TOП-30'!$B$335:$AB$466,'TOП-30'!T$328,0)*1000</f>
        <v>643477.55185380043</v>
      </c>
      <c r="BO338" s="42">
        <f>VLOOKUP($B338,'TOП-30'!$B$335:$AB$466,'TOП-30'!U$328,0)*1000</f>
        <v>825644.94762400002</v>
      </c>
      <c r="BP338" s="42">
        <f>VLOOKUP($B338,'TOП-30'!$B$335:$AB$466,'TOП-30'!V$328,0)*1000</f>
        <v>350355.05237599998</v>
      </c>
      <c r="BQ338" s="42">
        <f>VLOOKUP($B338,'TOП-30'!$B$335:$AB$466,'TOП-30'!W$328,0)*1000</f>
        <v>155000</v>
      </c>
      <c r="BR338" s="42">
        <f>VLOOKUP($B338,'TOП-30'!$B$335:$AB$466,'TOП-30'!X$328,0)*1000</f>
        <v>130000</v>
      </c>
      <c r="BS338" s="42">
        <f>VLOOKUP($B338,'TOП-30'!$B$335:$AB$466,'TOП-30'!Y$328,0)*1000</f>
        <v>84000</v>
      </c>
      <c r="BT338" s="42">
        <f>VLOOKUP($B338,'TOП-30'!$B$335:$AB$466,'TOП-30'!Z$328,0)*1000</f>
        <v>92000</v>
      </c>
      <c r="BU338" s="42">
        <f>VLOOKUP($B338,'TOП-30'!$B$335:$AB$466,'TOП-30'!AA$328,0)*1000</f>
        <v>158000</v>
      </c>
      <c r="BV338" s="42">
        <f>VLOOKUP($B338,'TOП-30'!$B$335:$AB$466,'TOП-30'!AB$328,0)*1000</f>
        <v>80000</v>
      </c>
      <c r="BW338" s="42">
        <f>VLOOKUP($B338,'Групи exp окремо'!$A$110:$AF$205,'Групи exp окремо'!U$107,0)*1000</f>
        <v>201000</v>
      </c>
      <c r="BX338" s="42">
        <f>VLOOKUP($B338,'Групи exp окремо'!$A$110:$AF$205,'Групи exp окремо'!V$107,0)*1000</f>
        <v>286000</v>
      </c>
      <c r="BY338" s="42">
        <f>VLOOKUP($B338,'Групи exp окремо'!$A$110:$AF$205,'Групи exp окремо'!W$107,0)*1000</f>
        <v>549000</v>
      </c>
      <c r="BZ338" s="42">
        <f>VLOOKUP($B338,'Групи exp окремо'!$A$110:$AF$205,'Групи exp окремо'!X$107,0)*1000</f>
        <v>330000</v>
      </c>
      <c r="CA338" s="42">
        <f>VLOOKUP($B338,'Групи exp окремо'!$A$110:$AF$205,'Групи exp окремо'!Y$107,0)*1000</f>
        <v>516000</v>
      </c>
      <c r="CB338" s="42">
        <f>VLOOKUP($B338,'Групи exp окремо'!$A$110:$AF$205,'Групи exp окремо'!Z$107,0)*1000</f>
        <v>299000</v>
      </c>
      <c r="CC338" s="42">
        <f>VLOOKUP($B338,'Групи exp окремо'!$A$110:$AF$205,'Групи exp окремо'!AA$107,0)*1000</f>
        <v>215000</v>
      </c>
      <c r="CD338" s="42">
        <f>VLOOKUP($B338,'Групи exp окремо'!$A$110:$AF$205,'Групи exp окремо'!AB$107,0)*1000</f>
        <v>204000</v>
      </c>
    </row>
    <row r="339" spans="2:82" hidden="1" outlineLevel="1" x14ac:dyDescent="0.35">
      <c r="B339" t="s">
        <v>1269</v>
      </c>
      <c r="C339" s="85">
        <f>SUMIFS(Вага!D$3:D$1169,Вага!$B$3:$B$1169,'Група (зерн угода -)'!$B339)</f>
        <v>341876</v>
      </c>
      <c r="D339" s="85">
        <f>SUMIFS(Вага!E$3:E$1169,Вага!$B$3:$B$1169,'Група (зерн угода -)'!$B339)</f>
        <v>804458.12</v>
      </c>
      <c r="E339" s="85">
        <f>SUMIFS(Вага!F$3:F$1169,Вага!$B$3:$B$1169,'Група (зерн угода -)'!$B339)</f>
        <v>1182147.3</v>
      </c>
      <c r="F339" s="85">
        <f>SUMIFS(Вага!G$3:G$1169,Вага!$B$3:$B$1169,'Група (зерн угода -)'!$B339)</f>
        <v>959684.87</v>
      </c>
      <c r="G339" s="85">
        <f>SUMIFS(Вага!H$3:H$1169,Вага!$B$3:$B$1169,'Група (зерн угода -)'!$B339)</f>
        <v>1008401.46</v>
      </c>
      <c r="H339" s="85">
        <f>SUMIFS(Вага!I$3:I$1169,Вага!$B$3:$B$1169,'Група (зерн угода -)'!$B339)</f>
        <v>1118153.18</v>
      </c>
      <c r="I339" s="85">
        <f>SUMIFS(Вага!J$3:J$1169,Вага!$B$3:$B$1169,'Група (зерн угода -)'!$B339)</f>
        <v>1693326.96</v>
      </c>
      <c r="J339" s="85">
        <f>SUMIFS(Вага!K$3:K$1169,Вага!$B$3:$B$1169,'Група (зерн угода -)'!$B339)</f>
        <v>1383520.72</v>
      </c>
      <c r="K339" s="85">
        <f>SUMIFS(Вага!L$3:L$1169,Вага!$B$3:$B$1169,'Група (зерн угода -)'!$B339)</f>
        <v>1042839.26</v>
      </c>
      <c r="L339" s="85">
        <f>SUMIFS(Вага!M$3:M$1169,Вага!$B$3:$B$1169,'Група (зерн угода -)'!$B339)</f>
        <v>937285.54</v>
      </c>
      <c r="M339" s="85">
        <f>SUMIFS(Вага!N$3:N$1169,Вага!$B$3:$B$1169,'Група (зерн угода -)'!$B339)</f>
        <v>776391.1</v>
      </c>
      <c r="N339" s="85">
        <f>SUMIFS(Вага!O$3:O$1169,Вага!$B$3:$B$1169,'Група (зерн угода -)'!$B339)</f>
        <v>1014764.34</v>
      </c>
      <c r="O339" s="85">
        <f>SUMIFS(Вага!P$3:P$1169,Вага!$B$3:$B$1169,'Група (зерн угода -)'!$B339)</f>
        <v>719876.94</v>
      </c>
      <c r="P339" s="85">
        <f>SUMIFS(Вага!Q$3:Q$1169,Вага!$B$3:$B$1169,'Група (зерн угода -)'!$B339)</f>
        <v>828227.19000000006</v>
      </c>
      <c r="Q339" s="85">
        <f>SUMIFS(Вага!R$3:R$1169,Вага!$B$3:$B$1169,'Група (зерн угода -)'!$B339)</f>
        <v>704817.97</v>
      </c>
      <c r="R339" s="85">
        <f>SUMIFS(Вага!S$3:S$1169,Вага!$B$3:$B$1169,'Група (зерн угода -)'!$B339)</f>
        <v>463637.42</v>
      </c>
      <c r="S339" s="85">
        <f>SUMIFS(Вага!T$3:T$1169,Вага!$B$3:$B$1169,'Група (зерн угода -)'!$B339)</f>
        <v>581961.1</v>
      </c>
      <c r="T339" s="85">
        <f>SUMIFS(Вага!U$3:U$1169,Вага!$B$3:$B$1169,'Група (зерн угода -)'!$B339)</f>
        <v>638405.75</v>
      </c>
      <c r="U339" s="85">
        <f>SUMIFS(Вага!V$3:V$1169,Вага!$B$3:$B$1169,'Група (зерн угода -)'!$B339)</f>
        <v>862706.99</v>
      </c>
      <c r="V339" s="85">
        <f>SUMIFS(Вага!W$3:W$1169,Вага!$B$3:$B$1169,'Група (зерн угода -)'!$B339)</f>
        <v>1236876.8799999999</v>
      </c>
      <c r="W339" s="85">
        <f>SUMIFS(Вага!X$3:X$1169,Вага!$B$3:$B$1169,'Група (зерн угода -)'!$B339)</f>
        <v>873463</v>
      </c>
      <c r="X339" s="85">
        <f>SUMIFS(Вага!Y$3:Y$1169,Вага!$B$3:$B$1169,'Група (зерн угода -)'!$B339)</f>
        <v>844329.03</v>
      </c>
      <c r="Y339" s="85">
        <f>SUMIFS(Вага!Z$3:Z$1169,Вага!$B$3:$B$1169,'Група (зерн угода -)'!$B339)</f>
        <v>592474.04</v>
      </c>
      <c r="Z339" s="85">
        <f>SUMIFS(Вага!AA$3:AA$1169,Вага!$B$3:$B$1169,'Група (зерн угода -)'!$B339)</f>
        <v>598015</v>
      </c>
      <c r="AA339" s="85">
        <f>SUMIFS(Вага!AB$3:AB$1169,Вага!$B$3:$B$1169,'Група (зерн угода -)'!$B339)</f>
        <v>710126</v>
      </c>
      <c r="AB339" s="85">
        <f>SUMIFS(Вага!AC$3:AC$1169,Вага!$B$3:$B$1169,'Група (зерн угода -)'!$B339)</f>
        <v>512687.14</v>
      </c>
      <c r="AC339" s="85">
        <f>SUMIFS(Вага!AD$3:AD$1169,Вага!$B$3:$B$1169,'Група (зерн угода -)'!$B339)</f>
        <v>935846.18</v>
      </c>
      <c r="AD339" s="85">
        <f>SUMIFS(Вага!AE$3:AE$1169,Вага!$B$3:$B$1169,'Група (зерн угода -)'!$B339)</f>
        <v>806531</v>
      </c>
      <c r="AE339" s="85">
        <f>SUMIFS(Вага!AF$3:AF$1169,Вага!$B$3:$B$1169,'Група (зерн угода -)'!$B339)</f>
        <v>1009825</v>
      </c>
      <c r="AF339" s="85">
        <f>SUMIFS(Вага!AG$3:AG$1169,Вага!$B$3:$B$1169,'Група (зерн угода -)'!$B339)</f>
        <v>962664</v>
      </c>
      <c r="AG339" s="85">
        <f>SUMIFS(Вага!AH$3:AH$1169,Вага!$B$3:$B$1169,'Група (зерн угода -)'!$B339)</f>
        <v>1071320</v>
      </c>
      <c r="AH339" s="85">
        <f>SUMIFS(Вага!AI$3:AI$1169,Вага!$B$3:$B$1169,'Група (зерн угода -)'!$B339)</f>
        <v>1287419</v>
      </c>
      <c r="AI339" s="85">
        <f>SUMIFS(Вага!AJ$3:AJ$1169,Вага!$B$3:$B$1169,'Група (зерн угода -)'!$B339)</f>
        <v>860359.02</v>
      </c>
      <c r="AJ339" s="85">
        <f>SUMIFS(Вага!AK$3:AK$1169,Вага!$B$3:$B$1169,'Група (зерн угода -)'!$B339)</f>
        <v>946497.4</v>
      </c>
      <c r="AK339" s="85">
        <f>SUMIFS(Вага!AL$3:AL$1169,Вага!$B$3:$B$1169,'Група (зерн угода -)'!$B339)</f>
        <v>812646.8</v>
      </c>
      <c r="AL339" s="85">
        <f>SUMIFS(Вага!AM$3:AM$1169,Вага!$B$3:$B$1169,'Група (зерн угода -)'!$B339)</f>
        <v>604619</v>
      </c>
      <c r="AM339" s="85">
        <f>SUMIFS(Вага!AN$3:AN$1169,Вага!$B$3:$B$1169,'Група (зерн угода -)'!$B339)</f>
        <v>820243.4</v>
      </c>
      <c r="AN339" s="85">
        <f>SUMIFS(Вага!AO$3:AO$1169,Вага!$B$3:$B$1169,'Група (зерн угода -)'!$B339)</f>
        <v>846216</v>
      </c>
      <c r="AO339" s="85">
        <f>SUMIFS(Вага!AP$3:AP$1169,Вага!$B$3:$B$1169,'Група (зерн угода -)'!$B339)</f>
        <v>813269</v>
      </c>
      <c r="AP339" s="85">
        <f>SUMIFS(Вага!AQ$3:AQ$1169,Вага!$B$3:$B$1169,'Група (зерн угода -)'!$B339)</f>
        <v>495311</v>
      </c>
      <c r="AQ339" s="85">
        <f>SUMIFS(Вага!AR$3:AR$1169,Вага!$B$3:$B$1169,'Група (зерн угода -)'!$B339)</f>
        <v>999579.5</v>
      </c>
      <c r="AR339" s="85">
        <f>SUMIFS(Вага!AS$3:AS$1169,Вага!$B$3:$B$1169,'Група (зерн угода -)'!$B339)</f>
        <v>989089</v>
      </c>
      <c r="AS339" s="85">
        <f>SUMIFS(Вага!AT$3:AT$1169,Вага!$B$3:$B$1169,'Група (зерн угода -)'!$B339)</f>
        <v>958298</v>
      </c>
      <c r="AT339" s="85">
        <f>SUMIFS(Вага!AU$3:AU$1169,Вага!$B$3:$B$1169,'Група (зерн угода -)'!$B339)</f>
        <v>948947</v>
      </c>
      <c r="AU339" s="85">
        <f>SUMIFS(Вага!AV$3:AV$1169,Вага!$B$3:$B$1169,'Група (зерн угода -)'!$B339)</f>
        <v>950541.5</v>
      </c>
      <c r="AV339" s="85">
        <f>SUMIFS(Вага!AW$3:AW$1169,Вага!$B$3:$B$1169,'Група (зерн угода -)'!$B339)</f>
        <v>1041961</v>
      </c>
      <c r="AW339" s="85">
        <f>SUMIFS(Вага!AX$3:AX$1169,Вага!$B$3:$B$1169,'Група (зерн угода -)'!$B339)</f>
        <v>622200</v>
      </c>
      <c r="AX339" s="85">
        <f>SUMIFS(Вага!AY$3:AY$1169,Вага!$B$3:$B$1169,'Група (зерн угода -)'!$B339)</f>
        <v>1020874.6</v>
      </c>
      <c r="AY339" s="85">
        <f>SUMIFS(Вага!AZ$3:AZ$1169,Вага!$B$3:$B$1169,'Група (зерн угода -)'!$B339)</f>
        <v>624197.6</v>
      </c>
      <c r="AZ339" s="85">
        <f>SUMIFS(Вага!BA$3:BA$1169,Вага!$B$3:$B$1169,'Група (зерн угода -)'!$B339)</f>
        <v>1130764</v>
      </c>
      <c r="BA339" s="85">
        <f>SUMIFS(Вага!BB$3:BB$1169,Вага!$B$3:$B$1169,'Група (зерн угода -)'!$B339)</f>
        <v>2589024.7000000002</v>
      </c>
      <c r="BB339" s="85">
        <f>SUMIFS(Вага!BC$3:BC$1169,Вага!$B$3:$B$1169,'Група (зерн угода -)'!$B339)</f>
        <v>1745655.6</v>
      </c>
      <c r="BC339" s="85">
        <f>SUMIFS(Вага!BD$3:BD$1169,Вага!$B$3:$B$1169,'Група (зерн угода -)'!$B339)</f>
        <v>794009</v>
      </c>
      <c r="BD339" s="85">
        <f>SUMIFS(Вага!BE$3:BE$1169,Вага!$B$3:$B$1169,'Група (зерн угода -)'!$B339)</f>
        <v>1099125.3</v>
      </c>
      <c r="BE339" s="85">
        <f>SUMIFS(Вага!BF$3:BF$1169,Вага!$B$3:$B$1169,'Група (зерн угода -)'!$B339)</f>
        <v>778578.9</v>
      </c>
      <c r="BF339" s="85">
        <f>SUMIFS(Вага!BG$3:BG$1169,Вага!$B$3:$B$1169,'Група (зерн угода -)'!$B339)</f>
        <v>984412</v>
      </c>
      <c r="BG339" s="85">
        <f>SUMIFS(Вага!BH$3:BH$1169,Вага!$B$3:$B$1169,'Група (зерн угода -)'!$B339)</f>
        <v>762676.1</v>
      </c>
      <c r="BH339" s="85">
        <f>SUMIFS(Вага!BI$3:BI$1169,Вага!$B$3:$B$1169,'Група (зерн угода -)'!$B339)</f>
        <v>214460</v>
      </c>
      <c r="BI339" s="85">
        <f>SUMIFS(Вага!BJ$3:BJ$1169,Вага!$B$3:$B$1169,'Група (зерн угода -)'!$B339)</f>
        <v>165560</v>
      </c>
      <c r="BJ339" s="85">
        <f>SUMIFS(Вага!BK$3:BK$1169,Вага!$B$3:$B$1169,'Група (зерн угода -)'!$B339)</f>
        <v>318415.7</v>
      </c>
      <c r="BK339" s="42">
        <f>VLOOKUP($B339,'TOП-30'!$B$335:$AB$466,'TOП-30'!Q$328,0)*1000</f>
        <v>792300.3</v>
      </c>
      <c r="BL339" s="42">
        <f>VLOOKUP($B339,'TOП-30'!$B$335:$AB$466,'TOП-30'!R$328,0)*1000</f>
        <v>762764.4</v>
      </c>
      <c r="BM339" s="42">
        <f>VLOOKUP($B339,'TOП-30'!$B$335:$AB$466,'TOП-30'!S$328,0)*1000</f>
        <v>225374.60013500004</v>
      </c>
      <c r="BN339" s="42">
        <f>VLOOKUP($B339,'TOП-30'!$B$335:$AB$466,'TOП-30'!T$328,0)*1000</f>
        <v>219560.69986500006</v>
      </c>
      <c r="BO339" s="42">
        <f>VLOOKUP($B339,'TOП-30'!$B$335:$AB$466,'TOП-30'!U$328,0)*1000</f>
        <v>243355.81840999998</v>
      </c>
      <c r="BP339" s="42">
        <f>VLOOKUP($B339,'TOП-30'!$B$335:$AB$466,'TOП-30'!V$328,0)*1000</f>
        <v>464644.18158999982</v>
      </c>
      <c r="BQ339" s="42">
        <f>VLOOKUP($B339,'TOП-30'!$B$335:$AB$466,'TOП-30'!W$328,0)*1000</f>
        <v>433000</v>
      </c>
      <c r="BR339" s="42">
        <f>VLOOKUP($B339,'TOП-30'!$B$335:$AB$466,'TOП-30'!X$328,0)*1000</f>
        <v>549000</v>
      </c>
      <c r="BS339" s="42">
        <f>VLOOKUP($B339,'TOП-30'!$B$335:$AB$466,'TOП-30'!Y$328,0)*1000</f>
        <v>480000</v>
      </c>
      <c r="BT339" s="42">
        <f>VLOOKUP($B339,'TOП-30'!$B$335:$AB$466,'TOП-30'!Z$328,0)*1000</f>
        <v>411000</v>
      </c>
      <c r="BU339" s="42">
        <f>VLOOKUP($B339,'TOП-30'!$B$335:$AB$466,'TOП-30'!AA$328,0)*1000</f>
        <v>454000</v>
      </c>
      <c r="BV339" s="42">
        <f>VLOOKUP($B339,'TOП-30'!$B$335:$AB$466,'TOП-30'!AB$328,0)*1000</f>
        <v>416000</v>
      </c>
      <c r="BW339" s="42">
        <f>VLOOKUP($B339,'Групи exp окремо'!$A$110:$AF$205,'Групи exp окремо'!U$107,0)*1000</f>
        <v>341000</v>
      </c>
      <c r="BX339" s="42">
        <f>VLOOKUP($B339,'Групи exp окремо'!$A$110:$AF$205,'Групи exp окремо'!V$107,0)*1000</f>
        <v>418000</v>
      </c>
      <c r="BY339" s="42">
        <f>VLOOKUP($B339,'Групи exp окремо'!$A$110:$AF$205,'Групи exp окремо'!W$107,0)*1000</f>
        <v>634000</v>
      </c>
      <c r="BZ339" s="42">
        <f>VLOOKUP($B339,'Групи exp окремо'!$A$110:$AF$205,'Групи exp окремо'!X$107,0)*1000</f>
        <v>503000</v>
      </c>
      <c r="CA339" s="42">
        <f>VLOOKUP($B339,'Групи exp окремо'!$A$110:$AF$205,'Групи exp окремо'!Y$107,0)*1000</f>
        <v>560000</v>
      </c>
      <c r="CB339" s="42">
        <f>VLOOKUP($B339,'Групи exp окремо'!$A$110:$AF$205,'Групи exp окремо'!Z$107,0)*1000</f>
        <v>187000</v>
      </c>
      <c r="CC339" s="42">
        <f>VLOOKUP($B339,'Групи exp окремо'!$A$110:$AF$205,'Групи exp окремо'!AA$107,0)*1000</f>
        <v>315000</v>
      </c>
      <c r="CD339" s="42">
        <f>VLOOKUP($B339,'Групи exp окремо'!$A$110:$AF$205,'Групи exp окремо'!AB$107,0)*1000</f>
        <v>491000</v>
      </c>
    </row>
    <row r="340" spans="2:82" hidden="1" outlineLevel="1" x14ac:dyDescent="0.35">
      <c r="B340" t="s">
        <v>1270</v>
      </c>
      <c r="C340" s="85">
        <f>SUMIFS(Вага!D$3:D$1169,Вага!$B$3:$B$1169,'Група (зерн угода -)'!$B340)</f>
        <v>24560257.269999996</v>
      </c>
      <c r="D340" s="85">
        <f>SUMIFS(Вага!E$3:E$1169,Вага!$B$3:$B$1169,'Група (зерн угода -)'!$B340)</f>
        <v>29149942.490000002</v>
      </c>
      <c r="E340" s="85">
        <f>SUMIFS(Вага!F$3:F$1169,Вага!$B$3:$B$1169,'Група (зерн угода -)'!$B340)</f>
        <v>35362384.620000005</v>
      </c>
      <c r="F340" s="85">
        <f>SUMIFS(Вага!G$3:G$1169,Вага!$B$3:$B$1169,'Група (зерн угода -)'!$B340)</f>
        <v>31626406.180000007</v>
      </c>
      <c r="G340" s="85">
        <f>SUMIFS(Вага!H$3:H$1169,Вага!$B$3:$B$1169,'Група (зерн угода -)'!$B340)</f>
        <v>35335937.689999998</v>
      </c>
      <c r="H340" s="85">
        <f>SUMIFS(Вага!I$3:I$1169,Вага!$B$3:$B$1169,'Група (зерн угода -)'!$B340)</f>
        <v>32883210.240000002</v>
      </c>
      <c r="I340" s="85">
        <f>SUMIFS(Вага!J$3:J$1169,Вага!$B$3:$B$1169,'Група (зерн угода -)'!$B340)</f>
        <v>38425647.879999995</v>
      </c>
      <c r="J340" s="85">
        <f>SUMIFS(Вага!K$3:K$1169,Вага!$B$3:$B$1169,'Група (зерн угода -)'!$B340)</f>
        <v>40417683.299999997</v>
      </c>
      <c r="K340" s="85">
        <f>SUMIFS(Вага!L$3:L$1169,Вага!$B$3:$B$1169,'Група (зерн угода -)'!$B340)</f>
        <v>35068453.139999993</v>
      </c>
      <c r="L340" s="85">
        <f>SUMIFS(Вага!M$3:M$1169,Вага!$B$3:$B$1169,'Група (зерн угода -)'!$B340)</f>
        <v>35892491.390000001</v>
      </c>
      <c r="M340" s="85">
        <f>SUMIFS(Вага!N$3:N$1169,Вага!$B$3:$B$1169,'Група (зерн угода -)'!$B340)</f>
        <v>33476143.099999998</v>
      </c>
      <c r="N340" s="85">
        <f>SUMIFS(Вага!O$3:O$1169,Вага!$B$3:$B$1169,'Група (зерн угода -)'!$B340)</f>
        <v>29016912.319999997</v>
      </c>
      <c r="O340" s="85">
        <f>SUMIFS(Вага!P$3:P$1169,Вага!$B$3:$B$1169,'Група (зерн угода -)'!$B340)</f>
        <v>34523739.100000001</v>
      </c>
      <c r="P340" s="85">
        <f>SUMIFS(Вага!Q$3:Q$1169,Вага!$B$3:$B$1169,'Група (зерн угода -)'!$B340)</f>
        <v>33163931.489999995</v>
      </c>
      <c r="Q340" s="85">
        <f>SUMIFS(Вага!R$3:R$1169,Вага!$B$3:$B$1169,'Група (зерн угода -)'!$B340)</f>
        <v>35984437.630000003</v>
      </c>
      <c r="R340" s="85">
        <f>SUMIFS(Вага!S$3:S$1169,Вага!$B$3:$B$1169,'Група (зерн угода -)'!$B340)</f>
        <v>34859272.790000007</v>
      </c>
      <c r="S340" s="85">
        <f>SUMIFS(Вага!T$3:T$1169,Вага!$B$3:$B$1169,'Група (зерн угода -)'!$B340)</f>
        <v>33984091.230000012</v>
      </c>
      <c r="T340" s="85">
        <f>SUMIFS(Вага!U$3:U$1169,Вага!$B$3:$B$1169,'Група (зерн угода -)'!$B340)</f>
        <v>34723950.200000003</v>
      </c>
      <c r="U340" s="85">
        <f>SUMIFS(Вага!V$3:V$1169,Вага!$B$3:$B$1169,'Група (зерн угода -)'!$B340)</f>
        <v>40302726.489999995</v>
      </c>
      <c r="V340" s="85">
        <f>SUMIFS(Вага!W$3:W$1169,Вага!$B$3:$B$1169,'Група (зерн угода -)'!$B340)</f>
        <v>40543486.340000011</v>
      </c>
      <c r="W340" s="85">
        <f>SUMIFS(Вага!X$3:X$1169,Вага!$B$3:$B$1169,'Група (зерн угода -)'!$B340)</f>
        <v>34279818.799999997</v>
      </c>
      <c r="X340" s="85">
        <f>SUMIFS(Вага!Y$3:Y$1169,Вага!$B$3:$B$1169,'Група (зерн угода -)'!$B340)</f>
        <v>37760811.79999999</v>
      </c>
      <c r="Y340" s="85">
        <f>SUMIFS(Вага!Z$3:Z$1169,Вага!$B$3:$B$1169,'Група (зерн угода -)'!$B340)</f>
        <v>33729287.240000002</v>
      </c>
      <c r="Z340" s="85">
        <f>SUMIFS(Вага!AA$3:AA$1169,Вага!$B$3:$B$1169,'Група (зерн угода -)'!$B340)</f>
        <v>30800269.309999999</v>
      </c>
      <c r="AA340" s="85">
        <f>SUMIFS(Вага!AB$3:AB$1169,Вага!$B$3:$B$1169,'Група (зерн угода -)'!$B340)</f>
        <v>25787370.509999998</v>
      </c>
      <c r="AB340" s="85">
        <f>SUMIFS(Вага!AC$3:AC$1169,Вага!$B$3:$B$1169,'Група (зерн угода -)'!$B340)</f>
        <v>26594668.43</v>
      </c>
      <c r="AC340" s="85">
        <f>SUMIFS(Вага!AD$3:AD$1169,Вага!$B$3:$B$1169,'Група (зерн угода -)'!$B340)</f>
        <v>28923242.969999999</v>
      </c>
      <c r="AD340" s="85">
        <f>SUMIFS(Вага!AE$3:AE$1169,Вага!$B$3:$B$1169,'Група (зерн угода -)'!$B340)</f>
        <v>28340800.23</v>
      </c>
      <c r="AE340" s="85">
        <f>SUMIFS(Вага!AF$3:AF$1169,Вага!$B$3:$B$1169,'Група (зерн угода -)'!$B340)</f>
        <v>28873409.180000007</v>
      </c>
      <c r="AF340" s="85">
        <f>SUMIFS(Вага!AG$3:AG$1169,Вага!$B$3:$B$1169,'Група (зерн угода -)'!$B340)</f>
        <v>25429850.460000001</v>
      </c>
      <c r="AG340" s="85">
        <f>SUMIFS(Вага!AH$3:AH$1169,Вага!$B$3:$B$1169,'Група (зерн угода -)'!$B340)</f>
        <v>28569366.039999999</v>
      </c>
      <c r="AH340" s="85">
        <f>SUMIFS(Вага!AI$3:AI$1169,Вага!$B$3:$B$1169,'Група (зерн угода -)'!$B340)</f>
        <v>27948794.34</v>
      </c>
      <c r="AI340" s="85">
        <f>SUMIFS(Вага!AJ$3:AJ$1169,Вага!$B$3:$B$1169,'Група (зерн угода -)'!$B340)</f>
        <v>24630765.02</v>
      </c>
      <c r="AJ340" s="85">
        <f>SUMIFS(Вага!AK$3:AK$1169,Вага!$B$3:$B$1169,'Група (зерн угода -)'!$B340)</f>
        <v>25377423.479999997</v>
      </c>
      <c r="AK340" s="85">
        <f>SUMIFS(Вага!AL$3:AL$1169,Вага!$B$3:$B$1169,'Група (зерн угода -)'!$B340)</f>
        <v>26211886.629999999</v>
      </c>
      <c r="AL340" s="85">
        <f>SUMIFS(Вага!AM$3:AM$1169,Вага!$B$3:$B$1169,'Група (зерн угода -)'!$B340)</f>
        <v>22359916.069999997</v>
      </c>
      <c r="AM340" s="85">
        <f>SUMIFS(Вага!AN$3:AN$1169,Вага!$B$3:$B$1169,'Група (зерн угода -)'!$B340)</f>
        <v>21672287.530000005</v>
      </c>
      <c r="AN340" s="85">
        <f>SUMIFS(Вага!AO$3:AO$1169,Вага!$B$3:$B$1169,'Група (зерн угода -)'!$B340)</f>
        <v>22253874.709999997</v>
      </c>
      <c r="AO340" s="85">
        <f>SUMIFS(Вага!AP$3:AP$1169,Вага!$B$3:$B$1169,'Група (зерн угода -)'!$B340)</f>
        <v>31463863.659999993</v>
      </c>
      <c r="AP340" s="85">
        <f>SUMIFS(Вага!AQ$3:AQ$1169,Вага!$B$3:$B$1169,'Група (зерн угода -)'!$B340)</f>
        <v>25640271.25</v>
      </c>
      <c r="AQ340" s="85">
        <f>SUMIFS(Вага!AR$3:AR$1169,Вага!$B$3:$B$1169,'Група (зерн угода -)'!$B340)</f>
        <v>20908533.66</v>
      </c>
      <c r="AR340" s="85">
        <f>SUMIFS(Вага!AS$3:AS$1169,Вага!$B$3:$B$1169,'Група (зерн угода -)'!$B340)</f>
        <v>25872201.709999997</v>
      </c>
      <c r="AS340" s="85">
        <f>SUMIFS(Вага!AT$3:AT$1169,Вага!$B$3:$B$1169,'Група (зерн угода -)'!$B340)</f>
        <v>26029944.32</v>
      </c>
      <c r="AT340" s="85">
        <f>SUMIFS(Вага!AU$3:AU$1169,Вага!$B$3:$B$1169,'Група (зерн угода -)'!$B340)</f>
        <v>25791962.379999999</v>
      </c>
      <c r="AU340" s="85">
        <f>SUMIFS(Вага!AV$3:AV$1169,Вага!$B$3:$B$1169,'Група (зерн угода -)'!$B340)</f>
        <v>26096756.020000003</v>
      </c>
      <c r="AV340" s="85">
        <f>SUMIFS(Вага!AW$3:AW$1169,Вага!$B$3:$B$1169,'Група (зерн угода -)'!$B340)</f>
        <v>26803245.559999999</v>
      </c>
      <c r="AW340" s="85">
        <f>SUMIFS(Вага!AX$3:AX$1169,Вага!$B$3:$B$1169,'Група (зерн угода -)'!$B340)</f>
        <v>27554723.910000008</v>
      </c>
      <c r="AX340" s="85">
        <f>SUMIFS(Вага!AY$3:AY$1169,Вага!$B$3:$B$1169,'Група (зерн угода -)'!$B340)</f>
        <v>25452443.699999996</v>
      </c>
      <c r="AY340" s="85">
        <f>SUMIFS(Вага!AZ$3:AZ$1169,Вага!$B$3:$B$1169,'Група (зерн угода -)'!$B340)</f>
        <v>23181546.780000001</v>
      </c>
      <c r="AZ340" s="85">
        <f>SUMIFS(Вага!BA$3:BA$1169,Вага!$B$3:$B$1169,'Група (зерн угода -)'!$B340)</f>
        <v>29179409.5</v>
      </c>
      <c r="BA340" s="85">
        <f>SUMIFS(Вага!BB$3:BB$1169,Вага!$B$3:$B$1169,'Група (зерн угода -)'!$B340)</f>
        <v>33349715.629999995</v>
      </c>
      <c r="BB340" s="85">
        <f>SUMIFS(Вага!BC$3:BC$1169,Вага!$B$3:$B$1169,'Група (зерн угода -)'!$B340)</f>
        <v>30581153.790000003</v>
      </c>
      <c r="BC340" s="85">
        <f>SUMIFS(Вага!BD$3:BD$1169,Вага!$B$3:$B$1169,'Група (зерн угода -)'!$B340)</f>
        <v>26684737.66</v>
      </c>
      <c r="BD340" s="85">
        <f>SUMIFS(Вага!BE$3:BE$1169,Вага!$B$3:$B$1169,'Група (зерн угода -)'!$B340)</f>
        <v>33842401.619999997</v>
      </c>
      <c r="BE340" s="85">
        <f>SUMIFS(Вага!BF$3:BF$1169,Вага!$B$3:$B$1169,'Група (зерн угода -)'!$B340)</f>
        <v>35384898.899999999</v>
      </c>
      <c r="BF340" s="85">
        <f>SUMIFS(Вага!BG$3:BG$1169,Вага!$B$3:$B$1169,'Група (зерн угода -)'!$B340)</f>
        <v>35822592.589999996</v>
      </c>
      <c r="BG340" s="85">
        <f>SUMIFS(Вага!BH$3:BH$1169,Вага!$B$3:$B$1169,'Група (зерн угода -)'!$B340)</f>
        <v>35416197.929999992</v>
      </c>
      <c r="BH340" s="85">
        <f>SUMIFS(Вага!BI$3:BI$1169,Вага!$B$3:$B$1169,'Група (зерн угода -)'!$B340)</f>
        <v>27964786.260000002</v>
      </c>
      <c r="BI340" s="85">
        <f>SUMIFS(Вага!BJ$3:BJ$1169,Вага!$B$3:$B$1169,'Група (зерн угода -)'!$B340)</f>
        <v>27114834.630000003</v>
      </c>
      <c r="BJ340" s="85">
        <f>SUMIFS(Вага!BK$3:BK$1169,Вага!$B$3:$B$1169,'Група (зерн угода -)'!$B340)</f>
        <v>26539413.089999996</v>
      </c>
      <c r="BK340" s="42">
        <f>VLOOKUP($B340,'TOП-30'!$B$335:$AB$466,'TOП-30'!Q$328,0)*1000</f>
        <v>25203876.689999998</v>
      </c>
      <c r="BL340" s="42">
        <f>VLOOKUP($B340,'TOП-30'!$B$335:$AB$466,'TOП-30'!R$328,0)*1000</f>
        <v>20374127.060000002</v>
      </c>
      <c r="BM340" s="42">
        <f>VLOOKUP($B340,'TOП-30'!$B$335:$AB$466,'TOП-30'!S$328,0)*1000</f>
        <v>8954398.6466549989</v>
      </c>
      <c r="BN340" s="42">
        <f>VLOOKUP($B340,'TOП-30'!$B$335:$AB$466,'TOП-30'!T$328,0)*1000</f>
        <v>12927597.603344999</v>
      </c>
      <c r="BO340" s="42">
        <f>VLOOKUP($B340,'TOП-30'!$B$335:$AB$466,'TOП-30'!U$328,0)*1000</f>
        <v>13150772.413601199</v>
      </c>
      <c r="BP340" s="42">
        <f>VLOOKUP($B340,'TOП-30'!$B$335:$AB$466,'TOП-30'!V$328,0)*1000</f>
        <v>11530227.586398803</v>
      </c>
      <c r="BQ340" s="42">
        <f>VLOOKUP($B340,'TOП-30'!$B$335:$AB$466,'TOП-30'!W$328,0)*1000</f>
        <v>10088000</v>
      </c>
      <c r="BR340" s="42">
        <f>VLOOKUP($B340,'TOП-30'!$B$335:$AB$466,'TOП-30'!X$328,0)*1000</f>
        <v>11652000</v>
      </c>
      <c r="BS340" s="42">
        <f>VLOOKUP($B340,'TOП-30'!$B$335:$AB$466,'TOП-30'!Y$328,0)*1000</f>
        <v>10553000</v>
      </c>
      <c r="BT340" s="42">
        <f>VLOOKUP($B340,'TOП-30'!$B$335:$AB$466,'TOП-30'!Z$328,0)*1000</f>
        <v>11331000</v>
      </c>
      <c r="BU340" s="42">
        <f>VLOOKUP($B340,'TOП-30'!$B$335:$AB$466,'TOП-30'!AA$328,0)*1000</f>
        <v>11099000</v>
      </c>
      <c r="BV340" s="42">
        <f>VLOOKUP($B340,'TOП-30'!$B$335:$AB$466,'TOП-30'!AB$328,0)*1000</f>
        <v>8991000</v>
      </c>
      <c r="BW340" s="42">
        <f>VLOOKUP($B340,'Групи exp окремо'!$A$110:$AF$205,'Групи exp окремо'!U$107,0)*1000</f>
        <v>9570000</v>
      </c>
      <c r="BX340" s="42">
        <f>VLOOKUP($B340,'Групи exp окремо'!$A$110:$AF$205,'Групи exp окремо'!V$107,0)*1000</f>
        <v>9685000</v>
      </c>
      <c r="BY340" s="42">
        <f>VLOOKUP($B340,'Групи exp окремо'!$A$110:$AF$205,'Групи exp окремо'!W$107,0)*1000</f>
        <v>11650000</v>
      </c>
      <c r="BZ340" s="42">
        <f>VLOOKUP($B340,'Групи exp окремо'!$A$110:$AF$205,'Групи exp окремо'!X$107,0)*1000</f>
        <v>10474000</v>
      </c>
      <c r="CA340" s="42">
        <f>VLOOKUP($B340,'Групи exp окремо'!$A$110:$AF$205,'Групи exp окремо'!Y$107,0)*1000</f>
        <v>12521000</v>
      </c>
      <c r="CB340" s="42">
        <f>VLOOKUP($B340,'Групи exp окремо'!$A$110:$AF$205,'Групи exp окремо'!Z$107,0)*1000</f>
        <v>11300000</v>
      </c>
      <c r="CC340" s="42">
        <f>VLOOKUP($B340,'Групи exp окремо'!$A$110:$AF$205,'Групи exp окремо'!AA$107,0)*1000</f>
        <v>10335000</v>
      </c>
      <c r="CD340" s="42">
        <f>VLOOKUP($B340,'Групи exp окремо'!$A$110:$AF$205,'Групи exp окремо'!AB$107,0)*1000</f>
        <v>10576000</v>
      </c>
    </row>
    <row r="341" spans="2:82" hidden="1" outlineLevel="1" x14ac:dyDescent="0.35">
      <c r="B341" t="s">
        <v>1271</v>
      </c>
      <c r="C341" s="85">
        <f>SUMIFS(Вага!D$3:D$1169,Вага!$B$3:$B$1169,'Група (зерн угода -)'!$B341)</f>
        <v>1384554.25</v>
      </c>
      <c r="D341" s="85">
        <f>SUMIFS(Вага!E$3:E$1169,Вага!$B$3:$B$1169,'Група (зерн угода -)'!$B341)</f>
        <v>1401890.54</v>
      </c>
      <c r="E341" s="85">
        <f>SUMIFS(Вага!F$3:F$1169,Вага!$B$3:$B$1169,'Група (зерн угода -)'!$B341)</f>
        <v>1761375.3199999998</v>
      </c>
      <c r="F341" s="85">
        <f>SUMIFS(Вага!G$3:G$1169,Вага!$B$3:$B$1169,'Група (зерн угода -)'!$B341)</f>
        <v>1536127.5</v>
      </c>
      <c r="G341" s="85">
        <f>SUMIFS(Вага!H$3:H$1169,Вага!$B$3:$B$1169,'Група (зерн угода -)'!$B341)</f>
        <v>1467875.8599999999</v>
      </c>
      <c r="H341" s="85">
        <f>SUMIFS(Вага!I$3:I$1169,Вага!$B$3:$B$1169,'Група (зерн угода -)'!$B341)</f>
        <v>1605672.1700000002</v>
      </c>
      <c r="I341" s="85">
        <f>SUMIFS(Вага!J$3:J$1169,Вага!$B$3:$B$1169,'Група (зерн угода -)'!$B341)</f>
        <v>1301694.21</v>
      </c>
      <c r="J341" s="85">
        <f>SUMIFS(Вага!K$3:K$1169,Вага!$B$3:$B$1169,'Група (зерн угода -)'!$B341)</f>
        <v>2277007.7400000002</v>
      </c>
      <c r="K341" s="85">
        <f>SUMIFS(Вага!L$3:L$1169,Вага!$B$3:$B$1169,'Група (зерн угода -)'!$B341)</f>
        <v>1503040.87</v>
      </c>
      <c r="L341" s="85">
        <f>SUMIFS(Вага!M$3:M$1169,Вага!$B$3:$B$1169,'Група (зерн угода -)'!$B341)</f>
        <v>1650550.98</v>
      </c>
      <c r="M341" s="85">
        <f>SUMIFS(Вага!N$3:N$1169,Вага!$B$3:$B$1169,'Група (зерн угода -)'!$B341)</f>
        <v>1467323</v>
      </c>
      <c r="N341" s="85">
        <f>SUMIFS(Вага!O$3:O$1169,Вага!$B$3:$B$1169,'Група (зерн угода -)'!$B341)</f>
        <v>1612846.57</v>
      </c>
      <c r="O341" s="85">
        <f>SUMIFS(Вага!P$3:P$1169,Вага!$B$3:$B$1169,'Група (зерн угода -)'!$B341)</f>
        <v>1490729.9</v>
      </c>
      <c r="P341" s="85">
        <f>SUMIFS(Вага!Q$3:Q$1169,Вага!$B$3:$B$1169,'Група (зерн угода -)'!$B341)</f>
        <v>1045795.81</v>
      </c>
      <c r="Q341" s="85">
        <f>SUMIFS(Вага!R$3:R$1169,Вага!$B$3:$B$1169,'Група (зерн угода -)'!$B341)</f>
        <v>1301819.6800000002</v>
      </c>
      <c r="R341" s="85">
        <f>SUMIFS(Вага!S$3:S$1169,Вага!$B$3:$B$1169,'Група (зерн угода -)'!$B341)</f>
        <v>1139624.0999999999</v>
      </c>
      <c r="S341" s="85">
        <f>SUMIFS(Вага!T$3:T$1169,Вага!$B$3:$B$1169,'Група (зерн угода -)'!$B341)</f>
        <v>1100687.08</v>
      </c>
      <c r="T341" s="85">
        <f>SUMIFS(Вага!U$3:U$1169,Вага!$B$3:$B$1169,'Група (зерн угода -)'!$B341)</f>
        <v>936381.43</v>
      </c>
      <c r="U341" s="85">
        <f>SUMIFS(Вага!V$3:V$1169,Вага!$B$3:$B$1169,'Група (зерн угода -)'!$B341)</f>
        <v>1136288.32</v>
      </c>
      <c r="V341" s="85">
        <f>SUMIFS(Вага!W$3:W$1169,Вага!$B$3:$B$1169,'Група (зерн угода -)'!$B341)</f>
        <v>1528895.35</v>
      </c>
      <c r="W341" s="85">
        <f>SUMIFS(Вага!X$3:X$1169,Вага!$B$3:$B$1169,'Група (зерн угода -)'!$B341)</f>
        <v>1136949.6800000002</v>
      </c>
      <c r="X341" s="85">
        <f>SUMIFS(Вага!Y$3:Y$1169,Вага!$B$3:$B$1169,'Група (зерн угода -)'!$B341)</f>
        <v>1784405.0899999999</v>
      </c>
      <c r="Y341" s="85">
        <f>SUMIFS(Вага!Z$3:Z$1169,Вага!$B$3:$B$1169,'Група (зерн угода -)'!$B341)</f>
        <v>1311472.67</v>
      </c>
      <c r="Z341" s="85">
        <f>SUMIFS(Вага!AA$3:AA$1169,Вага!$B$3:$B$1169,'Група (зерн угода -)'!$B341)</f>
        <v>1338838.55</v>
      </c>
      <c r="AA341" s="85">
        <f>SUMIFS(Вага!AB$3:AB$1169,Вага!$B$3:$B$1169,'Група (зерн угода -)'!$B341)</f>
        <v>1287203.3599999999</v>
      </c>
      <c r="AB341" s="85">
        <f>SUMIFS(Вага!AC$3:AC$1169,Вага!$B$3:$B$1169,'Група (зерн угода -)'!$B341)</f>
        <v>819608.28</v>
      </c>
      <c r="AC341" s="85">
        <f>SUMIFS(Вага!AD$3:AD$1169,Вага!$B$3:$B$1169,'Група (зерн угода -)'!$B341)</f>
        <v>1054482.54</v>
      </c>
      <c r="AD341" s="85">
        <f>SUMIFS(Вага!AE$3:AE$1169,Вага!$B$3:$B$1169,'Група (зерн угода -)'!$B341)</f>
        <v>1024970.4199999999</v>
      </c>
      <c r="AE341" s="85">
        <f>SUMIFS(Вага!AF$3:AF$1169,Вага!$B$3:$B$1169,'Група (зерн угода -)'!$B341)</f>
        <v>1131399.43</v>
      </c>
      <c r="AF341" s="85">
        <f>SUMIFS(Вага!AG$3:AG$1169,Вага!$B$3:$B$1169,'Група (зерн угода -)'!$B341)</f>
        <v>732800.52</v>
      </c>
      <c r="AG341" s="85">
        <f>SUMIFS(Вага!AH$3:AH$1169,Вага!$B$3:$B$1169,'Група (зерн угода -)'!$B341)</f>
        <v>952841.8400000002</v>
      </c>
      <c r="AH341" s="85">
        <f>SUMIFS(Вага!AI$3:AI$1169,Вага!$B$3:$B$1169,'Група (зерн угода -)'!$B341)</f>
        <v>1047468.56</v>
      </c>
      <c r="AI341" s="85">
        <f>SUMIFS(Вага!AJ$3:AJ$1169,Вага!$B$3:$B$1169,'Група (зерн угода -)'!$B341)</f>
        <v>930281.29999999993</v>
      </c>
      <c r="AJ341" s="85">
        <f>SUMIFS(Вага!AK$3:AK$1169,Вага!$B$3:$B$1169,'Група (зерн угода -)'!$B341)</f>
        <v>1638069.62</v>
      </c>
      <c r="AK341" s="85">
        <f>SUMIFS(Вага!AL$3:AL$1169,Вага!$B$3:$B$1169,'Група (зерн угода -)'!$B341)</f>
        <v>1134319.04</v>
      </c>
      <c r="AL341" s="85">
        <f>SUMIFS(Вага!AM$3:AM$1169,Вага!$B$3:$B$1169,'Група (зерн угода -)'!$B341)</f>
        <v>1209007.95</v>
      </c>
      <c r="AM341" s="85">
        <f>SUMIFS(Вага!AN$3:AN$1169,Вага!$B$3:$B$1169,'Група (зерн угода -)'!$B341)</f>
        <v>1224455.1100000001</v>
      </c>
      <c r="AN341" s="85">
        <f>SUMIFS(Вага!AO$3:AO$1169,Вага!$B$3:$B$1169,'Група (зерн угода -)'!$B341)</f>
        <v>859287.04000000004</v>
      </c>
      <c r="AO341" s="85">
        <f>SUMIFS(Вага!AP$3:AP$1169,Вага!$B$3:$B$1169,'Група (зерн угода -)'!$B341)</f>
        <v>823064.31</v>
      </c>
      <c r="AP341" s="85">
        <f>SUMIFS(Вага!AQ$3:AQ$1169,Вага!$B$3:$B$1169,'Група (зерн угода -)'!$B341)</f>
        <v>845857.85</v>
      </c>
      <c r="AQ341" s="85">
        <f>SUMIFS(Вага!AR$3:AR$1169,Вага!$B$3:$B$1169,'Група (зерн угода -)'!$B341)</f>
        <v>572766.14999999991</v>
      </c>
      <c r="AR341" s="85">
        <f>SUMIFS(Вага!AS$3:AS$1169,Вага!$B$3:$B$1169,'Група (зерн угода -)'!$B341)</f>
        <v>648133.47000000009</v>
      </c>
      <c r="AS341" s="85">
        <f>SUMIFS(Вага!AT$3:AT$1169,Вага!$B$3:$B$1169,'Група (зерн угода -)'!$B341)</f>
        <v>848439.74</v>
      </c>
      <c r="AT341" s="85">
        <f>SUMIFS(Вага!AU$3:AU$1169,Вага!$B$3:$B$1169,'Група (зерн угода -)'!$B341)</f>
        <v>646800.24</v>
      </c>
      <c r="AU341" s="85">
        <f>SUMIFS(Вага!AV$3:AV$1169,Вага!$B$3:$B$1169,'Група (зерн угода -)'!$B341)</f>
        <v>993047.2</v>
      </c>
      <c r="AV341" s="85">
        <f>SUMIFS(Вага!AW$3:AW$1169,Вага!$B$3:$B$1169,'Група (зерн угода -)'!$B341)</f>
        <v>1197552.2399999998</v>
      </c>
      <c r="AW341" s="85">
        <f>SUMIFS(Вага!AX$3:AX$1169,Вага!$B$3:$B$1169,'Група (зерн угода -)'!$B341)</f>
        <v>837410.54</v>
      </c>
      <c r="AX341" s="85">
        <f>SUMIFS(Вага!AY$3:AY$1169,Вага!$B$3:$B$1169,'Група (зерн угода -)'!$B341)</f>
        <v>832474.75</v>
      </c>
      <c r="AY341" s="85">
        <f>SUMIFS(Вага!AZ$3:AZ$1169,Вага!$B$3:$B$1169,'Група (зерн угода -)'!$B341)</f>
        <v>1020514.54</v>
      </c>
      <c r="AZ341" s="85">
        <f>SUMIFS(Вага!BA$3:BA$1169,Вага!$B$3:$B$1169,'Група (зерн угода -)'!$B341)</f>
        <v>1058691.58</v>
      </c>
      <c r="BA341" s="85">
        <f>SUMIFS(Вага!BB$3:BB$1169,Вага!$B$3:$B$1169,'Група (зерн угода -)'!$B341)</f>
        <v>957102.86999999988</v>
      </c>
      <c r="BB341" s="85">
        <f>SUMIFS(Вага!BC$3:BC$1169,Вага!$B$3:$B$1169,'Група (зерн угода -)'!$B341)</f>
        <v>887371.01</v>
      </c>
      <c r="BC341" s="85">
        <f>SUMIFS(Вага!BD$3:BD$1169,Вага!$B$3:$B$1169,'Група (зерн угода -)'!$B341)</f>
        <v>718392.41</v>
      </c>
      <c r="BD341" s="85">
        <f>SUMIFS(Вага!BE$3:BE$1169,Вага!$B$3:$B$1169,'Група (зерн угода -)'!$B341)</f>
        <v>779994.15</v>
      </c>
      <c r="BE341" s="85">
        <f>SUMIFS(Вага!BF$3:BF$1169,Вага!$B$3:$B$1169,'Група (зерн угода -)'!$B341)</f>
        <v>769209.95</v>
      </c>
      <c r="BF341" s="85">
        <f>SUMIFS(Вага!BG$3:BG$1169,Вага!$B$3:$B$1169,'Група (зерн угода -)'!$B341)</f>
        <v>630430.86</v>
      </c>
      <c r="BG341" s="85">
        <f>SUMIFS(Вага!BH$3:BH$1169,Вага!$B$3:$B$1169,'Група (зерн угода -)'!$B341)</f>
        <v>1199571.5899999999</v>
      </c>
      <c r="BH341" s="85">
        <f>SUMIFS(Вага!BI$3:BI$1169,Вага!$B$3:$B$1169,'Група (зерн угода -)'!$B341)</f>
        <v>995240.31</v>
      </c>
      <c r="BI341" s="85">
        <f>SUMIFS(Вага!BJ$3:BJ$1169,Вага!$B$3:$B$1169,'Група (зерн угода -)'!$B341)</f>
        <v>1100177.0699999998</v>
      </c>
      <c r="BJ341" s="85">
        <f>SUMIFS(Вага!BK$3:BK$1169,Вага!$B$3:$B$1169,'Група (зерн угода -)'!$B341)</f>
        <v>971309.35000000009</v>
      </c>
      <c r="BK341" s="42">
        <f>VLOOKUP($B341,'TOП-30'!$B$335:$AB$466,'TOП-30'!Q$328,0)*1000</f>
        <v>952175.09000000008</v>
      </c>
      <c r="BL341" s="42">
        <f>VLOOKUP($B341,'TOП-30'!$B$335:$AB$466,'TOП-30'!R$328,0)*1000</f>
        <v>447187.89</v>
      </c>
      <c r="BM341" s="42">
        <f>VLOOKUP($B341,'TOП-30'!$B$335:$AB$466,'TOП-30'!S$328,0)*1000</f>
        <v>661128.37848119973</v>
      </c>
      <c r="BN341" s="42">
        <f>VLOOKUP($B341,'TOП-30'!$B$335:$AB$466,'TOП-30'!T$328,0)*1000</f>
        <v>0</v>
      </c>
      <c r="BO341" s="42">
        <f>VLOOKUP($B341,'TOП-30'!$B$335:$AB$466,'TOП-30'!U$328,0)*1000</f>
        <v>110488.75265800003</v>
      </c>
      <c r="BP341" s="42">
        <f>VLOOKUP($B341,'TOП-30'!$B$335:$AB$466,'TOП-30'!V$328,0)*1000</f>
        <v>137511.24734199993</v>
      </c>
      <c r="BQ341" s="42">
        <f>VLOOKUP($B341,'TOП-30'!$B$335:$AB$466,'TOП-30'!W$328,0)*1000</f>
        <v>102000</v>
      </c>
      <c r="BR341" s="42">
        <f>VLOOKUP($B341,'TOП-30'!$B$335:$AB$466,'TOП-30'!X$328,0)*1000</f>
        <v>96000</v>
      </c>
      <c r="BS341" s="42">
        <f>VLOOKUP($B341,'TOП-30'!$B$335:$AB$466,'TOП-30'!Y$328,0)*1000</f>
        <v>132000</v>
      </c>
      <c r="BT341" s="42">
        <f>VLOOKUP($B341,'TOП-30'!$B$335:$AB$466,'TOП-30'!Z$328,0)*1000</f>
        <v>161000</v>
      </c>
      <c r="BU341" s="42">
        <f>VLOOKUP($B341,'TOП-30'!$B$335:$AB$466,'TOП-30'!AA$328,0)*1000</f>
        <v>225000</v>
      </c>
      <c r="BV341" s="42">
        <f>VLOOKUP($B341,'TOП-30'!$B$335:$AB$466,'TOП-30'!AB$328,0)*1000</f>
        <v>153000</v>
      </c>
      <c r="BW341" s="42">
        <f>VLOOKUP($B341,'Групи exp окремо'!$A$110:$AF$205,'Групи exp окремо'!U$107,0)*1000</f>
        <v>73000</v>
      </c>
      <c r="BX341" s="42">
        <f>VLOOKUP($B341,'Групи exp окремо'!$A$110:$AF$205,'Групи exp окремо'!V$107,0)*1000</f>
        <v>99000</v>
      </c>
      <c r="BY341" s="42">
        <f>VLOOKUP($B341,'Групи exp окремо'!$A$110:$AF$205,'Групи exp окремо'!W$107,0)*1000</f>
        <v>105000</v>
      </c>
      <c r="BZ341" s="42">
        <f>VLOOKUP($B341,'Групи exp окремо'!$A$110:$AF$205,'Групи exp окремо'!X$107,0)*1000</f>
        <v>102000</v>
      </c>
      <c r="CA341" s="42">
        <f>VLOOKUP($B341,'Групи exp окремо'!$A$110:$AF$205,'Групи exp окремо'!Y$107,0)*1000</f>
        <v>191000</v>
      </c>
      <c r="CB341" s="42">
        <f>VLOOKUP($B341,'Групи exp окремо'!$A$110:$AF$205,'Групи exp окремо'!Z$107,0)*1000</f>
        <v>104000</v>
      </c>
      <c r="CC341" s="42">
        <f>VLOOKUP($B341,'Групи exp окремо'!$A$110:$AF$205,'Групи exp окремо'!AA$107,0)*1000</f>
        <v>129000</v>
      </c>
      <c r="CD341" s="42">
        <f>VLOOKUP($B341,'Групи exp окремо'!$A$110:$AF$205,'Групи exp окремо'!AB$107,0)*1000</f>
        <v>130000</v>
      </c>
    </row>
    <row r="342" spans="2:82" hidden="1" outlineLevel="1" x14ac:dyDescent="0.35">
      <c r="B342" t="s">
        <v>1272</v>
      </c>
      <c r="C342" s="85">
        <f>SUMIFS(Вага!D$3:D$1169,Вага!$B$3:$B$1169,'Група (зерн угода -)'!$B342)</f>
        <v>15.71</v>
      </c>
      <c r="D342" s="85">
        <f>SUMIFS(Вага!E$3:E$1169,Вага!$B$3:$B$1169,'Група (зерн угода -)'!$B342)</f>
        <v>0</v>
      </c>
      <c r="E342" s="85">
        <f>SUMIFS(Вага!F$3:F$1169,Вага!$B$3:$B$1169,'Група (зерн угода -)'!$B342)</f>
        <v>0</v>
      </c>
      <c r="F342" s="85">
        <f>SUMIFS(Вага!G$3:G$1169,Вага!$B$3:$B$1169,'Група (зерн угода -)'!$B342)</f>
        <v>1.1000000000000001</v>
      </c>
      <c r="G342" s="85">
        <f>SUMIFS(Вага!H$3:H$1169,Вага!$B$3:$B$1169,'Група (зерн угода -)'!$B342)</f>
        <v>0</v>
      </c>
      <c r="H342" s="85">
        <f>SUMIFS(Вага!I$3:I$1169,Вага!$B$3:$B$1169,'Група (зерн угода -)'!$B342)</f>
        <v>0</v>
      </c>
      <c r="I342" s="85">
        <f>SUMIFS(Вага!J$3:J$1169,Вага!$B$3:$B$1169,'Група (зерн угода -)'!$B342)</f>
        <v>39.72</v>
      </c>
      <c r="J342" s="85">
        <f>SUMIFS(Вага!K$3:K$1169,Вага!$B$3:$B$1169,'Група (зерн угода -)'!$B342)</f>
        <v>0</v>
      </c>
      <c r="K342" s="85">
        <f>SUMIFS(Вага!L$3:L$1169,Вага!$B$3:$B$1169,'Група (зерн угода -)'!$B342)</f>
        <v>0</v>
      </c>
      <c r="L342" s="85">
        <f>SUMIFS(Вага!M$3:M$1169,Вага!$B$3:$B$1169,'Група (зерн угода -)'!$B342)</f>
        <v>9.44</v>
      </c>
      <c r="M342" s="85">
        <f>SUMIFS(Вага!N$3:N$1169,Вага!$B$3:$B$1169,'Група (зерн угода -)'!$B342)</f>
        <v>11.12</v>
      </c>
      <c r="N342" s="85">
        <f>SUMIFS(Вага!O$3:O$1169,Вага!$B$3:$B$1169,'Група (зерн угода -)'!$B342)</f>
        <v>0</v>
      </c>
      <c r="O342" s="85">
        <f>SUMIFS(Вага!P$3:P$1169,Вага!$B$3:$B$1169,'Група (зерн угода -)'!$B342)</f>
        <v>0</v>
      </c>
      <c r="P342" s="85">
        <f>SUMIFS(Вага!Q$3:Q$1169,Вага!$B$3:$B$1169,'Група (зерн угода -)'!$B342)</f>
        <v>37.18</v>
      </c>
      <c r="Q342" s="85">
        <f>SUMIFS(Вага!R$3:R$1169,Вага!$B$3:$B$1169,'Група (зерн угода -)'!$B342)</f>
        <v>0</v>
      </c>
      <c r="R342" s="85">
        <f>SUMIFS(Вага!S$3:S$1169,Вага!$B$3:$B$1169,'Група (зерн угода -)'!$B342)</f>
        <v>0</v>
      </c>
      <c r="S342" s="85">
        <f>SUMIFS(Вага!T$3:T$1169,Вага!$B$3:$B$1169,'Група (зерн угода -)'!$B342)</f>
        <v>69.850000000000009</v>
      </c>
      <c r="T342" s="85">
        <f>SUMIFS(Вага!U$3:U$1169,Вага!$B$3:$B$1169,'Група (зерн угода -)'!$B342)</f>
        <v>0.8</v>
      </c>
      <c r="U342" s="85">
        <f>SUMIFS(Вага!V$3:V$1169,Вага!$B$3:$B$1169,'Група (зерн угода -)'!$B342)</f>
        <v>4.3</v>
      </c>
      <c r="V342" s="85">
        <f>SUMIFS(Вага!W$3:W$1169,Вага!$B$3:$B$1169,'Група (зерн угода -)'!$B342)</f>
        <v>12.03</v>
      </c>
      <c r="W342" s="85">
        <f>SUMIFS(Вага!X$3:X$1169,Вага!$B$3:$B$1169,'Група (зерн угода -)'!$B342)</f>
        <v>0</v>
      </c>
      <c r="X342" s="85">
        <f>SUMIFS(Вага!Y$3:Y$1169,Вага!$B$3:$B$1169,'Група (зерн угода -)'!$B342)</f>
        <v>0</v>
      </c>
      <c r="Y342" s="85">
        <f>SUMIFS(Вага!Z$3:Z$1169,Вага!$B$3:$B$1169,'Група (зерн угода -)'!$B342)</f>
        <v>16.100000000000001</v>
      </c>
      <c r="Z342" s="85">
        <f>SUMIFS(Вага!AA$3:AA$1169,Вага!$B$3:$B$1169,'Група (зерн угода -)'!$B342)</f>
        <v>0</v>
      </c>
      <c r="AA342" s="85">
        <f>SUMIFS(Вага!AB$3:AB$1169,Вага!$B$3:$B$1169,'Група (зерн угода -)'!$B342)</f>
        <v>19.649999999999999</v>
      </c>
      <c r="AB342" s="85">
        <f>SUMIFS(Вага!AC$3:AC$1169,Вага!$B$3:$B$1169,'Група (зерн угода -)'!$B342)</f>
        <v>39.950000000000003</v>
      </c>
      <c r="AC342" s="85">
        <f>SUMIFS(Вага!AD$3:AD$1169,Вага!$B$3:$B$1169,'Група (зерн угода -)'!$B342)</f>
        <v>0</v>
      </c>
      <c r="AD342" s="85">
        <f>SUMIFS(Вага!AE$3:AE$1169,Вага!$B$3:$B$1169,'Група (зерн угода -)'!$B342)</f>
        <v>0</v>
      </c>
      <c r="AE342" s="85">
        <f>SUMIFS(Вага!AF$3:AF$1169,Вага!$B$3:$B$1169,'Група (зерн угода -)'!$B342)</f>
        <v>6.67</v>
      </c>
      <c r="AF342" s="85">
        <f>SUMIFS(Вага!AG$3:AG$1169,Вага!$B$3:$B$1169,'Група (зерн угода -)'!$B342)</f>
        <v>149.30000000000001</v>
      </c>
      <c r="AG342" s="85">
        <f>SUMIFS(Вага!AH$3:AH$1169,Вага!$B$3:$B$1169,'Група (зерн угода -)'!$B342)</f>
        <v>0</v>
      </c>
      <c r="AH342" s="85">
        <f>SUMIFS(Вага!AI$3:AI$1169,Вага!$B$3:$B$1169,'Група (зерн угода -)'!$B342)</f>
        <v>10.5</v>
      </c>
      <c r="AI342" s="85">
        <f>SUMIFS(Вага!AJ$3:AJ$1169,Вага!$B$3:$B$1169,'Група (зерн угода -)'!$B342)</f>
        <v>21</v>
      </c>
      <c r="AJ342" s="85">
        <f>SUMIFS(Вага!AK$3:AK$1169,Вага!$B$3:$B$1169,'Група (зерн угода -)'!$B342)</f>
        <v>39.33</v>
      </c>
      <c r="AK342" s="85">
        <f>SUMIFS(Вага!AL$3:AL$1169,Вага!$B$3:$B$1169,'Група (зерн угода -)'!$B342)</f>
        <v>0</v>
      </c>
      <c r="AL342" s="85">
        <f>SUMIFS(Вага!AM$3:AM$1169,Вага!$B$3:$B$1169,'Група (зерн угода -)'!$B342)</f>
        <v>0</v>
      </c>
      <c r="AM342" s="85">
        <f>SUMIFS(Вага!AN$3:AN$1169,Вага!$B$3:$B$1169,'Група (зерн угода -)'!$B342)</f>
        <v>0</v>
      </c>
      <c r="AN342" s="85">
        <f>SUMIFS(Вага!AO$3:AO$1169,Вага!$B$3:$B$1169,'Група (зерн угода -)'!$B342)</f>
        <v>12.15</v>
      </c>
      <c r="AO342" s="85">
        <f>SUMIFS(Вага!AP$3:AP$1169,Вага!$B$3:$B$1169,'Група (зерн угода -)'!$B342)</f>
        <v>0</v>
      </c>
      <c r="AP342" s="85">
        <f>SUMIFS(Вага!AQ$3:AQ$1169,Вага!$B$3:$B$1169,'Група (зерн угода -)'!$B342)</f>
        <v>3.42</v>
      </c>
      <c r="AQ342" s="85">
        <f>SUMIFS(Вага!AR$3:AR$1169,Вага!$B$3:$B$1169,'Група (зерн угода -)'!$B342)</f>
        <v>0</v>
      </c>
      <c r="AR342" s="85">
        <f>SUMIFS(Вага!AS$3:AS$1169,Вага!$B$3:$B$1169,'Група (зерн угода -)'!$B342)</f>
        <v>0</v>
      </c>
      <c r="AS342" s="85">
        <f>SUMIFS(Вага!AT$3:AT$1169,Вага!$B$3:$B$1169,'Група (зерн угода -)'!$B342)</f>
        <v>0</v>
      </c>
      <c r="AT342" s="85">
        <f>SUMIFS(Вага!AU$3:AU$1169,Вага!$B$3:$B$1169,'Група (зерн угода -)'!$B342)</f>
        <v>64.62</v>
      </c>
      <c r="AU342" s="85">
        <f>SUMIFS(Вага!AV$3:AV$1169,Вага!$B$3:$B$1169,'Група (зерн угода -)'!$B342)</f>
        <v>0</v>
      </c>
      <c r="AV342" s="85">
        <f>SUMIFS(Вага!AW$3:AW$1169,Вага!$B$3:$B$1169,'Група (зерн угода -)'!$B342)</f>
        <v>0</v>
      </c>
      <c r="AW342" s="85">
        <f>SUMIFS(Вага!AX$3:AX$1169,Вага!$B$3:$B$1169,'Група (зерн угода -)'!$B342)</f>
        <v>0</v>
      </c>
      <c r="AX342" s="85">
        <f>SUMIFS(Вага!AY$3:AY$1169,Вага!$B$3:$B$1169,'Група (зерн угода -)'!$B342)</f>
        <v>0</v>
      </c>
      <c r="AY342" s="85">
        <f>SUMIFS(Вага!AZ$3:AZ$1169,Вага!$B$3:$B$1169,'Група (зерн угода -)'!$B342)</f>
        <v>1.7</v>
      </c>
      <c r="AZ342" s="85">
        <f>SUMIFS(Вага!BA$3:BA$1169,Вага!$B$3:$B$1169,'Група (зерн угода -)'!$B342)</f>
        <v>0</v>
      </c>
      <c r="BA342" s="85">
        <f>SUMIFS(Вага!BB$3:BB$1169,Вага!$B$3:$B$1169,'Група (зерн угода -)'!$B342)</f>
        <v>0</v>
      </c>
      <c r="BB342" s="85">
        <f>SUMIFS(Вага!BC$3:BC$1169,Вага!$B$3:$B$1169,'Група (зерн угода -)'!$B342)</f>
        <v>4.2300000000000004</v>
      </c>
      <c r="BC342" s="85">
        <f>SUMIFS(Вага!BD$3:BD$1169,Вага!$B$3:$B$1169,'Група (зерн угода -)'!$B342)</f>
        <v>5.5</v>
      </c>
      <c r="BD342" s="85">
        <f>SUMIFS(Вага!BE$3:BE$1169,Вага!$B$3:$B$1169,'Група (зерн угода -)'!$B342)</f>
        <v>0</v>
      </c>
      <c r="BE342" s="85">
        <f>SUMIFS(Вага!BF$3:BF$1169,Вага!$B$3:$B$1169,'Група (зерн угода -)'!$B342)</f>
        <v>0</v>
      </c>
      <c r="BF342" s="85">
        <f>SUMIFS(Вага!BG$3:BG$1169,Вага!$B$3:$B$1169,'Група (зерн угода -)'!$B342)</f>
        <v>0</v>
      </c>
      <c r="BG342" s="85">
        <f>SUMIFS(Вага!BH$3:BH$1169,Вага!$B$3:$B$1169,'Група (зерн угода -)'!$B342)</f>
        <v>0</v>
      </c>
      <c r="BH342" s="85">
        <f>SUMIFS(Вага!BI$3:BI$1169,Вага!$B$3:$B$1169,'Група (зерн угода -)'!$B342)</f>
        <v>0</v>
      </c>
      <c r="BI342" s="85">
        <f>SUMIFS(Вага!BJ$3:BJ$1169,Вага!$B$3:$B$1169,'Група (зерн угода -)'!$B342)</f>
        <v>0</v>
      </c>
      <c r="BJ342" s="85">
        <f>SUMIFS(Вага!BK$3:BK$1169,Вага!$B$3:$B$1169,'Група (зерн угода -)'!$B342)</f>
        <v>0</v>
      </c>
      <c r="BK342" s="42">
        <f>VLOOKUP($B342,'TOП-30'!$B$335:$AB$466,'TOП-30'!Q$328,0)*1000</f>
        <v>0</v>
      </c>
      <c r="BL342" s="42">
        <f>VLOOKUP($B342,'TOП-30'!$B$335:$AB$466,'TOП-30'!R$328,0)*1000</f>
        <v>4.84</v>
      </c>
      <c r="BM342" s="42">
        <f>VLOOKUP($B342,'TOП-30'!$B$335:$AB$466,'TOП-30'!S$328,0)*1000</f>
        <v>0</v>
      </c>
      <c r="BN342" s="42">
        <f>VLOOKUP($B342,'TOП-30'!$B$335:$AB$466,'TOП-30'!T$328,0)*1000</f>
        <v>0</v>
      </c>
      <c r="BO342" s="42">
        <f>VLOOKUP($B342,'TOП-30'!$B$335:$AB$466,'TOП-30'!U$328,0)*1000</f>
        <v>0</v>
      </c>
      <c r="BP342" s="42">
        <f>VLOOKUP($B342,'TOП-30'!$B$335:$AB$466,'TOП-30'!V$328,0)*1000</f>
        <v>0</v>
      </c>
      <c r="BQ342" s="42">
        <f>VLOOKUP($B342,'TOП-30'!$B$335:$AB$466,'TOП-30'!W$328,0)*1000</f>
        <v>1000</v>
      </c>
      <c r="BR342" s="42">
        <f>VLOOKUP($B342,'TOП-30'!$B$335:$AB$466,'TOП-30'!X$328,0)*1000</f>
        <v>0</v>
      </c>
      <c r="BS342" s="42">
        <f>VLOOKUP($B342,'TOП-30'!$B$335:$AB$466,'TOП-30'!Y$328,0)*1000</f>
        <v>0</v>
      </c>
      <c r="BT342" s="42">
        <f>VLOOKUP($B342,'TOП-30'!$B$335:$AB$466,'TOП-30'!Z$328,0)*1000</f>
        <v>0</v>
      </c>
      <c r="BU342" s="42">
        <f>VLOOKUP($B342,'TOП-30'!$B$335:$AB$466,'TOП-30'!AA$328,0)*1000</f>
        <v>0</v>
      </c>
      <c r="BV342" s="42">
        <f>VLOOKUP($B342,'TOП-30'!$B$335:$AB$466,'TOП-30'!AB$328,0)*1000</f>
        <v>0</v>
      </c>
      <c r="BW342" s="42">
        <f>VLOOKUP($B342,'Групи exp окремо'!$A$110:$AF$205,'Групи exp окремо'!U$107,0)*1000</f>
        <v>0</v>
      </c>
      <c r="BX342" s="42">
        <f>VLOOKUP($B342,'Групи exp окремо'!$A$110:$AF$205,'Групи exp окремо'!V$107,0)*1000</f>
        <v>0</v>
      </c>
      <c r="BY342" s="42">
        <f>VLOOKUP($B342,'Групи exp окремо'!$A$110:$AF$205,'Групи exp окремо'!W$107,0)*1000</f>
        <v>0</v>
      </c>
      <c r="BZ342" s="42">
        <f>VLOOKUP($B342,'Групи exp окремо'!$A$110:$AF$205,'Групи exp окремо'!X$107,0)*1000</f>
        <v>0</v>
      </c>
      <c r="CA342" s="42">
        <f>VLOOKUP($B342,'Групи exp окремо'!$A$110:$AF$205,'Групи exp окремо'!Y$107,0)*1000</f>
        <v>0</v>
      </c>
      <c r="CB342" s="42">
        <f>VLOOKUP($B342,'Групи exp окремо'!$A$110:$AF$205,'Групи exp окремо'!Z$107,0)*1000</f>
        <v>0</v>
      </c>
      <c r="CC342" s="42">
        <f>VLOOKUP($B342,'Групи exp окремо'!$A$110:$AF$205,'Групи exp окремо'!AA$107,0)*1000</f>
        <v>0</v>
      </c>
      <c r="CD342" s="42">
        <f>VLOOKUP($B342,'Групи exp окремо'!$A$110:$AF$205,'Групи exp окремо'!AB$107,0)*1000</f>
        <v>0</v>
      </c>
    </row>
    <row r="343" spans="2:82" hidden="1" outlineLevel="1" x14ac:dyDescent="0.35">
      <c r="B343" t="s">
        <v>1273</v>
      </c>
      <c r="C343" s="85">
        <f>SUMIFS(Вага!D$3:D$1169,Вага!$B$3:$B$1169,'Група (зерн угода -)'!$B343)</f>
        <v>42219.86</v>
      </c>
      <c r="D343" s="85">
        <f>SUMIFS(Вага!E$3:E$1169,Вага!$B$3:$B$1169,'Група (зерн угода -)'!$B343)</f>
        <v>67790.559999999998</v>
      </c>
      <c r="E343" s="85">
        <f>SUMIFS(Вага!F$3:F$1169,Вага!$B$3:$B$1169,'Група (зерн угода -)'!$B343)</f>
        <v>59470.15</v>
      </c>
      <c r="F343" s="85">
        <f>SUMIFS(Вага!G$3:G$1169,Вага!$B$3:$B$1169,'Група (зерн угода -)'!$B343)</f>
        <v>38640.839999999997</v>
      </c>
      <c r="G343" s="85">
        <f>SUMIFS(Вага!H$3:H$1169,Вага!$B$3:$B$1169,'Група (зерн угода -)'!$B343)</f>
        <v>25874.720000000001</v>
      </c>
      <c r="H343" s="85">
        <f>SUMIFS(Вага!I$3:I$1169,Вага!$B$3:$B$1169,'Група (зерн угода -)'!$B343)</f>
        <v>53361.090000000004</v>
      </c>
      <c r="I343" s="85">
        <f>SUMIFS(Вага!J$3:J$1169,Вага!$B$3:$B$1169,'Група (зерн угода -)'!$B343)</f>
        <v>61922.229999999996</v>
      </c>
      <c r="J343" s="85">
        <f>SUMIFS(Вага!K$3:K$1169,Вага!$B$3:$B$1169,'Група (зерн угода -)'!$B343)</f>
        <v>63693.1</v>
      </c>
      <c r="K343" s="85">
        <f>SUMIFS(Вага!L$3:L$1169,Вага!$B$3:$B$1169,'Група (зерн угода -)'!$B343)</f>
        <v>107688.25</v>
      </c>
      <c r="L343" s="85">
        <f>SUMIFS(Вага!M$3:M$1169,Вага!$B$3:$B$1169,'Група (зерн угода -)'!$B343)</f>
        <v>119675.83</v>
      </c>
      <c r="M343" s="85">
        <f>SUMIFS(Вага!N$3:N$1169,Вага!$B$3:$B$1169,'Група (зерн угода -)'!$B343)</f>
        <v>86757.52</v>
      </c>
      <c r="N343" s="85">
        <f>SUMIFS(Вага!O$3:O$1169,Вага!$B$3:$B$1169,'Група (зерн угода -)'!$B343)</f>
        <v>48880.71</v>
      </c>
      <c r="O343" s="85">
        <f>SUMIFS(Вага!P$3:P$1169,Вага!$B$3:$B$1169,'Група (зерн угода -)'!$B343)</f>
        <v>72522.559999999998</v>
      </c>
      <c r="P343" s="85">
        <f>SUMIFS(Вага!Q$3:Q$1169,Вага!$B$3:$B$1169,'Група (зерн угода -)'!$B343)</f>
        <v>65742.98</v>
      </c>
      <c r="Q343" s="85">
        <f>SUMIFS(Вага!R$3:R$1169,Вага!$B$3:$B$1169,'Група (зерн угода -)'!$B343)</f>
        <v>98746.150000000009</v>
      </c>
      <c r="R343" s="85">
        <f>SUMIFS(Вага!S$3:S$1169,Вага!$B$3:$B$1169,'Група (зерн угода -)'!$B343)</f>
        <v>38516.79</v>
      </c>
      <c r="S343" s="85">
        <f>SUMIFS(Вага!T$3:T$1169,Вага!$B$3:$B$1169,'Група (зерн угода -)'!$B343)</f>
        <v>108643.7</v>
      </c>
      <c r="T343" s="85">
        <f>SUMIFS(Вага!U$3:U$1169,Вага!$B$3:$B$1169,'Група (зерн угода -)'!$B343)</f>
        <v>84183.040000000008</v>
      </c>
      <c r="U343" s="85">
        <f>SUMIFS(Вага!V$3:V$1169,Вага!$B$3:$B$1169,'Група (зерн угода -)'!$B343)</f>
        <v>134654.07</v>
      </c>
      <c r="V343" s="85">
        <f>SUMIFS(Вага!W$3:W$1169,Вага!$B$3:$B$1169,'Група (зерн угода -)'!$B343)</f>
        <v>36119.360000000001</v>
      </c>
      <c r="W343" s="85">
        <f>SUMIFS(Вага!X$3:X$1169,Вага!$B$3:$B$1169,'Група (зерн угода -)'!$B343)</f>
        <v>112977.25000000001</v>
      </c>
      <c r="X343" s="85">
        <f>SUMIFS(Вага!Y$3:Y$1169,Вага!$B$3:$B$1169,'Група (зерн угода -)'!$B343)</f>
        <v>51967.59</v>
      </c>
      <c r="Y343" s="85">
        <f>SUMIFS(Вага!Z$3:Z$1169,Вага!$B$3:$B$1169,'Група (зерн угода -)'!$B343)</f>
        <v>94632.18</v>
      </c>
      <c r="Z343" s="85">
        <f>SUMIFS(Вага!AA$3:AA$1169,Вага!$B$3:$B$1169,'Група (зерн угода -)'!$B343)</f>
        <v>74642.62000000001</v>
      </c>
      <c r="AA343" s="85">
        <f>SUMIFS(Вага!AB$3:AB$1169,Вага!$B$3:$B$1169,'Група (зерн угода -)'!$B343)</f>
        <v>115166.72</v>
      </c>
      <c r="AB343" s="85">
        <f>SUMIFS(Вага!AC$3:AC$1169,Вага!$B$3:$B$1169,'Група (зерн угода -)'!$B343)</f>
        <v>66491.13</v>
      </c>
      <c r="AC343" s="85">
        <f>SUMIFS(Вага!AD$3:AD$1169,Вага!$B$3:$B$1169,'Група (зерн угода -)'!$B343)</f>
        <v>40627.799999999996</v>
      </c>
      <c r="AD343" s="85">
        <f>SUMIFS(Вага!AE$3:AE$1169,Вага!$B$3:$B$1169,'Група (зерн угода -)'!$B343)</f>
        <v>67917.34</v>
      </c>
      <c r="AE343" s="85">
        <f>SUMIFS(Вага!AF$3:AF$1169,Вага!$B$3:$B$1169,'Група (зерн угода -)'!$B343)</f>
        <v>62803.360000000001</v>
      </c>
      <c r="AF343" s="85">
        <f>SUMIFS(Вага!AG$3:AG$1169,Вага!$B$3:$B$1169,'Група (зерн угода -)'!$B343)</f>
        <v>44790.400000000001</v>
      </c>
      <c r="AG343" s="85">
        <f>SUMIFS(Вага!AH$3:AH$1169,Вага!$B$3:$B$1169,'Група (зерн угода -)'!$B343)</f>
        <v>48174.14</v>
      </c>
      <c r="AH343" s="85">
        <f>SUMIFS(Вага!AI$3:AI$1169,Вага!$B$3:$B$1169,'Група (зерн угода -)'!$B343)</f>
        <v>35821.15</v>
      </c>
      <c r="AI343" s="85">
        <f>SUMIFS(Вага!AJ$3:AJ$1169,Вага!$B$3:$B$1169,'Група (зерн угода -)'!$B343)</f>
        <v>33475.440000000002</v>
      </c>
      <c r="AJ343" s="85">
        <f>SUMIFS(Вага!AK$3:AK$1169,Вага!$B$3:$B$1169,'Група (зерн угода -)'!$B343)</f>
        <v>28300.530000000002</v>
      </c>
      <c r="AK343" s="85">
        <f>SUMIFS(Вага!AL$3:AL$1169,Вага!$B$3:$B$1169,'Група (зерн угода -)'!$B343)</f>
        <v>25120.3</v>
      </c>
      <c r="AL343" s="85">
        <f>SUMIFS(Вага!AM$3:AM$1169,Вага!$B$3:$B$1169,'Група (зерн угода -)'!$B343)</f>
        <v>28985.190000000002</v>
      </c>
      <c r="AM343" s="85">
        <f>SUMIFS(Вага!AN$3:AN$1169,Вага!$B$3:$B$1169,'Група (зерн угода -)'!$B343)</f>
        <v>22257.07</v>
      </c>
      <c r="AN343" s="85">
        <f>SUMIFS(Вага!AO$3:AO$1169,Вага!$B$3:$B$1169,'Група (зерн угода -)'!$B343)</f>
        <v>37011.950000000004</v>
      </c>
      <c r="AO343" s="85">
        <f>SUMIFS(Вага!AP$3:AP$1169,Вага!$B$3:$B$1169,'Група (зерн угода -)'!$B343)</f>
        <v>15542.579999999998</v>
      </c>
      <c r="AP343" s="85">
        <f>SUMIFS(Вага!AQ$3:AQ$1169,Вага!$B$3:$B$1169,'Група (зерн угода -)'!$B343)</f>
        <v>31087.489999999998</v>
      </c>
      <c r="AQ343" s="85">
        <f>SUMIFS(Вага!AR$3:AR$1169,Вага!$B$3:$B$1169,'Група (зерн угода -)'!$B343)</f>
        <v>17111.95</v>
      </c>
      <c r="AR343" s="85">
        <f>SUMIFS(Вага!AS$3:AS$1169,Вага!$B$3:$B$1169,'Група (зерн угода -)'!$B343)</f>
        <v>23756.080000000002</v>
      </c>
      <c r="AS343" s="85">
        <f>SUMIFS(Вага!AT$3:AT$1169,Вага!$B$3:$B$1169,'Група (зерн угода -)'!$B343)</f>
        <v>38304.28</v>
      </c>
      <c r="AT343" s="85">
        <f>SUMIFS(Вага!AU$3:AU$1169,Вага!$B$3:$B$1169,'Група (зерн угода -)'!$B343)</f>
        <v>23547.969999999998</v>
      </c>
      <c r="AU343" s="85">
        <f>SUMIFS(Вага!AV$3:AV$1169,Вага!$B$3:$B$1169,'Група (зерн угода -)'!$B343)</f>
        <v>15532.74</v>
      </c>
      <c r="AV343" s="85">
        <f>SUMIFS(Вага!AW$3:AW$1169,Вага!$B$3:$B$1169,'Група (зерн угода -)'!$B343)</f>
        <v>21645.86</v>
      </c>
      <c r="AW343" s="85">
        <f>SUMIFS(Вага!AX$3:AX$1169,Вага!$B$3:$B$1169,'Група (зерн угода -)'!$B343)</f>
        <v>29550.750000000004</v>
      </c>
      <c r="AX343" s="85">
        <f>SUMIFS(Вага!AY$3:AY$1169,Вага!$B$3:$B$1169,'Група (зерн угода -)'!$B343)</f>
        <v>17116.16</v>
      </c>
      <c r="AY343" s="85">
        <f>SUMIFS(Вага!AZ$3:AZ$1169,Вага!$B$3:$B$1169,'Група (зерн угода -)'!$B343)</f>
        <v>6379.4000000000005</v>
      </c>
      <c r="AZ343" s="85">
        <f>SUMIFS(Вага!BA$3:BA$1169,Вага!$B$3:$B$1169,'Група (зерн угода -)'!$B343)</f>
        <v>13937.42</v>
      </c>
      <c r="BA343" s="85">
        <f>SUMIFS(Вага!BB$3:BB$1169,Вага!$B$3:$B$1169,'Група (зерн угода -)'!$B343)</f>
        <v>34431.699999999997</v>
      </c>
      <c r="BB343" s="85">
        <f>SUMIFS(Вага!BC$3:BC$1169,Вага!$B$3:$B$1169,'Група (зерн угода -)'!$B343)</f>
        <v>21726.140000000003</v>
      </c>
      <c r="BC343" s="85">
        <f>SUMIFS(Вага!BD$3:BD$1169,Вага!$B$3:$B$1169,'Група (зерн угода -)'!$B343)</f>
        <v>12871.150000000001</v>
      </c>
      <c r="BD343" s="85">
        <f>SUMIFS(Вага!BE$3:BE$1169,Вага!$B$3:$B$1169,'Група (зерн угода -)'!$B343)</f>
        <v>54502.200000000004</v>
      </c>
      <c r="BE343" s="85">
        <f>SUMIFS(Вага!BF$3:BF$1169,Вага!$B$3:$B$1169,'Група (зерн угода -)'!$B343)</f>
        <v>31268.33</v>
      </c>
      <c r="BF343" s="85">
        <f>SUMIFS(Вага!BG$3:BG$1169,Вага!$B$3:$B$1169,'Група (зерн угода -)'!$B343)</f>
        <v>48874.52</v>
      </c>
      <c r="BG343" s="85">
        <f>SUMIFS(Вага!BH$3:BH$1169,Вага!$B$3:$B$1169,'Група (зерн угода -)'!$B343)</f>
        <v>42589.000000000007</v>
      </c>
      <c r="BH343" s="85">
        <f>SUMIFS(Вага!BI$3:BI$1169,Вага!$B$3:$B$1169,'Група (зерн угода -)'!$B343)</f>
        <v>35933.58</v>
      </c>
      <c r="BI343" s="85">
        <f>SUMIFS(Вага!BJ$3:BJ$1169,Вага!$B$3:$B$1169,'Група (зерн угода -)'!$B343)</f>
        <v>60347.11</v>
      </c>
      <c r="BJ343" s="85">
        <f>SUMIFS(Вага!BK$3:BK$1169,Вага!$B$3:$B$1169,'Група (зерн угода -)'!$B343)</f>
        <v>16474.78</v>
      </c>
      <c r="BK343" s="42">
        <f>VLOOKUP($B343,'TOП-30'!$B$335:$AB$466,'TOП-30'!Q$328,0)*1000</f>
        <v>28717.59</v>
      </c>
      <c r="BL343" s="42">
        <f>VLOOKUP($B343,'TOП-30'!$B$335:$AB$466,'TOП-30'!R$328,0)*1000</f>
        <v>65749.790000000008</v>
      </c>
      <c r="BM343" s="42">
        <f>VLOOKUP($B343,'TOП-30'!$B$335:$AB$466,'TOП-30'!S$328,0)*1000</f>
        <v>21719.860677000001</v>
      </c>
      <c r="BN343" s="42">
        <f>VLOOKUP($B343,'TOП-30'!$B$335:$AB$466,'TOП-30'!T$328,0)*1000</f>
        <v>8812.7593229999948</v>
      </c>
      <c r="BO343" s="42">
        <f>VLOOKUP($B343,'TOП-30'!$B$335:$AB$466,'TOП-30'!U$328,0)*1000</f>
        <v>6291.8042545000017</v>
      </c>
      <c r="BP343" s="42">
        <f>VLOOKUP($B343,'TOП-30'!$B$335:$AB$466,'TOП-30'!V$328,0)*1000</f>
        <v>19708.195745500008</v>
      </c>
      <c r="BQ343" s="42">
        <f>VLOOKUP($B343,'TOП-30'!$B$335:$AB$466,'TOП-30'!W$328,0)*1000</f>
        <v>3000</v>
      </c>
      <c r="BR343" s="42">
        <f>VLOOKUP($B343,'TOП-30'!$B$335:$AB$466,'TOП-30'!X$328,0)*1000</f>
        <v>17000</v>
      </c>
      <c r="BS343" s="42">
        <f>VLOOKUP($B343,'TOП-30'!$B$335:$AB$466,'TOП-30'!Y$328,0)*1000</f>
        <v>15000</v>
      </c>
      <c r="BT343" s="42">
        <f>VLOOKUP($B343,'TOП-30'!$B$335:$AB$466,'TOП-30'!Z$328,0)*1000</f>
        <v>25000</v>
      </c>
      <c r="BU343" s="42">
        <f>VLOOKUP($B343,'TOП-30'!$B$335:$AB$466,'TOП-30'!AA$328,0)*1000</f>
        <v>39000</v>
      </c>
      <c r="BV343" s="42">
        <f>VLOOKUP($B343,'TOП-30'!$B$335:$AB$466,'TOП-30'!AB$328,0)*1000</f>
        <v>2000</v>
      </c>
      <c r="BW343" s="42">
        <f>VLOOKUP($B343,'Групи exp окремо'!$A$110:$AF$205,'Групи exp окремо'!U$107,0)*1000</f>
        <v>5000</v>
      </c>
      <c r="BX343" s="42">
        <f>VLOOKUP($B343,'Групи exp окремо'!$A$110:$AF$205,'Групи exp окремо'!V$107,0)*1000</f>
        <v>4000</v>
      </c>
      <c r="BY343" s="42">
        <f>VLOOKUP($B343,'Групи exp окремо'!$A$110:$AF$205,'Групи exp окремо'!W$107,0)*1000</f>
        <v>8000</v>
      </c>
      <c r="BZ343" s="42">
        <f>VLOOKUP($B343,'Групи exp окремо'!$A$110:$AF$205,'Групи exp окремо'!X$107,0)*1000</f>
        <v>6000</v>
      </c>
      <c r="CA343" s="42">
        <f>VLOOKUP($B343,'Групи exp окремо'!$A$110:$AF$205,'Групи exp окремо'!Y$107,0)*1000</f>
        <v>21000</v>
      </c>
      <c r="CB343" s="42">
        <f>VLOOKUP($B343,'Групи exp окремо'!$A$110:$AF$205,'Групи exp окремо'!Z$107,0)*1000</f>
        <v>5000</v>
      </c>
      <c r="CC343" s="42">
        <f>VLOOKUP($B343,'Групи exp окремо'!$A$110:$AF$205,'Групи exp окремо'!AA$107,0)*1000</f>
        <v>20000</v>
      </c>
      <c r="CD343" s="42">
        <f>VLOOKUP($B343,'Групи exp окремо'!$A$110:$AF$205,'Групи exp окремо'!AB$107,0)*1000</f>
        <v>6000</v>
      </c>
    </row>
    <row r="344" spans="2:82" hidden="1" outlineLevel="1" x14ac:dyDescent="0.35">
      <c r="B344" t="s">
        <v>1274</v>
      </c>
      <c r="C344" s="85">
        <f>SUMIFS(Вага!D$3:D$1169,Вага!$B$3:$B$1169,'Група (зерн угода -)'!$B344)</f>
        <v>64683.11</v>
      </c>
      <c r="D344" s="85">
        <f>SUMIFS(Вага!E$3:E$1169,Вага!$B$3:$B$1169,'Група (зерн угода -)'!$B344)</f>
        <v>25654.03</v>
      </c>
      <c r="E344" s="85">
        <f>SUMIFS(Вага!F$3:F$1169,Вага!$B$3:$B$1169,'Група (зерн угода -)'!$B344)</f>
        <v>37328.78</v>
      </c>
      <c r="F344" s="85">
        <f>SUMIFS(Вага!G$3:G$1169,Вага!$B$3:$B$1169,'Група (зерн угода -)'!$B344)</f>
        <v>53643.840000000004</v>
      </c>
      <c r="G344" s="85">
        <f>SUMIFS(Вага!H$3:H$1169,Вага!$B$3:$B$1169,'Група (зерн угода -)'!$B344)</f>
        <v>25591.83</v>
      </c>
      <c r="H344" s="85">
        <f>SUMIFS(Вага!I$3:I$1169,Вага!$B$3:$B$1169,'Група (зерн угода -)'!$B344)</f>
        <v>59686.680000000008</v>
      </c>
      <c r="I344" s="85">
        <f>SUMIFS(Вага!J$3:J$1169,Вага!$B$3:$B$1169,'Група (зерн угода -)'!$B344)</f>
        <v>47335.909999999996</v>
      </c>
      <c r="J344" s="85">
        <f>SUMIFS(Вага!K$3:K$1169,Вага!$B$3:$B$1169,'Група (зерн угода -)'!$B344)</f>
        <v>38505.259999999995</v>
      </c>
      <c r="K344" s="85">
        <f>SUMIFS(Вага!L$3:L$1169,Вага!$B$3:$B$1169,'Група (зерн угода -)'!$B344)</f>
        <v>34569.020000000004</v>
      </c>
      <c r="L344" s="85">
        <f>SUMIFS(Вага!M$3:M$1169,Вага!$B$3:$B$1169,'Група (зерн угода -)'!$B344)</f>
        <v>38273.42</v>
      </c>
      <c r="M344" s="85">
        <f>SUMIFS(Вага!N$3:N$1169,Вага!$B$3:$B$1169,'Група (зерн угода -)'!$B344)</f>
        <v>28065.179999999997</v>
      </c>
      <c r="N344" s="85">
        <f>SUMIFS(Вага!O$3:O$1169,Вага!$B$3:$B$1169,'Група (зерн угода -)'!$B344)</f>
        <v>22599.620000000003</v>
      </c>
      <c r="O344" s="85">
        <f>SUMIFS(Вага!P$3:P$1169,Вага!$B$3:$B$1169,'Група (зерн угода -)'!$B344)</f>
        <v>72546.44</v>
      </c>
      <c r="P344" s="85">
        <f>SUMIFS(Вага!Q$3:Q$1169,Вага!$B$3:$B$1169,'Група (зерн угода -)'!$B344)</f>
        <v>63818.54</v>
      </c>
      <c r="Q344" s="85">
        <f>SUMIFS(Вага!R$3:R$1169,Вага!$B$3:$B$1169,'Група (зерн угода -)'!$B344)</f>
        <v>46770.080000000002</v>
      </c>
      <c r="R344" s="85">
        <f>SUMIFS(Вага!S$3:S$1169,Вага!$B$3:$B$1169,'Група (зерн угода -)'!$B344)</f>
        <v>60627.35</v>
      </c>
      <c r="S344" s="85">
        <f>SUMIFS(Вага!T$3:T$1169,Вага!$B$3:$B$1169,'Група (зерн угода -)'!$B344)</f>
        <v>27015.600000000002</v>
      </c>
      <c r="T344" s="85">
        <f>SUMIFS(Вага!U$3:U$1169,Вага!$B$3:$B$1169,'Група (зерн угода -)'!$B344)</f>
        <v>21906.69</v>
      </c>
      <c r="U344" s="85">
        <f>SUMIFS(Вага!V$3:V$1169,Вага!$B$3:$B$1169,'Група (зерн угода -)'!$B344)</f>
        <v>28905.629999999997</v>
      </c>
      <c r="V344" s="85">
        <f>SUMIFS(Вага!W$3:W$1169,Вага!$B$3:$B$1169,'Група (зерн угода -)'!$B344)</f>
        <v>15773.9</v>
      </c>
      <c r="W344" s="85">
        <f>SUMIFS(Вага!X$3:X$1169,Вага!$B$3:$B$1169,'Група (зерн угода -)'!$B344)</f>
        <v>35303.96</v>
      </c>
      <c r="X344" s="85">
        <f>SUMIFS(Вага!Y$3:Y$1169,Вага!$B$3:$B$1169,'Група (зерн угода -)'!$B344)</f>
        <v>6118.5499999999993</v>
      </c>
      <c r="Y344" s="85">
        <f>SUMIFS(Вага!Z$3:Z$1169,Вага!$B$3:$B$1169,'Група (зерн угода -)'!$B344)</f>
        <v>70648.89</v>
      </c>
      <c r="Z344" s="85">
        <f>SUMIFS(Вага!AA$3:AA$1169,Вага!$B$3:$B$1169,'Група (зерн угода -)'!$B344)</f>
        <v>16046.66</v>
      </c>
      <c r="AA344" s="85">
        <f>SUMIFS(Вага!AB$3:AB$1169,Вага!$B$3:$B$1169,'Група (зерн угода -)'!$B344)</f>
        <v>41814.92</v>
      </c>
      <c r="AB344" s="85">
        <f>SUMIFS(Вага!AC$3:AC$1169,Вага!$B$3:$B$1169,'Група (зерн угода -)'!$B344)</f>
        <v>48695.159999999996</v>
      </c>
      <c r="AC344" s="85">
        <f>SUMIFS(Вага!AD$3:AD$1169,Вага!$B$3:$B$1169,'Група (зерн угода -)'!$B344)</f>
        <v>37292</v>
      </c>
      <c r="AD344" s="85">
        <f>SUMIFS(Вага!AE$3:AE$1169,Вага!$B$3:$B$1169,'Група (зерн угода -)'!$B344)</f>
        <v>34476.78</v>
      </c>
      <c r="AE344" s="85">
        <f>SUMIFS(Вага!AF$3:AF$1169,Вага!$B$3:$B$1169,'Група (зерн угода -)'!$B344)</f>
        <v>31633.45</v>
      </c>
      <c r="AF344" s="85">
        <f>SUMIFS(Вага!AG$3:AG$1169,Вага!$B$3:$B$1169,'Група (зерн угода -)'!$B344)</f>
        <v>35899.960000000006</v>
      </c>
      <c r="AG344" s="85">
        <f>SUMIFS(Вага!AH$3:AH$1169,Вага!$B$3:$B$1169,'Група (зерн угода -)'!$B344)</f>
        <v>43251.240000000005</v>
      </c>
      <c r="AH344" s="85">
        <f>SUMIFS(Вага!AI$3:AI$1169,Вага!$B$3:$B$1169,'Група (зерн угода -)'!$B344)</f>
        <v>39601.61</v>
      </c>
      <c r="AI344" s="85">
        <f>SUMIFS(Вага!AJ$3:AJ$1169,Вага!$B$3:$B$1169,'Група (зерн угода -)'!$B344)</f>
        <v>17798.689999999999</v>
      </c>
      <c r="AJ344" s="85">
        <f>SUMIFS(Вага!AK$3:AK$1169,Вага!$B$3:$B$1169,'Група (зерн угода -)'!$B344)</f>
        <v>53723.27</v>
      </c>
      <c r="AK344" s="85">
        <f>SUMIFS(Вага!AL$3:AL$1169,Вага!$B$3:$B$1169,'Група (зерн угода -)'!$B344)</f>
        <v>21441.41</v>
      </c>
      <c r="AL344" s="85">
        <f>SUMIFS(Вага!AM$3:AM$1169,Вага!$B$3:$B$1169,'Група (зерн угода -)'!$B344)</f>
        <v>23999.18</v>
      </c>
      <c r="AM344" s="85">
        <f>SUMIFS(Вага!AN$3:AN$1169,Вага!$B$3:$B$1169,'Група (зерн угода -)'!$B344)</f>
        <v>43509.39</v>
      </c>
      <c r="AN344" s="85">
        <f>SUMIFS(Вага!AO$3:AO$1169,Вага!$B$3:$B$1169,'Група (зерн угода -)'!$B344)</f>
        <v>57733.96</v>
      </c>
      <c r="AO344" s="85">
        <f>SUMIFS(Вага!AP$3:AP$1169,Вага!$B$3:$B$1169,'Група (зерн угода -)'!$B344)</f>
        <v>6127.17</v>
      </c>
      <c r="AP344" s="85">
        <f>SUMIFS(Вага!AQ$3:AQ$1169,Вага!$B$3:$B$1169,'Група (зерн угода -)'!$B344)</f>
        <v>55125.279999999999</v>
      </c>
      <c r="AQ344" s="85">
        <f>SUMIFS(Вага!AR$3:AR$1169,Вага!$B$3:$B$1169,'Група (зерн угода -)'!$B344)</f>
        <v>53260.05</v>
      </c>
      <c r="AR344" s="85">
        <f>SUMIFS(Вага!AS$3:AS$1169,Вага!$B$3:$B$1169,'Група (зерн угода -)'!$B344)</f>
        <v>22787.25</v>
      </c>
      <c r="AS344" s="85">
        <f>SUMIFS(Вага!AT$3:AT$1169,Вага!$B$3:$B$1169,'Група (зерн угода -)'!$B344)</f>
        <v>32130.36</v>
      </c>
      <c r="AT344" s="85">
        <f>SUMIFS(Вага!AU$3:AU$1169,Вага!$B$3:$B$1169,'Група (зерн угода -)'!$B344)</f>
        <v>33672.33</v>
      </c>
      <c r="AU344" s="85">
        <f>SUMIFS(Вага!AV$3:AV$1169,Вага!$B$3:$B$1169,'Група (зерн угода -)'!$B344)</f>
        <v>18443.46</v>
      </c>
      <c r="AV344" s="85">
        <f>SUMIFS(Вага!AW$3:AW$1169,Вага!$B$3:$B$1169,'Група (зерн угода -)'!$B344)</f>
        <v>23016.97</v>
      </c>
      <c r="AW344" s="85">
        <f>SUMIFS(Вага!AX$3:AX$1169,Вага!$B$3:$B$1169,'Група (зерн угода -)'!$B344)</f>
        <v>26308.29</v>
      </c>
      <c r="AX344" s="85">
        <f>SUMIFS(Вага!AY$3:AY$1169,Вага!$B$3:$B$1169,'Група (зерн угода -)'!$B344)</f>
        <v>5443.8700000000008</v>
      </c>
      <c r="AY344" s="85">
        <f>SUMIFS(Вага!AZ$3:AZ$1169,Вага!$B$3:$B$1169,'Група (зерн угода -)'!$B344)</f>
        <v>43446.06</v>
      </c>
      <c r="AZ344" s="85">
        <f>SUMIFS(Вага!BA$3:BA$1169,Вага!$B$3:$B$1169,'Група (зерн угода -)'!$B344)</f>
        <v>44608.93</v>
      </c>
      <c r="BA344" s="85">
        <f>SUMIFS(Вага!BB$3:BB$1169,Вага!$B$3:$B$1169,'Група (зерн угода -)'!$B344)</f>
        <v>29806.09</v>
      </c>
      <c r="BB344" s="85">
        <f>SUMIFS(Вага!BC$3:BC$1169,Вага!$B$3:$B$1169,'Група (зерн угода -)'!$B344)</f>
        <v>38199.39</v>
      </c>
      <c r="BC344" s="85">
        <f>SUMIFS(Вага!BD$3:BD$1169,Вага!$B$3:$B$1169,'Група (зерн угода -)'!$B344)</f>
        <v>38149.799999999996</v>
      </c>
      <c r="BD344" s="85">
        <f>SUMIFS(Вага!BE$3:BE$1169,Вага!$B$3:$B$1169,'Група (зерн угода -)'!$B344)</f>
        <v>44492.18</v>
      </c>
      <c r="BE344" s="85">
        <f>SUMIFS(Вага!BF$3:BF$1169,Вага!$B$3:$B$1169,'Група (зерн угода -)'!$B344)</f>
        <v>42264.44</v>
      </c>
      <c r="BF344" s="85">
        <f>SUMIFS(Вага!BG$3:BG$1169,Вага!$B$3:$B$1169,'Група (зерн угода -)'!$B344)</f>
        <v>62663.16</v>
      </c>
      <c r="BG344" s="85">
        <f>SUMIFS(Вага!BH$3:BH$1169,Вага!$B$3:$B$1169,'Група (зерн угода -)'!$B344)</f>
        <v>52909.08</v>
      </c>
      <c r="BH344" s="85">
        <f>SUMIFS(Вага!BI$3:BI$1169,Вага!$B$3:$B$1169,'Група (зерн угода -)'!$B344)</f>
        <v>36851.85</v>
      </c>
      <c r="BI344" s="85">
        <f>SUMIFS(Вага!BJ$3:BJ$1169,Вага!$B$3:$B$1169,'Група (зерн угода -)'!$B344)</f>
        <v>54218.73</v>
      </c>
      <c r="BJ344" s="85">
        <f>SUMIFS(Вага!BK$3:BK$1169,Вага!$B$3:$B$1169,'Група (зерн угода -)'!$B344)</f>
        <v>23555.23</v>
      </c>
      <c r="BK344" s="42">
        <f>VLOOKUP($B344,'TOП-30'!$B$335:$AB$466,'TOП-30'!Q$328,0)*1000</f>
        <v>61293.67</v>
      </c>
      <c r="BL344" s="42">
        <f>VLOOKUP($B344,'TOП-30'!$B$335:$AB$466,'TOП-30'!R$328,0)*1000</f>
        <v>59656.87</v>
      </c>
      <c r="BM344" s="42">
        <f>VLOOKUP($B344,'TOП-30'!$B$335:$AB$466,'TOП-30'!S$328,0)*1000</f>
        <v>185108.6355187</v>
      </c>
      <c r="BN344" s="42">
        <f>VLOOKUP($B344,'TOП-30'!$B$335:$AB$466,'TOП-30'!T$328,0)*1000</f>
        <v>0</v>
      </c>
      <c r="BO344" s="42">
        <f>VLOOKUP($B344,'TOП-30'!$B$335:$AB$466,'TOП-30'!U$328,0)*1000</f>
        <v>30735.386369999997</v>
      </c>
      <c r="BP344" s="42">
        <f>VLOOKUP($B344,'TOП-30'!$B$335:$AB$466,'TOП-30'!V$328,0)*1000</f>
        <v>8264.6136300000144</v>
      </c>
      <c r="BQ344" s="42">
        <f>VLOOKUP($B344,'TOП-30'!$B$335:$AB$466,'TOП-30'!W$328,0)*1000</f>
        <v>8000</v>
      </c>
      <c r="BR344" s="42">
        <f>VLOOKUP($B344,'TOП-30'!$B$335:$AB$466,'TOП-30'!X$328,0)*1000</f>
        <v>4000</v>
      </c>
      <c r="BS344" s="42">
        <f>VLOOKUP($B344,'TOП-30'!$B$335:$AB$466,'TOП-30'!Y$328,0)*1000</f>
        <v>9000</v>
      </c>
      <c r="BT344" s="42">
        <f>VLOOKUP($B344,'TOП-30'!$B$335:$AB$466,'TOП-30'!Z$328,0)*1000</f>
        <v>4000</v>
      </c>
      <c r="BU344" s="42">
        <f>VLOOKUP($B344,'TOП-30'!$B$335:$AB$466,'TOП-30'!AA$328,0)*1000</f>
        <v>20000</v>
      </c>
      <c r="BV344" s="42">
        <f>VLOOKUP($B344,'TOП-30'!$B$335:$AB$466,'TOП-30'!AB$328,0)*1000</f>
        <v>7000</v>
      </c>
      <c r="BW344" s="42">
        <f>VLOOKUP($B344,'Групи exp окремо'!$A$110:$AF$205,'Групи exp окремо'!U$107,0)*1000</f>
        <v>8000</v>
      </c>
      <c r="BX344" s="42">
        <f>VLOOKUP($B344,'Групи exp окремо'!$A$110:$AF$205,'Групи exp окремо'!V$107,0)*1000</f>
        <v>5000</v>
      </c>
      <c r="BY344" s="42">
        <f>VLOOKUP($B344,'Групи exp окремо'!$A$110:$AF$205,'Групи exp окремо'!W$107,0)*1000</f>
        <v>20000</v>
      </c>
      <c r="BZ344" s="42">
        <f>VLOOKUP($B344,'Групи exp окремо'!$A$110:$AF$205,'Групи exp окремо'!X$107,0)*1000</f>
        <v>2000</v>
      </c>
      <c r="CA344" s="42">
        <f>VLOOKUP($B344,'Групи exp окремо'!$A$110:$AF$205,'Групи exp окремо'!Y$107,0)*1000</f>
        <v>14000</v>
      </c>
      <c r="CB344" s="42">
        <f>VLOOKUP($B344,'Групи exp окремо'!$A$110:$AF$205,'Групи exp окремо'!Z$107,0)*1000</f>
        <v>3000</v>
      </c>
      <c r="CC344" s="42">
        <f>VLOOKUP($B344,'Групи exp окремо'!$A$110:$AF$205,'Групи exp окремо'!AA$107,0)*1000</f>
        <v>0</v>
      </c>
      <c r="CD344" s="42">
        <f>VLOOKUP($B344,'Групи exp окремо'!$A$110:$AF$205,'Групи exp окремо'!AB$107,0)*1000</f>
        <v>17000</v>
      </c>
    </row>
    <row r="345" spans="2:82" hidden="1" outlineLevel="1" x14ac:dyDescent="0.35">
      <c r="B345" t="s">
        <v>1275</v>
      </c>
      <c r="C345" s="85">
        <f>SUMIFS(Вага!D$3:D$1169,Вага!$B$3:$B$1169,'Група (зерн угода -)'!$B345)</f>
        <v>204804.7</v>
      </c>
      <c r="D345" s="85">
        <f>SUMIFS(Вага!E$3:E$1169,Вага!$B$3:$B$1169,'Група (зерн угода -)'!$B345)</f>
        <v>80177.98</v>
      </c>
      <c r="E345" s="85">
        <f>SUMIFS(Вага!F$3:F$1169,Вага!$B$3:$B$1169,'Група (зерн угода -)'!$B345)</f>
        <v>81648.33</v>
      </c>
      <c r="F345" s="85">
        <f>SUMIFS(Вага!G$3:G$1169,Вага!$B$3:$B$1169,'Група (зерн угода -)'!$B345)</f>
        <v>126882.2</v>
      </c>
      <c r="G345" s="85">
        <f>SUMIFS(Вага!H$3:H$1169,Вага!$B$3:$B$1169,'Група (зерн угода -)'!$B345)</f>
        <v>7974.95</v>
      </c>
      <c r="H345" s="85">
        <f>SUMIFS(Вага!I$3:I$1169,Вага!$B$3:$B$1169,'Група (зерн угода -)'!$B345)</f>
        <v>105667.95</v>
      </c>
      <c r="I345" s="85">
        <f>SUMIFS(Вага!J$3:J$1169,Вага!$B$3:$B$1169,'Група (зерн угода -)'!$B345)</f>
        <v>203556.75</v>
      </c>
      <c r="J345" s="85">
        <f>SUMIFS(Вага!K$3:K$1169,Вага!$B$3:$B$1169,'Група (зерн угода -)'!$B345)</f>
        <v>61191.9</v>
      </c>
      <c r="K345" s="85">
        <f>SUMIFS(Вага!L$3:L$1169,Вага!$B$3:$B$1169,'Група (зерн угода -)'!$B345)</f>
        <v>63983.420000000006</v>
      </c>
      <c r="L345" s="85">
        <f>SUMIFS(Вага!M$3:M$1169,Вага!$B$3:$B$1169,'Група (зерн угода -)'!$B345)</f>
        <v>21187.1</v>
      </c>
      <c r="M345" s="85">
        <f>SUMIFS(Вага!N$3:N$1169,Вага!$B$3:$B$1169,'Група (зерн угода -)'!$B345)</f>
        <v>16190</v>
      </c>
      <c r="N345" s="85">
        <f>SUMIFS(Вага!O$3:O$1169,Вага!$B$3:$B$1169,'Група (зерн угода -)'!$B345)</f>
        <v>122993.81999999999</v>
      </c>
      <c r="O345" s="85">
        <f>SUMIFS(Вага!P$3:P$1169,Вага!$B$3:$B$1169,'Група (зерн угода -)'!$B345)</f>
        <v>238764.24</v>
      </c>
      <c r="P345" s="85">
        <f>SUMIFS(Вага!Q$3:Q$1169,Вага!$B$3:$B$1169,'Група (зерн угода -)'!$B345)</f>
        <v>85909.96</v>
      </c>
      <c r="Q345" s="85">
        <f>SUMIFS(Вага!R$3:R$1169,Вага!$B$3:$B$1169,'Група (зерн угода -)'!$B345)</f>
        <v>190635.54</v>
      </c>
      <c r="R345" s="85">
        <f>SUMIFS(Вага!S$3:S$1169,Вага!$B$3:$B$1169,'Група (зерн угода -)'!$B345)</f>
        <v>103637.40000000001</v>
      </c>
      <c r="S345" s="85">
        <f>SUMIFS(Вага!T$3:T$1169,Вага!$B$3:$B$1169,'Група (зерн угода -)'!$B345)</f>
        <v>126235.36</v>
      </c>
      <c r="T345" s="85">
        <f>SUMIFS(Вага!U$3:U$1169,Вага!$B$3:$B$1169,'Група (зерн угода -)'!$B345)</f>
        <v>59916.639999999992</v>
      </c>
      <c r="U345" s="85">
        <f>SUMIFS(Вага!V$3:V$1169,Вага!$B$3:$B$1169,'Група (зерн угода -)'!$B345)</f>
        <v>103980.13</v>
      </c>
      <c r="V345" s="85">
        <f>SUMIFS(Вага!W$3:W$1169,Вага!$B$3:$B$1169,'Група (зерн угода -)'!$B345)</f>
        <v>60006.149999999994</v>
      </c>
      <c r="W345" s="85">
        <f>SUMIFS(Вага!X$3:X$1169,Вага!$B$3:$B$1169,'Група (зерн угода -)'!$B345)</f>
        <v>60464</v>
      </c>
      <c r="X345" s="85">
        <f>SUMIFS(Вага!Y$3:Y$1169,Вага!$B$3:$B$1169,'Група (зерн угода -)'!$B345)</f>
        <v>30.75</v>
      </c>
      <c r="Y345" s="85">
        <f>SUMIFS(Вага!Z$3:Z$1169,Вага!$B$3:$B$1169,'Група (зерн угода -)'!$B345)</f>
        <v>81524.44</v>
      </c>
      <c r="Z345" s="85">
        <f>SUMIFS(Вага!AA$3:AA$1169,Вага!$B$3:$B$1169,'Група (зерн угода -)'!$B345)</f>
        <v>66712.569999999992</v>
      </c>
      <c r="AA345" s="85">
        <f>SUMIFS(Вага!AB$3:AB$1169,Вага!$B$3:$B$1169,'Група (зерн угода -)'!$B345)</f>
        <v>220088.63</v>
      </c>
      <c r="AB345" s="85">
        <f>SUMIFS(Вага!AC$3:AC$1169,Вага!$B$3:$B$1169,'Група (зерн угода -)'!$B345)</f>
        <v>60825.93</v>
      </c>
      <c r="AC345" s="85">
        <f>SUMIFS(Вага!AD$3:AD$1169,Вага!$B$3:$B$1169,'Група (зерн угода -)'!$B345)</f>
        <v>41674.51</v>
      </c>
      <c r="AD345" s="85">
        <f>SUMIFS(Вага!AE$3:AE$1169,Вага!$B$3:$B$1169,'Група (зерн угода -)'!$B345)</f>
        <v>127178.15</v>
      </c>
      <c r="AE345" s="85">
        <f>SUMIFS(Вага!AF$3:AF$1169,Вага!$B$3:$B$1169,'Група (зерн угода -)'!$B345)</f>
        <v>110729.82</v>
      </c>
      <c r="AF345" s="85">
        <f>SUMIFS(Вага!AG$3:AG$1169,Вага!$B$3:$B$1169,'Група (зерн угода -)'!$B345)</f>
        <v>2323.83</v>
      </c>
      <c r="AG345" s="85">
        <f>SUMIFS(Вага!AH$3:AH$1169,Вага!$B$3:$B$1169,'Група (зерн угода -)'!$B345)</f>
        <v>3240.2200000000003</v>
      </c>
      <c r="AH345" s="85">
        <f>SUMIFS(Вага!AI$3:AI$1169,Вага!$B$3:$B$1169,'Група (зерн угода -)'!$B345)</f>
        <v>205</v>
      </c>
      <c r="AI345" s="85">
        <f>SUMIFS(Вага!AJ$3:AJ$1169,Вага!$B$3:$B$1169,'Група (зерн угода -)'!$B345)</f>
        <v>1381.97</v>
      </c>
      <c r="AJ345" s="85">
        <f>SUMIFS(Вага!AK$3:AK$1169,Вага!$B$3:$B$1169,'Група (зерн угода -)'!$B345)</f>
        <v>29.74</v>
      </c>
      <c r="AK345" s="85">
        <f>SUMIFS(Вага!AL$3:AL$1169,Вага!$B$3:$B$1169,'Група (зерн угода -)'!$B345)</f>
        <v>40720.869999999995</v>
      </c>
      <c r="AL345" s="85">
        <f>SUMIFS(Вага!AM$3:AM$1169,Вага!$B$3:$B$1169,'Група (зерн угода -)'!$B345)</f>
        <v>49370.34</v>
      </c>
      <c r="AM345" s="85">
        <f>SUMIFS(Вага!AN$3:AN$1169,Вага!$B$3:$B$1169,'Група (зерн угода -)'!$B345)</f>
        <v>127662.74</v>
      </c>
      <c r="AN345" s="85">
        <f>SUMIFS(Вага!AO$3:AO$1169,Вага!$B$3:$B$1169,'Група (зерн угода -)'!$B345)</f>
        <v>110.80000000000001</v>
      </c>
      <c r="AO345" s="85">
        <f>SUMIFS(Вага!AP$3:AP$1169,Вага!$B$3:$B$1169,'Група (зерн угода -)'!$B345)</f>
        <v>20278.73</v>
      </c>
      <c r="AP345" s="85">
        <f>SUMIFS(Вага!AQ$3:AQ$1169,Вага!$B$3:$B$1169,'Група (зерн угода -)'!$B345)</f>
        <v>4164.41</v>
      </c>
      <c r="AQ345" s="85">
        <f>SUMIFS(Вага!AR$3:AR$1169,Вага!$B$3:$B$1169,'Група (зерн угода -)'!$B345)</f>
        <v>21846.99</v>
      </c>
      <c r="AR345" s="85">
        <f>SUMIFS(Вага!AS$3:AS$1169,Вага!$B$3:$B$1169,'Група (зерн угода -)'!$B345)</f>
        <v>762.41000000000008</v>
      </c>
      <c r="AS345" s="85">
        <f>SUMIFS(Вага!AT$3:AT$1169,Вага!$B$3:$B$1169,'Група (зерн угода -)'!$B345)</f>
        <v>303.8</v>
      </c>
      <c r="AT345" s="85">
        <f>SUMIFS(Вага!AU$3:AU$1169,Вага!$B$3:$B$1169,'Група (зерн угода -)'!$B345)</f>
        <v>8222.5300000000007</v>
      </c>
      <c r="AU345" s="85">
        <f>SUMIFS(Вага!AV$3:AV$1169,Вага!$B$3:$B$1169,'Група (зерн угода -)'!$B345)</f>
        <v>1377.3000000000002</v>
      </c>
      <c r="AV345" s="85">
        <f>SUMIFS(Вага!AW$3:AW$1169,Вага!$B$3:$B$1169,'Група (зерн угода -)'!$B345)</f>
        <v>5363.09</v>
      </c>
      <c r="AW345" s="85">
        <f>SUMIFS(Вага!AX$3:AX$1169,Вага!$B$3:$B$1169,'Група (зерн угода -)'!$B345)</f>
        <v>6634.63</v>
      </c>
      <c r="AX345" s="85">
        <f>SUMIFS(Вага!AY$3:AY$1169,Вага!$B$3:$B$1169,'Група (зерн угода -)'!$B345)</f>
        <v>123570.73</v>
      </c>
      <c r="AY345" s="85">
        <f>SUMIFS(Вага!AZ$3:AZ$1169,Вага!$B$3:$B$1169,'Група (зерн угода -)'!$B345)</f>
        <v>6879.18</v>
      </c>
      <c r="AZ345" s="85">
        <f>SUMIFS(Вага!BA$3:BA$1169,Вага!$B$3:$B$1169,'Група (зерн угода -)'!$B345)</f>
        <v>71.13</v>
      </c>
      <c r="BA345" s="85">
        <f>SUMIFS(Вага!BB$3:BB$1169,Вага!$B$3:$B$1169,'Група (зерн угода -)'!$B345)</f>
        <v>1490.62</v>
      </c>
      <c r="BB345" s="85">
        <f>SUMIFS(Вага!BC$3:BC$1169,Вага!$B$3:$B$1169,'Група (зерн угода -)'!$B345)</f>
        <v>1182.08</v>
      </c>
      <c r="BC345" s="85">
        <f>SUMIFS(Вага!BD$3:BD$1169,Вага!$B$3:$B$1169,'Група (зерн угода -)'!$B345)</f>
        <v>2289.0700000000002</v>
      </c>
      <c r="BD345" s="85">
        <f>SUMIFS(Вага!BE$3:BE$1169,Вага!$B$3:$B$1169,'Група (зерн угода -)'!$B345)</f>
        <v>75.62</v>
      </c>
      <c r="BE345" s="85">
        <f>SUMIFS(Вага!BF$3:BF$1169,Вага!$B$3:$B$1169,'Група (зерн угода -)'!$B345)</f>
        <v>257.14999999999998</v>
      </c>
      <c r="BF345" s="85">
        <f>SUMIFS(Вага!BG$3:BG$1169,Вага!$B$3:$B$1169,'Група (зерн угода -)'!$B345)</f>
        <v>419.0100000000001</v>
      </c>
      <c r="BG345" s="85">
        <f>SUMIFS(Вага!BH$3:BH$1169,Вага!$B$3:$B$1169,'Група (зерн угода -)'!$B345)</f>
        <v>31241.03</v>
      </c>
      <c r="BH345" s="85">
        <f>SUMIFS(Вага!BI$3:BI$1169,Вага!$B$3:$B$1169,'Група (зерн угода -)'!$B345)</f>
        <v>115626.8</v>
      </c>
      <c r="BI345" s="85">
        <f>SUMIFS(Вага!BJ$3:BJ$1169,Вага!$B$3:$B$1169,'Група (зерн угода -)'!$B345)</f>
        <v>20945.45</v>
      </c>
      <c r="BJ345" s="85">
        <f>SUMIFS(Вага!BK$3:BK$1169,Вага!$B$3:$B$1169,'Група (зерн угода -)'!$B345)</f>
        <v>59645.72</v>
      </c>
      <c r="BK345" s="42">
        <f>VLOOKUP($B345,'TOП-30'!$B$335:$AB$466,'TOП-30'!Q$328,0)*1000</f>
        <v>21616.57</v>
      </c>
      <c r="BL345" s="42">
        <f>VLOOKUP($B345,'TOП-30'!$B$335:$AB$466,'TOП-30'!R$328,0)*1000</f>
        <v>109556.97</v>
      </c>
      <c r="BM345" s="42">
        <f>VLOOKUP($B345,'TOП-30'!$B$335:$AB$466,'TOП-30'!S$328,0)*1000</f>
        <v>0</v>
      </c>
      <c r="BN345" s="42">
        <f>VLOOKUP($B345,'TOП-30'!$B$335:$AB$466,'TOП-30'!T$328,0)*1000</f>
        <v>133826.46</v>
      </c>
      <c r="BO345" s="42">
        <f>VLOOKUP($B345,'TOП-30'!$B$335:$AB$466,'TOП-30'!U$328,0)*1000</f>
        <v>59277.230233900009</v>
      </c>
      <c r="BP345" s="42">
        <f>VLOOKUP($B345,'TOП-30'!$B$335:$AB$466,'TOП-30'!V$328,0)*1000</f>
        <v>129722.76976609998</v>
      </c>
      <c r="BQ345" s="42">
        <f>VLOOKUP($B345,'TOП-30'!$B$335:$AB$466,'TOП-30'!W$328,0)*1000</f>
        <v>63000</v>
      </c>
      <c r="BR345" s="42">
        <f>VLOOKUP($B345,'TOП-30'!$B$335:$AB$466,'TOП-30'!X$328,0)*1000</f>
        <v>125000</v>
      </c>
      <c r="BS345" s="42">
        <f>VLOOKUP($B345,'TOП-30'!$B$335:$AB$466,'TOП-30'!Y$328,0)*1000</f>
        <v>44000</v>
      </c>
      <c r="BT345" s="42">
        <f>VLOOKUP($B345,'TOП-30'!$B$335:$AB$466,'TOП-30'!Z$328,0)*1000</f>
        <v>57000</v>
      </c>
      <c r="BU345" s="42">
        <f>VLOOKUP($B345,'TOП-30'!$B$335:$AB$466,'TOП-30'!AA$328,0)*1000</f>
        <v>13000</v>
      </c>
      <c r="BV345" s="42">
        <f>VLOOKUP($B345,'TOП-30'!$B$335:$AB$466,'TOП-30'!AB$328,0)*1000</f>
        <v>46000</v>
      </c>
      <c r="BW345" s="42">
        <f>VLOOKUP($B345,'Групи exp окремо'!$A$110:$AF$205,'Групи exp окремо'!U$107,0)*1000</f>
        <v>43000</v>
      </c>
      <c r="BX345" s="42">
        <f>VLOOKUP($B345,'Групи exp окремо'!$A$110:$AF$205,'Групи exp окремо'!V$107,0)*1000</f>
        <v>76000</v>
      </c>
      <c r="BY345" s="42">
        <f>VLOOKUP($B345,'Групи exp окремо'!$A$110:$AF$205,'Групи exp окремо'!W$107,0)*1000</f>
        <v>61000</v>
      </c>
      <c r="BZ345" s="42">
        <f>VLOOKUP($B345,'Групи exp окремо'!$A$110:$AF$205,'Групи exp окремо'!X$107,0)*1000</f>
        <v>64000</v>
      </c>
      <c r="CA345" s="42">
        <f>VLOOKUP($B345,'Групи exp окремо'!$A$110:$AF$205,'Групи exp окремо'!Y$107,0)*1000</f>
        <v>98000</v>
      </c>
      <c r="CB345" s="42">
        <f>VLOOKUP($B345,'Групи exp окремо'!$A$110:$AF$205,'Групи exp окремо'!Z$107,0)*1000</f>
        <v>80000</v>
      </c>
      <c r="CC345" s="42">
        <f>VLOOKUP($B345,'Групи exp окремо'!$A$110:$AF$205,'Групи exp окремо'!AA$107,0)*1000</f>
        <v>45000</v>
      </c>
      <c r="CD345" s="42">
        <f>VLOOKUP($B345,'Групи exp окремо'!$A$110:$AF$205,'Групи exp окремо'!AB$107,0)*1000</f>
        <v>16000</v>
      </c>
    </row>
    <row r="346" spans="2:82" hidden="1" outlineLevel="1" x14ac:dyDescent="0.35">
      <c r="B346" t="s">
        <v>1276</v>
      </c>
      <c r="C346" s="85">
        <f>SUMIFS(Вага!D$3:D$1169,Вага!$B$3:$B$1169,'Група (зерн угода -)'!$B346)</f>
        <v>252533.22999999998</v>
      </c>
      <c r="D346" s="85">
        <f>SUMIFS(Вага!E$3:E$1169,Вага!$B$3:$B$1169,'Група (зерн угода -)'!$B346)</f>
        <v>184765.38999999998</v>
      </c>
      <c r="E346" s="85">
        <f>SUMIFS(Вага!F$3:F$1169,Вага!$B$3:$B$1169,'Група (зерн угода -)'!$B346)</f>
        <v>214000.97</v>
      </c>
      <c r="F346" s="85">
        <f>SUMIFS(Вага!G$3:G$1169,Вага!$B$3:$B$1169,'Група (зерн угода -)'!$B346)</f>
        <v>267486.80000000005</v>
      </c>
      <c r="G346" s="85">
        <f>SUMIFS(Вага!H$3:H$1169,Вага!$B$3:$B$1169,'Група (зерн угода -)'!$B346)</f>
        <v>477045.19000000006</v>
      </c>
      <c r="H346" s="85">
        <f>SUMIFS(Вага!I$3:I$1169,Вага!$B$3:$B$1169,'Група (зерн угода -)'!$B346)</f>
        <v>413761.74</v>
      </c>
      <c r="I346" s="85">
        <f>SUMIFS(Вага!J$3:J$1169,Вага!$B$3:$B$1169,'Група (зерн угода -)'!$B346)</f>
        <v>479607.25999999989</v>
      </c>
      <c r="J346" s="85">
        <f>SUMIFS(Вага!K$3:K$1169,Вага!$B$3:$B$1169,'Група (зерн угода -)'!$B346)</f>
        <v>360865.09</v>
      </c>
      <c r="K346" s="85">
        <f>SUMIFS(Вага!L$3:L$1169,Вага!$B$3:$B$1169,'Група (зерн угода -)'!$B346)</f>
        <v>189505.69</v>
      </c>
      <c r="L346" s="85">
        <f>SUMIFS(Вага!M$3:M$1169,Вага!$B$3:$B$1169,'Група (зерн угода -)'!$B346)</f>
        <v>370438.67999999993</v>
      </c>
      <c r="M346" s="85">
        <f>SUMIFS(Вага!N$3:N$1169,Вага!$B$3:$B$1169,'Група (зерн угода -)'!$B346)</f>
        <v>234629.23</v>
      </c>
      <c r="N346" s="85">
        <f>SUMIFS(Вага!O$3:O$1169,Вага!$B$3:$B$1169,'Група (зерн угода -)'!$B346)</f>
        <v>242501.46</v>
      </c>
      <c r="O346" s="85">
        <f>SUMIFS(Вага!P$3:P$1169,Вага!$B$3:$B$1169,'Група (зерн угода -)'!$B346)</f>
        <v>272642.84999999998</v>
      </c>
      <c r="P346" s="85">
        <f>SUMIFS(Вага!Q$3:Q$1169,Вага!$B$3:$B$1169,'Група (зерн угода -)'!$B346)</f>
        <v>284763.97000000003</v>
      </c>
      <c r="Q346" s="85">
        <f>SUMIFS(Вага!R$3:R$1169,Вага!$B$3:$B$1169,'Група (зерн угода -)'!$B346)</f>
        <v>357243.29</v>
      </c>
      <c r="R346" s="85">
        <f>SUMIFS(Вага!S$3:S$1169,Вага!$B$3:$B$1169,'Група (зерн угода -)'!$B346)</f>
        <v>203531.94</v>
      </c>
      <c r="S346" s="85">
        <f>SUMIFS(Вага!T$3:T$1169,Вага!$B$3:$B$1169,'Група (зерн угода -)'!$B346)</f>
        <v>444439.61000000004</v>
      </c>
      <c r="T346" s="85">
        <f>SUMIFS(Вага!U$3:U$1169,Вага!$B$3:$B$1169,'Група (зерн угода -)'!$B346)</f>
        <v>536646.26000000013</v>
      </c>
      <c r="U346" s="85">
        <f>SUMIFS(Вага!V$3:V$1169,Вага!$B$3:$B$1169,'Група (зерн угода -)'!$B346)</f>
        <v>349666.68</v>
      </c>
      <c r="V346" s="85">
        <f>SUMIFS(Вага!W$3:W$1169,Вага!$B$3:$B$1169,'Група (зерн угода -)'!$B346)</f>
        <v>288674.39999999997</v>
      </c>
      <c r="W346" s="85">
        <f>SUMIFS(Вага!X$3:X$1169,Вага!$B$3:$B$1169,'Група (зерн угода -)'!$B346)</f>
        <v>250313.97</v>
      </c>
      <c r="X346" s="85">
        <f>SUMIFS(Вага!Y$3:Y$1169,Вага!$B$3:$B$1169,'Група (зерн угода -)'!$B346)</f>
        <v>633499.94999999995</v>
      </c>
      <c r="Y346" s="85">
        <f>SUMIFS(Вага!Z$3:Z$1169,Вага!$B$3:$B$1169,'Група (зерн угода -)'!$B346)</f>
        <v>264151.16000000003</v>
      </c>
      <c r="Z346" s="85">
        <f>SUMIFS(Вага!AA$3:AA$1169,Вага!$B$3:$B$1169,'Група (зерн угода -)'!$B346)</f>
        <v>212991.55</v>
      </c>
      <c r="AA346" s="85">
        <f>SUMIFS(Вага!AB$3:AB$1169,Вага!$B$3:$B$1169,'Група (зерн угода -)'!$B346)</f>
        <v>348815.39</v>
      </c>
      <c r="AB346" s="85">
        <f>SUMIFS(Вага!AC$3:AC$1169,Вага!$B$3:$B$1169,'Група (зерн угода -)'!$B346)</f>
        <v>493778.59</v>
      </c>
      <c r="AC346" s="85">
        <f>SUMIFS(Вага!AD$3:AD$1169,Вага!$B$3:$B$1169,'Група (зерн угода -)'!$B346)</f>
        <v>726170.2300000001</v>
      </c>
      <c r="AD346" s="85">
        <f>SUMIFS(Вага!AE$3:AE$1169,Вага!$B$3:$B$1169,'Група (зерн угода -)'!$B346)</f>
        <v>714643.57</v>
      </c>
      <c r="AE346" s="85">
        <f>SUMIFS(Вага!AF$3:AF$1169,Вага!$B$3:$B$1169,'Група (зерн угода -)'!$B346)</f>
        <v>539874.81999999995</v>
      </c>
      <c r="AF346" s="85">
        <f>SUMIFS(Вага!AG$3:AG$1169,Вага!$B$3:$B$1169,'Група (зерн угода -)'!$B346)</f>
        <v>277582.06</v>
      </c>
      <c r="AG346" s="85">
        <f>SUMIFS(Вага!AH$3:AH$1169,Вага!$B$3:$B$1169,'Група (зерн угода -)'!$B346)</f>
        <v>163693.92000000001</v>
      </c>
      <c r="AH346" s="85">
        <f>SUMIFS(Вага!AI$3:AI$1169,Вага!$B$3:$B$1169,'Група (зерн угода -)'!$B346)</f>
        <v>188753.88</v>
      </c>
      <c r="AI346" s="85">
        <f>SUMIFS(Вага!AJ$3:AJ$1169,Вага!$B$3:$B$1169,'Група (зерн угода -)'!$B346)</f>
        <v>207652.81</v>
      </c>
      <c r="AJ346" s="85">
        <f>SUMIFS(Вага!AK$3:AK$1169,Вага!$B$3:$B$1169,'Група (зерн угода -)'!$B346)</f>
        <v>362048.78000000009</v>
      </c>
      <c r="AK346" s="85">
        <f>SUMIFS(Вага!AL$3:AL$1169,Вага!$B$3:$B$1169,'Група (зерн угода -)'!$B346)</f>
        <v>262357.40000000002</v>
      </c>
      <c r="AL346" s="85">
        <f>SUMIFS(Вага!AM$3:AM$1169,Вага!$B$3:$B$1169,'Група (зерн угода -)'!$B346)</f>
        <v>203155.43000000002</v>
      </c>
      <c r="AM346" s="85">
        <f>SUMIFS(Вага!AN$3:AN$1169,Вага!$B$3:$B$1169,'Група (зерн угода -)'!$B346)</f>
        <v>197038.26000000004</v>
      </c>
      <c r="AN346" s="85">
        <f>SUMIFS(Вага!AO$3:AO$1169,Вага!$B$3:$B$1169,'Група (зерн угода -)'!$B346)</f>
        <v>276485.83999999997</v>
      </c>
      <c r="AO346" s="85">
        <f>SUMIFS(Вага!AP$3:AP$1169,Вага!$B$3:$B$1169,'Група (зерн угода -)'!$B346)</f>
        <v>294855.92</v>
      </c>
      <c r="AP346" s="85">
        <f>SUMIFS(Вага!AQ$3:AQ$1169,Вага!$B$3:$B$1169,'Група (зерн угода -)'!$B346)</f>
        <v>164039.48000000001</v>
      </c>
      <c r="AQ346" s="85">
        <f>SUMIFS(Вага!AR$3:AR$1169,Вага!$B$3:$B$1169,'Група (зерн угода -)'!$B346)</f>
        <v>95447.34</v>
      </c>
      <c r="AR346" s="85">
        <f>SUMIFS(Вага!AS$3:AS$1169,Вага!$B$3:$B$1169,'Група (зерн угода -)'!$B346)</f>
        <v>181301.46999999997</v>
      </c>
      <c r="AS346" s="85">
        <f>SUMIFS(Вага!AT$3:AT$1169,Вага!$B$3:$B$1169,'Група (зерн угода -)'!$B346)</f>
        <v>553343.56999999995</v>
      </c>
      <c r="AT346" s="85">
        <f>SUMIFS(Вага!AU$3:AU$1169,Вага!$B$3:$B$1169,'Група (зерн угода -)'!$B346)</f>
        <v>255409.72</v>
      </c>
      <c r="AU346" s="85">
        <f>SUMIFS(Вага!AV$3:AV$1169,Вага!$B$3:$B$1169,'Група (зерн угода -)'!$B346)</f>
        <v>492828.41000000003</v>
      </c>
      <c r="AV346" s="85">
        <f>SUMIFS(Вага!AW$3:AW$1169,Вага!$B$3:$B$1169,'Група (зерн угода -)'!$B346)</f>
        <v>266515.53999999998</v>
      </c>
      <c r="AW346" s="85">
        <f>SUMIFS(Вага!AX$3:AX$1169,Вага!$B$3:$B$1169,'Група (зерн угода -)'!$B346)</f>
        <v>287448.70999999996</v>
      </c>
      <c r="AX346" s="85">
        <f>SUMIFS(Вага!AY$3:AY$1169,Вага!$B$3:$B$1169,'Група (зерн угода -)'!$B346)</f>
        <v>344878.05</v>
      </c>
      <c r="AY346" s="85">
        <f>SUMIFS(Вага!AZ$3:AZ$1169,Вага!$B$3:$B$1169,'Група (зерн угода -)'!$B346)</f>
        <v>307292.08999999991</v>
      </c>
      <c r="AZ346" s="85">
        <f>SUMIFS(Вага!BA$3:BA$1169,Вага!$B$3:$B$1169,'Група (зерн угода -)'!$B346)</f>
        <v>277804.14</v>
      </c>
      <c r="BA346" s="85">
        <f>SUMIFS(Вага!BB$3:BB$1169,Вага!$B$3:$B$1169,'Група (зерн угода -)'!$B346)</f>
        <v>427040.23000000004</v>
      </c>
      <c r="BB346" s="85">
        <f>SUMIFS(Вага!BC$3:BC$1169,Вага!$B$3:$B$1169,'Група (зерн угода -)'!$B346)</f>
        <v>299001.87</v>
      </c>
      <c r="BC346" s="85">
        <f>SUMIFS(Вага!BD$3:BD$1169,Вага!$B$3:$B$1169,'Група (зерн угода -)'!$B346)</f>
        <v>165153.06</v>
      </c>
      <c r="BD346" s="85">
        <f>SUMIFS(Вага!BE$3:BE$1169,Вага!$B$3:$B$1169,'Група (зерн угода -)'!$B346)</f>
        <v>226255.01</v>
      </c>
      <c r="BE346" s="85">
        <f>SUMIFS(Вага!BF$3:BF$1169,Вага!$B$3:$B$1169,'Група (зерн угода -)'!$B346)</f>
        <v>195096.06</v>
      </c>
      <c r="BF346" s="85">
        <f>SUMIFS(Вага!BG$3:BG$1169,Вага!$B$3:$B$1169,'Група (зерн угода -)'!$B346)</f>
        <v>315219.65999999997</v>
      </c>
      <c r="BG346" s="85">
        <f>SUMIFS(Вага!BH$3:BH$1169,Вага!$B$3:$B$1169,'Група (зерн угода -)'!$B346)</f>
        <v>298972.18</v>
      </c>
      <c r="BH346" s="85">
        <f>SUMIFS(Вага!BI$3:BI$1169,Вага!$B$3:$B$1169,'Група (зерн угода -)'!$B346)</f>
        <v>187181.13</v>
      </c>
      <c r="BI346" s="85">
        <f>SUMIFS(Вага!BJ$3:BJ$1169,Вага!$B$3:$B$1169,'Група (зерн угода -)'!$B346)</f>
        <v>147324.68</v>
      </c>
      <c r="BJ346" s="85">
        <f>SUMIFS(Вага!BK$3:BK$1169,Вага!$B$3:$B$1169,'Група (зерн угода -)'!$B346)</f>
        <v>188218.94999999998</v>
      </c>
      <c r="BK346" s="42">
        <f>VLOOKUP($B346,'TOП-30'!$B$335:$AB$466,'TOП-30'!Q$328,0)*1000</f>
        <v>111652.54999999997</v>
      </c>
      <c r="BL346" s="42">
        <f>VLOOKUP($B346,'TOП-30'!$B$335:$AB$466,'TOП-30'!R$328,0)*1000</f>
        <v>160592.99000000002</v>
      </c>
      <c r="BM346" s="42">
        <f>VLOOKUP($B346,'TOП-30'!$B$335:$AB$466,'TOП-30'!S$328,0)*1000</f>
        <v>279070.79030500003</v>
      </c>
      <c r="BN346" s="42">
        <f>VLOOKUP($B346,'TOП-30'!$B$335:$AB$466,'TOП-30'!T$328,0)*1000</f>
        <v>0</v>
      </c>
      <c r="BO346" s="42">
        <f>VLOOKUP($B346,'TOП-30'!$B$335:$AB$466,'TOП-30'!U$328,0)*1000</f>
        <v>69725.970401400002</v>
      </c>
      <c r="BP346" s="42">
        <f>VLOOKUP($B346,'TOП-30'!$B$335:$AB$466,'TOП-30'!V$328,0)*1000</f>
        <v>88274.029598600013</v>
      </c>
      <c r="BQ346" s="42">
        <f>VLOOKUP($B346,'TOП-30'!$B$335:$AB$466,'TOП-30'!W$328,0)*1000</f>
        <v>76000</v>
      </c>
      <c r="BR346" s="42">
        <f>VLOOKUP($B346,'TOП-30'!$B$335:$AB$466,'TOП-30'!X$328,0)*1000</f>
        <v>47000</v>
      </c>
      <c r="BS346" s="42">
        <f>VLOOKUP($B346,'TOП-30'!$B$335:$AB$466,'TOП-30'!Y$328,0)*1000</f>
        <v>37000</v>
      </c>
      <c r="BT346" s="42">
        <f>VLOOKUP($B346,'TOП-30'!$B$335:$AB$466,'TOП-30'!Z$328,0)*1000</f>
        <v>40000</v>
      </c>
      <c r="BU346" s="42">
        <f>VLOOKUP($B346,'TOП-30'!$B$335:$AB$466,'TOП-30'!AA$328,0)*1000</f>
        <v>46000</v>
      </c>
      <c r="BV346" s="42">
        <f>VLOOKUP($B346,'TOП-30'!$B$335:$AB$466,'TOП-30'!AB$328,0)*1000</f>
        <v>86000</v>
      </c>
      <c r="BW346" s="42">
        <f>VLOOKUP($B346,'Групи exp окремо'!$A$110:$AF$205,'Групи exp окремо'!U$107,0)*1000</f>
        <v>56000</v>
      </c>
      <c r="BX346" s="42">
        <f>VLOOKUP($B346,'Групи exp окремо'!$A$110:$AF$205,'Групи exp окремо'!V$107,0)*1000</f>
        <v>60000</v>
      </c>
      <c r="BY346" s="42">
        <f>VLOOKUP($B346,'Групи exp окремо'!$A$110:$AF$205,'Групи exp окремо'!W$107,0)*1000</f>
        <v>47000</v>
      </c>
      <c r="BZ346" s="42">
        <f>VLOOKUP($B346,'Групи exp окремо'!$A$110:$AF$205,'Групи exp окремо'!X$107,0)*1000</f>
        <v>48000</v>
      </c>
      <c r="CA346" s="42">
        <f>VLOOKUP($B346,'Групи exp окремо'!$A$110:$AF$205,'Групи exp окремо'!Y$107,0)*1000</f>
        <v>69000</v>
      </c>
      <c r="CB346" s="42">
        <f>VLOOKUP($B346,'Групи exp окремо'!$A$110:$AF$205,'Групи exp окремо'!Z$107,0)*1000</f>
        <v>51000</v>
      </c>
      <c r="CC346" s="42">
        <f>VLOOKUP($B346,'Групи exp окремо'!$A$110:$AF$205,'Групи exp окремо'!AA$107,0)*1000</f>
        <v>6000</v>
      </c>
      <c r="CD346" s="42">
        <f>VLOOKUP($B346,'Групи exp окремо'!$A$110:$AF$205,'Групи exp окремо'!AB$107,0)*1000</f>
        <v>18000</v>
      </c>
    </row>
    <row r="347" spans="2:82" hidden="1" outlineLevel="1" x14ac:dyDescent="0.35">
      <c r="B347" t="s">
        <v>1277</v>
      </c>
      <c r="C347" s="85">
        <f>SUMIFS(Вага!D$3:D$1169,Вага!$B$3:$B$1169,'Група (зерн угода -)'!$B347)</f>
        <v>998384.67</v>
      </c>
      <c r="D347" s="85">
        <f>SUMIFS(Вага!E$3:E$1169,Вага!$B$3:$B$1169,'Група (зерн угода -)'!$B347)</f>
        <v>1178428.2200000002</v>
      </c>
      <c r="E347" s="85">
        <f>SUMIFS(Вага!F$3:F$1169,Вага!$B$3:$B$1169,'Група (зерн угода -)'!$B347)</f>
        <v>1421007.18</v>
      </c>
      <c r="F347" s="85">
        <f>SUMIFS(Вага!G$3:G$1169,Вага!$B$3:$B$1169,'Група (зерн угода -)'!$B347)</f>
        <v>1142658.51</v>
      </c>
      <c r="G347" s="85">
        <f>SUMIFS(Вага!H$3:H$1169,Вага!$B$3:$B$1169,'Група (зерн угода -)'!$B347)</f>
        <v>1517146.7899999998</v>
      </c>
      <c r="H347" s="85">
        <f>SUMIFS(Вага!I$3:I$1169,Вага!$B$3:$B$1169,'Група (зерн угода -)'!$B347)</f>
        <v>1515328.2999999998</v>
      </c>
      <c r="I347" s="85">
        <f>SUMIFS(Вага!J$3:J$1169,Вага!$B$3:$B$1169,'Група (зерн угода -)'!$B347)</f>
        <v>1221635.1000000001</v>
      </c>
      <c r="J347" s="85">
        <f>SUMIFS(Вага!K$3:K$1169,Вага!$B$3:$B$1169,'Група (зерн угода -)'!$B347)</f>
        <v>1705896.8800000001</v>
      </c>
      <c r="K347" s="85">
        <f>SUMIFS(Вага!L$3:L$1169,Вага!$B$3:$B$1169,'Група (зерн угода -)'!$B347)</f>
        <v>1352131.6099999999</v>
      </c>
      <c r="L347" s="85">
        <f>SUMIFS(Вага!M$3:M$1169,Вага!$B$3:$B$1169,'Група (зерн угода -)'!$B347)</f>
        <v>1384871.6400000001</v>
      </c>
      <c r="M347" s="85">
        <f>SUMIFS(Вага!N$3:N$1169,Вага!$B$3:$B$1169,'Група (зерн угода -)'!$B347)</f>
        <v>1279616.71</v>
      </c>
      <c r="N347" s="85">
        <f>SUMIFS(Вага!O$3:O$1169,Вага!$B$3:$B$1169,'Група (зерн угода -)'!$B347)</f>
        <v>1228629.2</v>
      </c>
      <c r="O347" s="85">
        <f>SUMIFS(Вага!P$3:P$1169,Вага!$B$3:$B$1169,'Група (зерн угода -)'!$B347)</f>
        <v>1288122.8800000001</v>
      </c>
      <c r="P347" s="85">
        <f>SUMIFS(Вага!Q$3:Q$1169,Вага!$B$3:$B$1169,'Група (зерн угода -)'!$B347)</f>
        <v>1110881.1299999999</v>
      </c>
      <c r="Q347" s="85">
        <f>SUMIFS(Вага!R$3:R$1169,Вага!$B$3:$B$1169,'Група (зерн угода -)'!$B347)</f>
        <v>788260.29000000015</v>
      </c>
      <c r="R347" s="85">
        <f>SUMIFS(Вага!S$3:S$1169,Вага!$B$3:$B$1169,'Група (зерн угода -)'!$B347)</f>
        <v>1156630.48</v>
      </c>
      <c r="S347" s="85">
        <f>SUMIFS(Вага!T$3:T$1169,Вага!$B$3:$B$1169,'Група (зерн угода -)'!$B347)</f>
        <v>1229381.3200000003</v>
      </c>
      <c r="T347" s="85">
        <f>SUMIFS(Вага!U$3:U$1169,Вага!$B$3:$B$1169,'Група (зерн угода -)'!$B347)</f>
        <v>1174928.31</v>
      </c>
      <c r="U347" s="85">
        <f>SUMIFS(Вага!V$3:V$1169,Вага!$B$3:$B$1169,'Група (зерн угода -)'!$B347)</f>
        <v>1993699.1999999997</v>
      </c>
      <c r="V347" s="85">
        <f>SUMIFS(Вага!W$3:W$1169,Вага!$B$3:$B$1169,'Група (зерн угода -)'!$B347)</f>
        <v>1398868.1400000001</v>
      </c>
      <c r="W347" s="85">
        <f>SUMIFS(Вага!X$3:X$1169,Вага!$B$3:$B$1169,'Група (зерн угода -)'!$B347)</f>
        <v>1750140.3500000003</v>
      </c>
      <c r="X347" s="85">
        <f>SUMIFS(Вага!Y$3:Y$1169,Вага!$B$3:$B$1169,'Група (зерн угода -)'!$B347)</f>
        <v>1603078.06</v>
      </c>
      <c r="Y347" s="85">
        <f>SUMIFS(Вага!Z$3:Z$1169,Вага!$B$3:$B$1169,'Група (зерн угода -)'!$B347)</f>
        <v>2244008.8199999998</v>
      </c>
      <c r="Z347" s="85">
        <f>SUMIFS(Вага!AA$3:AA$1169,Вага!$B$3:$B$1169,'Група (зерн угода -)'!$B347)</f>
        <v>1694287.08</v>
      </c>
      <c r="AA347" s="85">
        <f>SUMIFS(Вага!AB$3:AB$1169,Вага!$B$3:$B$1169,'Група (зерн угода -)'!$B347)</f>
        <v>1347012.3099999998</v>
      </c>
      <c r="AB347" s="85">
        <f>SUMIFS(Вага!AC$3:AC$1169,Вага!$B$3:$B$1169,'Група (зерн угода -)'!$B347)</f>
        <v>1844674.71</v>
      </c>
      <c r="AC347" s="85">
        <f>SUMIFS(Вага!AD$3:AD$1169,Вага!$B$3:$B$1169,'Група (зерн угода -)'!$B347)</f>
        <v>1719142.3</v>
      </c>
      <c r="AD347" s="85">
        <f>SUMIFS(Вага!AE$3:AE$1169,Вага!$B$3:$B$1169,'Група (зерн угода -)'!$B347)</f>
        <v>1951733.5799999998</v>
      </c>
      <c r="AE347" s="85">
        <f>SUMIFS(Вага!AF$3:AF$1169,Вага!$B$3:$B$1169,'Група (зерн угода -)'!$B347)</f>
        <v>1594430.7400000002</v>
      </c>
      <c r="AF347" s="85">
        <f>SUMIFS(Вага!AG$3:AG$1169,Вага!$B$3:$B$1169,'Група (зерн угода -)'!$B347)</f>
        <v>1635777.09</v>
      </c>
      <c r="AG347" s="85">
        <f>SUMIFS(Вага!AH$3:AH$1169,Вага!$B$3:$B$1169,'Група (зерн угода -)'!$B347)</f>
        <v>1787020.38</v>
      </c>
      <c r="AH347" s="85">
        <f>SUMIFS(Вага!AI$3:AI$1169,Вага!$B$3:$B$1169,'Група (зерн угода -)'!$B347)</f>
        <v>1703275.54</v>
      </c>
      <c r="AI347" s="85">
        <f>SUMIFS(Вага!AJ$3:AJ$1169,Вага!$B$3:$B$1169,'Група (зерн угода -)'!$B347)</f>
        <v>1683282.11</v>
      </c>
      <c r="AJ347" s="85">
        <f>SUMIFS(Вага!AK$3:AK$1169,Вага!$B$3:$B$1169,'Група (зерн угода -)'!$B347)</f>
        <v>2367436.14</v>
      </c>
      <c r="AK347" s="85">
        <f>SUMIFS(Вага!AL$3:AL$1169,Вага!$B$3:$B$1169,'Група (зерн угода -)'!$B347)</f>
        <v>1480170.1300000001</v>
      </c>
      <c r="AL347" s="85">
        <f>SUMIFS(Вага!AM$3:AM$1169,Вага!$B$3:$B$1169,'Група (зерн угода -)'!$B347)</f>
        <v>1217164.5300000003</v>
      </c>
      <c r="AM347" s="85">
        <f>SUMIFS(Вага!AN$3:AN$1169,Вага!$B$3:$B$1169,'Група (зерн угода -)'!$B347)</f>
        <v>1292417.1799999997</v>
      </c>
      <c r="AN347" s="85">
        <f>SUMIFS(Вага!AO$3:AO$1169,Вага!$B$3:$B$1169,'Група (зерн угода -)'!$B347)</f>
        <v>1338348.03</v>
      </c>
      <c r="AO347" s="85">
        <f>SUMIFS(Вага!AP$3:AP$1169,Вага!$B$3:$B$1169,'Група (зерн угода -)'!$B347)</f>
        <v>789332.08</v>
      </c>
      <c r="AP347" s="85">
        <f>SUMIFS(Вага!AQ$3:AQ$1169,Вага!$B$3:$B$1169,'Група (зерн угода -)'!$B347)</f>
        <v>107193.65999999999</v>
      </c>
      <c r="AQ347" s="85">
        <f>SUMIFS(Вага!AR$3:AR$1169,Вага!$B$3:$B$1169,'Група (зерн угода -)'!$B347)</f>
        <v>335955.17999999993</v>
      </c>
      <c r="AR347" s="85">
        <f>SUMIFS(Вага!AS$3:AS$1169,Вага!$B$3:$B$1169,'Група (зерн угода -)'!$B347)</f>
        <v>976310.43</v>
      </c>
      <c r="AS347" s="85">
        <f>SUMIFS(Вага!AT$3:AT$1169,Вага!$B$3:$B$1169,'Група (зерн угода -)'!$B347)</f>
        <v>1355763.9300000002</v>
      </c>
      <c r="AT347" s="85">
        <f>SUMIFS(Вага!AU$3:AU$1169,Вага!$B$3:$B$1169,'Група (зерн угода -)'!$B347)</f>
        <v>1407972.5299999998</v>
      </c>
      <c r="AU347" s="85">
        <f>SUMIFS(Вага!AV$3:AV$1169,Вага!$B$3:$B$1169,'Група (зерн угода -)'!$B347)</f>
        <v>1827698.8099999998</v>
      </c>
      <c r="AV347" s="85">
        <f>SUMIFS(Вага!AW$3:AW$1169,Вага!$B$3:$B$1169,'Група (зерн угода -)'!$B347)</f>
        <v>1847675.4899999995</v>
      </c>
      <c r="AW347" s="85">
        <f>SUMIFS(Вага!AX$3:AX$1169,Вага!$B$3:$B$1169,'Група (зерн угода -)'!$B347)</f>
        <v>1677332.9499999997</v>
      </c>
      <c r="AX347" s="85">
        <f>SUMIFS(Вага!AY$3:AY$1169,Вага!$B$3:$B$1169,'Група (зерн угода -)'!$B347)</f>
        <v>1851163.64</v>
      </c>
      <c r="AY347" s="85">
        <f>SUMIFS(Вага!AZ$3:AZ$1169,Вага!$B$3:$B$1169,'Група (зерн угода -)'!$B347)</f>
        <v>1985128.63</v>
      </c>
      <c r="AZ347" s="85">
        <f>SUMIFS(Вага!BA$3:BA$1169,Вага!$B$3:$B$1169,'Група (зерн угода -)'!$B347)</f>
        <v>1660368.3800000004</v>
      </c>
      <c r="BA347" s="85">
        <f>SUMIFS(Вага!BB$3:BB$1169,Вага!$B$3:$B$1169,'Група (зерн угода -)'!$B347)</f>
        <v>2070209.9000000001</v>
      </c>
      <c r="BB347" s="85">
        <f>SUMIFS(Вага!BC$3:BC$1169,Вага!$B$3:$B$1169,'Група (зерн угода -)'!$B347)</f>
        <v>1570923.1499999997</v>
      </c>
      <c r="BC347" s="85">
        <f>SUMIFS(Вага!BD$3:BD$1169,Вага!$B$3:$B$1169,'Група (зерн угода -)'!$B347)</f>
        <v>1492596.6099999996</v>
      </c>
      <c r="BD347" s="85">
        <f>SUMIFS(Вага!BE$3:BE$1169,Вага!$B$3:$B$1169,'Група (зерн угода -)'!$B347)</f>
        <v>1965702.19</v>
      </c>
      <c r="BE347" s="85">
        <f>SUMIFS(Вага!BF$3:BF$1169,Вага!$B$3:$B$1169,'Група (зерн угода -)'!$B347)</f>
        <v>2213102.2600000007</v>
      </c>
      <c r="BF347" s="85">
        <f>SUMIFS(Вага!BG$3:BG$1169,Вага!$B$3:$B$1169,'Група (зерн угода -)'!$B347)</f>
        <v>978395.40999999992</v>
      </c>
      <c r="BG347" s="85">
        <f>SUMIFS(Вага!BH$3:BH$1169,Вага!$B$3:$B$1169,'Група (зерн угода -)'!$B347)</f>
        <v>1749433.1600000001</v>
      </c>
      <c r="BH347" s="85">
        <f>SUMIFS(Вага!BI$3:BI$1169,Вага!$B$3:$B$1169,'Група (зерн угода -)'!$B347)</f>
        <v>640634.49</v>
      </c>
      <c r="BI347" s="85">
        <f>SUMIFS(Вага!BJ$3:BJ$1169,Вага!$B$3:$B$1169,'Група (зерн угода -)'!$B347)</f>
        <v>1306970.4800000004</v>
      </c>
      <c r="BJ347" s="85">
        <f>SUMIFS(Вага!BK$3:BK$1169,Вага!$B$3:$B$1169,'Група (зерн угода -)'!$B347)</f>
        <v>1310957.4200000002</v>
      </c>
      <c r="BK347" s="42">
        <f>VLOOKUP($B347,'TOП-30'!$B$335:$AB$466,'TOП-30'!Q$328,0)*1000</f>
        <v>1299719.26</v>
      </c>
      <c r="BL347" s="42">
        <f>VLOOKUP($B347,'TOП-30'!$B$335:$AB$466,'TOП-30'!R$328,0)*1000</f>
        <v>1123872.6199999999</v>
      </c>
      <c r="BM347" s="42">
        <f>VLOOKUP($B347,'TOП-30'!$B$335:$AB$466,'TOП-30'!S$328,0)*1000</f>
        <v>782001.08762600017</v>
      </c>
      <c r="BN347" s="42">
        <f>VLOOKUP($B347,'TOП-30'!$B$335:$AB$466,'TOП-30'!T$328,0)*1000</f>
        <v>0</v>
      </c>
      <c r="BO347" s="42">
        <f>VLOOKUP($B347,'TOП-30'!$B$335:$AB$466,'TOП-30'!U$328,0)*1000</f>
        <v>599546.20630479988</v>
      </c>
      <c r="BP347" s="42">
        <f>VLOOKUP($B347,'TOП-30'!$B$335:$AB$466,'TOП-30'!V$328,0)*1000</f>
        <v>0</v>
      </c>
      <c r="BQ347" s="42">
        <f>VLOOKUP($B347,'TOП-30'!$B$335:$AB$466,'TOП-30'!W$328,0)*1000</f>
        <v>66453.793695200147</v>
      </c>
      <c r="BR347" s="42">
        <f>VLOOKUP($B347,'TOП-30'!$B$335:$AB$466,'TOП-30'!X$328,0)*1000</f>
        <v>163000</v>
      </c>
      <c r="BS347" s="42">
        <f>VLOOKUP($B347,'TOП-30'!$B$335:$AB$466,'TOП-30'!Y$328,0)*1000</f>
        <v>126000</v>
      </c>
      <c r="BT347" s="42">
        <f>VLOOKUP($B347,'TOП-30'!$B$335:$AB$466,'TOП-30'!Z$328,0)*1000</f>
        <v>120000</v>
      </c>
      <c r="BU347" s="42">
        <f>VLOOKUP($B347,'TOП-30'!$B$335:$AB$466,'TOП-30'!AA$328,0)*1000</f>
        <v>460000</v>
      </c>
      <c r="BV347" s="42">
        <f>VLOOKUP($B347,'TOП-30'!$B$335:$AB$466,'TOП-30'!AB$328,0)*1000</f>
        <v>67000</v>
      </c>
      <c r="BW347" s="42">
        <f>VLOOKUP($B347,'Групи exp окремо'!$A$110:$AF$205,'Групи exp окремо'!U$107,0)*1000</f>
        <v>96000</v>
      </c>
      <c r="BX347" s="42">
        <f>VLOOKUP($B347,'Групи exp окремо'!$A$110:$AF$205,'Групи exp окремо'!V$107,0)*1000</f>
        <v>111000</v>
      </c>
      <c r="BY347" s="42">
        <f>VLOOKUP($B347,'Групи exp окремо'!$A$110:$AF$205,'Групи exp окремо'!W$107,0)*1000</f>
        <v>122000</v>
      </c>
      <c r="BZ347" s="42">
        <f>VLOOKUP($B347,'Групи exp окремо'!$A$110:$AF$205,'Групи exp окремо'!X$107,0)*1000</f>
        <v>110000</v>
      </c>
      <c r="CA347" s="42">
        <f>VLOOKUP($B347,'Групи exp окремо'!$A$110:$AF$205,'Групи exp окремо'!Y$107,0)*1000</f>
        <v>50000</v>
      </c>
      <c r="CB347" s="42">
        <f>VLOOKUP($B347,'Групи exp окремо'!$A$110:$AF$205,'Групи exp окремо'!Z$107,0)*1000</f>
        <v>69000</v>
      </c>
      <c r="CC347" s="42">
        <f>VLOOKUP($B347,'Групи exp окремо'!$A$110:$AF$205,'Групи exp окремо'!AA$107,0)*1000</f>
        <v>120000</v>
      </c>
      <c r="CD347" s="42">
        <f>VLOOKUP($B347,'Групи exp окремо'!$A$110:$AF$205,'Групи exp окремо'!AB$107,0)*1000</f>
        <v>93000</v>
      </c>
    </row>
    <row r="348" spans="2:82" hidden="1" outlineLevel="1" x14ac:dyDescent="0.35">
      <c r="B348" t="s">
        <v>1278</v>
      </c>
      <c r="C348" s="85">
        <f>SUMIFS(Вага!D$3:D$1169,Вага!$B$3:$B$1169,'Група (зерн угода -)'!$B348)</f>
        <v>614549.05999999994</v>
      </c>
      <c r="D348" s="85">
        <f>SUMIFS(Вага!E$3:E$1169,Вага!$B$3:$B$1169,'Група (зерн угода -)'!$B348)</f>
        <v>893468.50999999989</v>
      </c>
      <c r="E348" s="85">
        <f>SUMIFS(Вага!F$3:F$1169,Вага!$B$3:$B$1169,'Група (зерн угода -)'!$B348)</f>
        <v>990417.95000000007</v>
      </c>
      <c r="F348" s="85">
        <f>SUMIFS(Вага!G$3:G$1169,Вага!$B$3:$B$1169,'Група (зерн угода -)'!$B348)</f>
        <v>835447.03</v>
      </c>
      <c r="G348" s="85">
        <f>SUMIFS(Вага!H$3:H$1169,Вага!$B$3:$B$1169,'Група (зерн угода -)'!$B348)</f>
        <v>883312.19000000018</v>
      </c>
      <c r="H348" s="85">
        <f>SUMIFS(Вага!I$3:I$1169,Вага!$B$3:$B$1169,'Група (зерн угода -)'!$B348)</f>
        <v>904590.48</v>
      </c>
      <c r="I348" s="85">
        <f>SUMIFS(Вага!J$3:J$1169,Вага!$B$3:$B$1169,'Група (зерн угода -)'!$B348)</f>
        <v>832215.16000000015</v>
      </c>
      <c r="J348" s="85">
        <f>SUMIFS(Вага!K$3:K$1169,Вага!$B$3:$B$1169,'Група (зерн угода -)'!$B348)</f>
        <v>713631.1100000001</v>
      </c>
      <c r="K348" s="85">
        <f>SUMIFS(Вага!L$3:L$1169,Вага!$B$3:$B$1169,'Група (зерн угода -)'!$B348)</f>
        <v>782450.19</v>
      </c>
      <c r="L348" s="85">
        <f>SUMIFS(Вага!M$3:M$1169,Вага!$B$3:$B$1169,'Група (зерн угода -)'!$B348)</f>
        <v>822907.92</v>
      </c>
      <c r="M348" s="85">
        <f>SUMIFS(Вага!N$3:N$1169,Вага!$B$3:$B$1169,'Група (зерн угода -)'!$B348)</f>
        <v>837239.74</v>
      </c>
      <c r="N348" s="85">
        <f>SUMIFS(Вага!O$3:O$1169,Вага!$B$3:$B$1169,'Група (зерн угода -)'!$B348)</f>
        <v>837891.91999999981</v>
      </c>
      <c r="O348" s="85">
        <f>SUMIFS(Вага!P$3:P$1169,Вага!$B$3:$B$1169,'Група (зерн угода -)'!$B348)</f>
        <v>603969.27</v>
      </c>
      <c r="P348" s="85">
        <f>SUMIFS(Вага!Q$3:Q$1169,Вага!$B$3:$B$1169,'Група (зерн угода -)'!$B348)</f>
        <v>800407.97000000009</v>
      </c>
      <c r="Q348" s="85">
        <f>SUMIFS(Вага!R$3:R$1169,Вага!$B$3:$B$1169,'Група (зерн угода -)'!$B348)</f>
        <v>935384.70999999985</v>
      </c>
      <c r="R348" s="85">
        <f>SUMIFS(Вага!S$3:S$1169,Вага!$B$3:$B$1169,'Група (зерн угода -)'!$B348)</f>
        <v>847708.52</v>
      </c>
      <c r="S348" s="85">
        <f>SUMIFS(Вага!T$3:T$1169,Вага!$B$3:$B$1169,'Група (зерн угода -)'!$B348)</f>
        <v>1015388.78</v>
      </c>
      <c r="T348" s="85">
        <f>SUMIFS(Вага!U$3:U$1169,Вага!$B$3:$B$1169,'Група (зерн угода -)'!$B348)</f>
        <v>887871.52</v>
      </c>
      <c r="U348" s="85">
        <f>SUMIFS(Вага!V$3:V$1169,Вага!$B$3:$B$1169,'Група (зерн угода -)'!$B348)</f>
        <v>912091.16999999993</v>
      </c>
      <c r="V348" s="85">
        <f>SUMIFS(Вага!W$3:W$1169,Вага!$B$3:$B$1169,'Група (зерн угода -)'!$B348)</f>
        <v>1079932.4600000002</v>
      </c>
      <c r="W348" s="85">
        <f>SUMIFS(Вага!X$3:X$1169,Вага!$B$3:$B$1169,'Група (зерн угода -)'!$B348)</f>
        <v>914018.39</v>
      </c>
      <c r="X348" s="85">
        <f>SUMIFS(Вага!Y$3:Y$1169,Вага!$B$3:$B$1169,'Група (зерн угода -)'!$B348)</f>
        <v>997725.72000000009</v>
      </c>
      <c r="Y348" s="85">
        <f>SUMIFS(Вага!Z$3:Z$1169,Вага!$B$3:$B$1169,'Група (зерн угода -)'!$B348)</f>
        <v>941381.19</v>
      </c>
      <c r="Z348" s="85">
        <f>SUMIFS(Вага!AA$3:AA$1169,Вага!$B$3:$B$1169,'Група (зерн угода -)'!$B348)</f>
        <v>718876.84000000008</v>
      </c>
      <c r="AA348" s="85">
        <f>SUMIFS(Вага!AB$3:AB$1169,Вага!$B$3:$B$1169,'Група (зерн угода -)'!$B348)</f>
        <v>806701.27</v>
      </c>
      <c r="AB348" s="85">
        <f>SUMIFS(Вага!AC$3:AC$1169,Вага!$B$3:$B$1169,'Група (зерн угода -)'!$B348)</f>
        <v>998817.18</v>
      </c>
      <c r="AC348" s="85">
        <f>SUMIFS(Вага!AD$3:AD$1169,Вага!$B$3:$B$1169,'Група (зерн угода -)'!$B348)</f>
        <v>1051673.7100000002</v>
      </c>
      <c r="AD348" s="85">
        <f>SUMIFS(Вага!AE$3:AE$1169,Вага!$B$3:$B$1169,'Група (зерн угода -)'!$B348)</f>
        <v>1021089.2400000002</v>
      </c>
      <c r="AE348" s="85">
        <f>SUMIFS(Вага!AF$3:AF$1169,Вага!$B$3:$B$1169,'Група (зерн угода -)'!$B348)</f>
        <v>1190191.9400000002</v>
      </c>
      <c r="AF348" s="85">
        <f>SUMIFS(Вага!AG$3:AG$1169,Вага!$B$3:$B$1169,'Група (зерн угода -)'!$B348)</f>
        <v>938550.8</v>
      </c>
      <c r="AG348" s="85">
        <f>SUMIFS(Вага!AH$3:AH$1169,Вага!$B$3:$B$1169,'Група (зерн угода -)'!$B348)</f>
        <v>1174581.7199999997</v>
      </c>
      <c r="AH348" s="85">
        <f>SUMIFS(Вага!AI$3:AI$1169,Вага!$B$3:$B$1169,'Група (зерн угода -)'!$B348)</f>
        <v>1084811.8699999999</v>
      </c>
      <c r="AI348" s="85">
        <f>SUMIFS(Вага!AJ$3:AJ$1169,Вага!$B$3:$B$1169,'Група (зерн угода -)'!$B348)</f>
        <v>1047615.4099999999</v>
      </c>
      <c r="AJ348" s="85">
        <f>SUMIFS(Вага!AK$3:AK$1169,Вага!$B$3:$B$1169,'Група (зерн угода -)'!$B348)</f>
        <v>1286705.75</v>
      </c>
      <c r="AK348" s="85">
        <f>SUMIFS(Вага!AL$3:AL$1169,Вага!$B$3:$B$1169,'Група (зерн угода -)'!$B348)</f>
        <v>1088866.1800000004</v>
      </c>
      <c r="AL348" s="85">
        <f>SUMIFS(Вага!AM$3:AM$1169,Вага!$B$3:$B$1169,'Група (зерн угода -)'!$B348)</f>
        <v>766487.40999999992</v>
      </c>
      <c r="AM348" s="85">
        <f>SUMIFS(Вага!AN$3:AN$1169,Вага!$B$3:$B$1169,'Група (зерн угода -)'!$B348)</f>
        <v>1054823.28</v>
      </c>
      <c r="AN348" s="85">
        <f>SUMIFS(Вага!AO$3:AO$1169,Вага!$B$3:$B$1169,'Група (зерн угода -)'!$B348)</f>
        <v>976186.16999999981</v>
      </c>
      <c r="AO348" s="85">
        <f>SUMIFS(Вага!AP$3:AP$1169,Вага!$B$3:$B$1169,'Група (зерн угода -)'!$B348)</f>
        <v>1157369.5</v>
      </c>
      <c r="AP348" s="85">
        <f>SUMIFS(Вага!AQ$3:AQ$1169,Вага!$B$3:$B$1169,'Група (зерн угода -)'!$B348)</f>
        <v>1011705.42</v>
      </c>
      <c r="AQ348" s="85">
        <f>SUMIFS(Вага!AR$3:AR$1169,Вага!$B$3:$B$1169,'Група (зерн угода -)'!$B348)</f>
        <v>1225172.72</v>
      </c>
      <c r="AR348" s="85">
        <f>SUMIFS(Вага!AS$3:AS$1169,Вага!$B$3:$B$1169,'Група (зерн угода -)'!$B348)</f>
        <v>1264636.0899999999</v>
      </c>
      <c r="AS348" s="85">
        <f>SUMIFS(Вага!AT$3:AT$1169,Вага!$B$3:$B$1169,'Група (зерн угода -)'!$B348)</f>
        <v>1401444.1800000002</v>
      </c>
      <c r="AT348" s="85">
        <f>SUMIFS(Вага!AU$3:AU$1169,Вага!$B$3:$B$1169,'Група (зерн угода -)'!$B348)</f>
        <v>1259293.7</v>
      </c>
      <c r="AU348" s="85">
        <f>SUMIFS(Вага!AV$3:AV$1169,Вага!$B$3:$B$1169,'Група (зерн угода -)'!$B348)</f>
        <v>1547037.01</v>
      </c>
      <c r="AV348" s="85">
        <f>SUMIFS(Вага!AW$3:AW$1169,Вага!$B$3:$B$1169,'Група (зерн угода -)'!$B348)</f>
        <v>1167136.2800000003</v>
      </c>
      <c r="AW348" s="85">
        <f>SUMIFS(Вага!AX$3:AX$1169,Вага!$B$3:$B$1169,'Група (зерн угода -)'!$B348)</f>
        <v>1110409.1700000002</v>
      </c>
      <c r="AX348" s="85">
        <f>SUMIFS(Вага!AY$3:AY$1169,Вага!$B$3:$B$1169,'Група (зерн угода -)'!$B348)</f>
        <v>1084253.9300000002</v>
      </c>
      <c r="AY348" s="85">
        <f>SUMIFS(Вага!AZ$3:AZ$1169,Вага!$B$3:$B$1169,'Група (зерн угода -)'!$B348)</f>
        <v>1095702.2500000002</v>
      </c>
      <c r="AZ348" s="85">
        <f>SUMIFS(Вага!BA$3:BA$1169,Вага!$B$3:$B$1169,'Група (зерн угода -)'!$B348)</f>
        <v>1194100.8799999999</v>
      </c>
      <c r="BA348" s="85">
        <f>SUMIFS(Вага!BB$3:BB$1169,Вага!$B$3:$B$1169,'Група (зерн угода -)'!$B348)</f>
        <v>1323470.02</v>
      </c>
      <c r="BB348" s="85">
        <f>SUMIFS(Вага!BC$3:BC$1169,Вага!$B$3:$B$1169,'Група (зерн угода -)'!$B348)</f>
        <v>1376679.8699999999</v>
      </c>
      <c r="BC348" s="85">
        <f>SUMIFS(Вага!BD$3:BD$1169,Вага!$B$3:$B$1169,'Група (зерн угода -)'!$B348)</f>
        <v>1220509.6099999999</v>
      </c>
      <c r="BD348" s="85">
        <f>SUMIFS(Вага!BE$3:BE$1169,Вага!$B$3:$B$1169,'Група (зерн угода -)'!$B348)</f>
        <v>1130940.2100000002</v>
      </c>
      <c r="BE348" s="85">
        <f>SUMIFS(Вага!BF$3:BF$1169,Вага!$B$3:$B$1169,'Група (зерн угода -)'!$B348)</f>
        <v>1236358.3599999999</v>
      </c>
      <c r="BF348" s="85">
        <f>SUMIFS(Вага!BG$3:BG$1169,Вага!$B$3:$B$1169,'Група (зерн угода -)'!$B348)</f>
        <v>1166714.3800000001</v>
      </c>
      <c r="BG348" s="85">
        <f>SUMIFS(Вага!BH$3:BH$1169,Вага!$B$3:$B$1169,'Група (зерн угода -)'!$B348)</f>
        <v>1090684.3699999999</v>
      </c>
      <c r="BH348" s="85">
        <f>SUMIFS(Вага!BI$3:BI$1169,Вага!$B$3:$B$1169,'Група (зерн угода -)'!$B348)</f>
        <v>1094511.6499999999</v>
      </c>
      <c r="BI348" s="85">
        <f>SUMIFS(Вага!BJ$3:BJ$1169,Вага!$B$3:$B$1169,'Група (зерн угода -)'!$B348)</f>
        <v>1186450.51</v>
      </c>
      <c r="BJ348" s="85">
        <f>SUMIFS(Вага!BK$3:BK$1169,Вага!$B$3:$B$1169,'Група (зерн угода -)'!$B348)</f>
        <v>1137428.06</v>
      </c>
      <c r="BK348" s="42">
        <f>VLOOKUP($B348,'TOП-30'!$B$335:$AB$466,'TOП-30'!Q$328,0)*1000</f>
        <v>1064596.23</v>
      </c>
      <c r="BL348" s="42">
        <f>VLOOKUP($B348,'TOП-30'!$B$335:$AB$466,'TOП-30'!R$328,0)*1000</f>
        <v>1124052.6099999999</v>
      </c>
      <c r="BM348" s="42">
        <f>VLOOKUP($B348,'TOП-30'!$B$335:$AB$466,'TOП-30'!S$328,0)*1000</f>
        <v>280946.2158456</v>
      </c>
      <c r="BN348" s="42">
        <f>VLOOKUP($B348,'TOП-30'!$B$335:$AB$466,'TOП-30'!T$328,0)*1000</f>
        <v>376404.94415440026</v>
      </c>
      <c r="BO348" s="42">
        <f>VLOOKUP($B348,'TOП-30'!$B$335:$AB$466,'TOП-30'!U$328,0)*1000</f>
        <v>299659.51944719994</v>
      </c>
      <c r="BP348" s="42">
        <f>VLOOKUP($B348,'TOП-30'!$B$335:$AB$466,'TOП-30'!V$328,0)*1000</f>
        <v>657340.48055279977</v>
      </c>
      <c r="BQ348" s="42">
        <f>VLOOKUP($B348,'TOП-30'!$B$335:$AB$466,'TOП-30'!W$328,0)*1000</f>
        <v>496000</v>
      </c>
      <c r="BR348" s="42">
        <f>VLOOKUP($B348,'TOП-30'!$B$335:$AB$466,'TOП-30'!X$328,0)*1000</f>
        <v>538000</v>
      </c>
      <c r="BS348" s="42">
        <f>VLOOKUP($B348,'TOП-30'!$B$335:$AB$466,'TOП-30'!Y$328,0)*1000</f>
        <v>639000</v>
      </c>
      <c r="BT348" s="42">
        <f>VLOOKUP($B348,'TOП-30'!$B$335:$AB$466,'TOП-30'!Z$328,0)*1000</f>
        <v>595000</v>
      </c>
      <c r="BU348" s="42">
        <f>VLOOKUP($B348,'TOП-30'!$B$335:$AB$466,'TOП-30'!AA$328,0)*1000</f>
        <v>913000</v>
      </c>
      <c r="BV348" s="42">
        <f>VLOOKUP($B348,'TOП-30'!$B$335:$AB$466,'TOП-30'!AB$328,0)*1000</f>
        <v>460000</v>
      </c>
      <c r="BW348" s="42">
        <f>VLOOKUP($B348,'Групи exp окремо'!$A$110:$AF$205,'Групи exp окремо'!U$107,0)*1000</f>
        <v>480000</v>
      </c>
      <c r="BX348" s="42">
        <f>VLOOKUP($B348,'Групи exp окремо'!$A$110:$AF$205,'Групи exp окремо'!V$107,0)*1000</f>
        <v>490000</v>
      </c>
      <c r="BY348" s="42">
        <f>VLOOKUP($B348,'Групи exp окремо'!$A$110:$AF$205,'Групи exp окремо'!W$107,0)*1000</f>
        <v>746000</v>
      </c>
      <c r="BZ348" s="42">
        <f>VLOOKUP($B348,'Групи exp окремо'!$A$110:$AF$205,'Групи exp окремо'!X$107,0)*1000</f>
        <v>437000</v>
      </c>
      <c r="CA348" s="42">
        <f>VLOOKUP($B348,'Групи exp окремо'!$A$110:$AF$205,'Групи exp окремо'!Y$107,0)*1000</f>
        <v>658000</v>
      </c>
      <c r="CB348" s="42">
        <f>VLOOKUP($B348,'Групи exp окремо'!$A$110:$AF$205,'Групи exp окремо'!Z$107,0)*1000</f>
        <v>604000</v>
      </c>
      <c r="CC348" s="42">
        <f>VLOOKUP($B348,'Групи exp окремо'!$A$110:$AF$205,'Групи exp окремо'!AA$107,0)*1000</f>
        <v>493000</v>
      </c>
      <c r="CD348" s="42">
        <f>VLOOKUP($B348,'Групи exp окремо'!$A$110:$AF$205,'Групи exp окремо'!AB$107,0)*1000</f>
        <v>496000</v>
      </c>
    </row>
    <row r="349" spans="2:82" hidden="1" outlineLevel="1" x14ac:dyDescent="0.35">
      <c r="B349" t="s">
        <v>1279</v>
      </c>
      <c r="C349" s="85">
        <f>SUMIFS(Вага!D$3:D$1169,Вага!$B$3:$B$1169,'Група (зерн угода -)'!$B349)</f>
        <v>231220.59</v>
      </c>
      <c r="D349" s="85">
        <f>SUMIFS(Вага!E$3:E$1169,Вага!$B$3:$B$1169,'Група (зерн угода -)'!$B349)</f>
        <v>321434.36</v>
      </c>
      <c r="E349" s="85">
        <f>SUMIFS(Вага!F$3:F$1169,Вага!$B$3:$B$1169,'Група (зерн угода -)'!$B349)</f>
        <v>413523.32</v>
      </c>
      <c r="F349" s="85">
        <f>SUMIFS(Вага!G$3:G$1169,Вага!$B$3:$B$1169,'Група (зерн угода -)'!$B349)</f>
        <v>279768.95</v>
      </c>
      <c r="G349" s="85">
        <f>SUMIFS(Вага!H$3:H$1169,Вага!$B$3:$B$1169,'Група (зерн угода -)'!$B349)</f>
        <v>325441.96999999997</v>
      </c>
      <c r="H349" s="85">
        <f>SUMIFS(Вага!I$3:I$1169,Вага!$B$3:$B$1169,'Група (зерн угода -)'!$B349)</f>
        <v>243980.57</v>
      </c>
      <c r="I349" s="85">
        <f>SUMIFS(Вага!J$3:J$1169,Вага!$B$3:$B$1169,'Група (зерн угода -)'!$B349)</f>
        <v>240187.65</v>
      </c>
      <c r="J349" s="85">
        <f>SUMIFS(Вага!K$3:K$1169,Вага!$B$3:$B$1169,'Група (зерн угода -)'!$B349)</f>
        <v>371204.1</v>
      </c>
      <c r="K349" s="85">
        <f>SUMIFS(Вага!L$3:L$1169,Вага!$B$3:$B$1169,'Група (зерн угода -)'!$B349)</f>
        <v>385852.51999999996</v>
      </c>
      <c r="L349" s="85">
        <f>SUMIFS(Вага!M$3:M$1169,Вага!$B$3:$B$1169,'Група (зерн угода -)'!$B349)</f>
        <v>373988.27999999997</v>
      </c>
      <c r="M349" s="85">
        <f>SUMIFS(Вага!N$3:N$1169,Вага!$B$3:$B$1169,'Група (зерн угода -)'!$B349)</f>
        <v>522611.71</v>
      </c>
      <c r="N349" s="85">
        <f>SUMIFS(Вага!O$3:O$1169,Вага!$B$3:$B$1169,'Група (зерн угода -)'!$B349)</f>
        <v>455748.61</v>
      </c>
      <c r="O349" s="85">
        <f>SUMIFS(Вага!P$3:P$1169,Вага!$B$3:$B$1169,'Група (зерн угода -)'!$B349)</f>
        <v>383004.61</v>
      </c>
      <c r="P349" s="85">
        <f>SUMIFS(Вага!Q$3:Q$1169,Вага!$B$3:$B$1169,'Група (зерн угода -)'!$B349)</f>
        <v>430283.52000000002</v>
      </c>
      <c r="Q349" s="85">
        <f>SUMIFS(Вага!R$3:R$1169,Вага!$B$3:$B$1169,'Група (зерн угода -)'!$B349)</f>
        <v>435373.8</v>
      </c>
      <c r="R349" s="85">
        <f>SUMIFS(Вага!S$3:S$1169,Вага!$B$3:$B$1169,'Група (зерн угода -)'!$B349)</f>
        <v>239727.02000000002</v>
      </c>
      <c r="S349" s="85">
        <f>SUMIFS(Вага!T$3:T$1169,Вага!$B$3:$B$1169,'Група (зерн угода -)'!$B349)</f>
        <v>312286.20999999996</v>
      </c>
      <c r="T349" s="85">
        <f>SUMIFS(Вага!U$3:U$1169,Вага!$B$3:$B$1169,'Група (зерн угода -)'!$B349)</f>
        <v>258266.66</v>
      </c>
      <c r="U349" s="85">
        <f>SUMIFS(Вага!V$3:V$1169,Вага!$B$3:$B$1169,'Група (зерн угода -)'!$B349)</f>
        <v>245957.59</v>
      </c>
      <c r="V349" s="85">
        <f>SUMIFS(Вага!W$3:W$1169,Вага!$B$3:$B$1169,'Група (зерн угода -)'!$B349)</f>
        <v>391657.09</v>
      </c>
      <c r="W349" s="85">
        <f>SUMIFS(Вага!X$3:X$1169,Вага!$B$3:$B$1169,'Група (зерн угода -)'!$B349)</f>
        <v>452989.94</v>
      </c>
      <c r="X349" s="85">
        <f>SUMIFS(Вага!Y$3:Y$1169,Вага!$B$3:$B$1169,'Група (зерн угода -)'!$B349)</f>
        <v>484540.56</v>
      </c>
      <c r="Y349" s="85">
        <f>SUMIFS(Вага!Z$3:Z$1169,Вага!$B$3:$B$1169,'Група (зерн угода -)'!$B349)</f>
        <v>397504.97</v>
      </c>
      <c r="Z349" s="85">
        <f>SUMIFS(Вага!AA$3:AA$1169,Вага!$B$3:$B$1169,'Група (зерн угода -)'!$B349)</f>
        <v>429004.63</v>
      </c>
      <c r="AA349" s="85">
        <f>SUMIFS(Вага!AB$3:AB$1169,Вага!$B$3:$B$1169,'Група (зерн угода -)'!$B349)</f>
        <v>463372.48000000004</v>
      </c>
      <c r="AB349" s="85">
        <f>SUMIFS(Вага!AC$3:AC$1169,Вага!$B$3:$B$1169,'Група (зерн угода -)'!$B349)</f>
        <v>455380.14</v>
      </c>
      <c r="AC349" s="85">
        <f>SUMIFS(Вага!AD$3:AD$1169,Вага!$B$3:$B$1169,'Група (зерн угода -)'!$B349)</f>
        <v>499223.52999999997</v>
      </c>
      <c r="AD349" s="85">
        <f>SUMIFS(Вага!AE$3:AE$1169,Вага!$B$3:$B$1169,'Група (зерн угода -)'!$B349)</f>
        <v>451870.37000000005</v>
      </c>
      <c r="AE349" s="85">
        <f>SUMIFS(Вага!AF$3:AF$1169,Вага!$B$3:$B$1169,'Група (зерн угода -)'!$B349)</f>
        <v>452863.65</v>
      </c>
      <c r="AF349" s="85">
        <f>SUMIFS(Вага!AG$3:AG$1169,Вага!$B$3:$B$1169,'Група (зерн угода -)'!$B349)</f>
        <v>272779.77</v>
      </c>
      <c r="AG349" s="85">
        <f>SUMIFS(Вага!AH$3:AH$1169,Вага!$B$3:$B$1169,'Група (зерн угода -)'!$B349)</f>
        <v>243721.41999999998</v>
      </c>
      <c r="AH349" s="85">
        <f>SUMIFS(Вага!AI$3:AI$1169,Вага!$B$3:$B$1169,'Група (зерн угода -)'!$B349)</f>
        <v>517576.05</v>
      </c>
      <c r="AI349" s="85">
        <f>SUMIFS(Вага!AJ$3:AJ$1169,Вага!$B$3:$B$1169,'Група (зерн угода -)'!$B349)</f>
        <v>551786.87</v>
      </c>
      <c r="AJ349" s="85">
        <f>SUMIFS(Вага!AK$3:AK$1169,Вага!$B$3:$B$1169,'Група (зерн угода -)'!$B349)</f>
        <v>680664.40000000014</v>
      </c>
      <c r="AK349" s="85">
        <f>SUMIFS(Вага!AL$3:AL$1169,Вага!$B$3:$B$1169,'Група (зерн угода -)'!$B349)</f>
        <v>729144.77</v>
      </c>
      <c r="AL349" s="85">
        <f>SUMIFS(Вага!AM$3:AM$1169,Вага!$B$3:$B$1169,'Група (зерн угода -)'!$B349)</f>
        <v>571748.74</v>
      </c>
      <c r="AM349" s="85">
        <f>SUMIFS(Вага!AN$3:AN$1169,Вага!$B$3:$B$1169,'Група (зерн угода -)'!$B349)</f>
        <v>644144.87</v>
      </c>
      <c r="AN349" s="85">
        <f>SUMIFS(Вага!AO$3:AO$1169,Вага!$B$3:$B$1169,'Група (зерн угода -)'!$B349)</f>
        <v>679103.29000000027</v>
      </c>
      <c r="AO349" s="85">
        <f>SUMIFS(Вага!AP$3:AP$1169,Вага!$B$3:$B$1169,'Група (зерн угода -)'!$B349)</f>
        <v>579097.42000000004</v>
      </c>
      <c r="AP349" s="85">
        <f>SUMIFS(Вага!AQ$3:AQ$1169,Вага!$B$3:$B$1169,'Група (зерн угода -)'!$B349)</f>
        <v>158676.6</v>
      </c>
      <c r="AQ349" s="85">
        <f>SUMIFS(Вага!AR$3:AR$1169,Вага!$B$3:$B$1169,'Група (зерн угода -)'!$B349)</f>
        <v>231013.49</v>
      </c>
      <c r="AR349" s="85">
        <f>SUMIFS(Вага!AS$3:AS$1169,Вага!$B$3:$B$1169,'Група (зерн угода -)'!$B349)</f>
        <v>406531.45</v>
      </c>
      <c r="AS349" s="85">
        <f>SUMIFS(Вага!AT$3:AT$1169,Вага!$B$3:$B$1169,'Група (зерн угода -)'!$B349)</f>
        <v>533449.57999999996</v>
      </c>
      <c r="AT349" s="85">
        <f>SUMIFS(Вага!AU$3:AU$1169,Вага!$B$3:$B$1169,'Група (зерн угода -)'!$B349)</f>
        <v>697354.98</v>
      </c>
      <c r="AU349" s="85">
        <f>SUMIFS(Вага!AV$3:AV$1169,Вага!$B$3:$B$1169,'Група (зерн угода -)'!$B349)</f>
        <v>724393.51000000013</v>
      </c>
      <c r="AV349" s="85">
        <f>SUMIFS(Вага!AW$3:AW$1169,Вага!$B$3:$B$1169,'Група (зерн угода -)'!$B349)</f>
        <v>707961.16999999993</v>
      </c>
      <c r="AW349" s="85">
        <f>SUMIFS(Вага!AX$3:AX$1169,Вага!$B$3:$B$1169,'Група (зерн угода -)'!$B349)</f>
        <v>860318.59</v>
      </c>
      <c r="AX349" s="85">
        <f>SUMIFS(Вага!AY$3:AY$1169,Вага!$B$3:$B$1169,'Група (зерн угода -)'!$B349)</f>
        <v>822429.52</v>
      </c>
      <c r="AY349" s="85">
        <f>SUMIFS(Вага!AZ$3:AZ$1169,Вага!$B$3:$B$1169,'Група (зерн угода -)'!$B349)</f>
        <v>636076.12</v>
      </c>
      <c r="AZ349" s="85">
        <f>SUMIFS(Вага!BA$3:BA$1169,Вага!$B$3:$B$1169,'Група (зерн угода -)'!$B349)</f>
        <v>624475.66999999993</v>
      </c>
      <c r="BA349" s="85">
        <f>SUMIFS(Вага!BB$3:BB$1169,Вага!$B$3:$B$1169,'Група (зерн угода -)'!$B349)</f>
        <v>612076.14000000025</v>
      </c>
      <c r="BB349" s="85">
        <f>SUMIFS(Вага!BC$3:BC$1169,Вага!$B$3:$B$1169,'Група (зерн угода -)'!$B349)</f>
        <v>590721.4</v>
      </c>
      <c r="BC349" s="85">
        <f>SUMIFS(Вага!BD$3:BD$1169,Вага!$B$3:$B$1169,'Група (зерн угода -)'!$B349)</f>
        <v>516410.42</v>
      </c>
      <c r="BD349" s="85">
        <f>SUMIFS(Вага!BE$3:BE$1169,Вага!$B$3:$B$1169,'Група (зерн угода -)'!$B349)</f>
        <v>590268.70000000007</v>
      </c>
      <c r="BE349" s="85">
        <f>SUMIFS(Вага!BF$3:BF$1169,Вага!$B$3:$B$1169,'Група (зерн угода -)'!$B349)</f>
        <v>688661.48</v>
      </c>
      <c r="BF349" s="85">
        <f>SUMIFS(Вага!BG$3:BG$1169,Вага!$B$3:$B$1169,'Група (зерн угода -)'!$B349)</f>
        <v>690854.42</v>
      </c>
      <c r="BG349" s="85">
        <f>SUMIFS(Вага!BH$3:BH$1169,Вага!$B$3:$B$1169,'Група (зерн угода -)'!$B349)</f>
        <v>778806.11999999988</v>
      </c>
      <c r="BH349" s="85">
        <f>SUMIFS(Вага!BI$3:BI$1169,Вага!$B$3:$B$1169,'Група (зерн угода -)'!$B349)</f>
        <v>698627.55</v>
      </c>
      <c r="BI349" s="85">
        <f>SUMIFS(Вага!BJ$3:BJ$1169,Вага!$B$3:$B$1169,'Група (зерн угода -)'!$B349)</f>
        <v>855449.61</v>
      </c>
      <c r="BJ349" s="85">
        <f>SUMIFS(Вага!BK$3:BK$1169,Вага!$B$3:$B$1169,'Група (зерн угода -)'!$B349)</f>
        <v>710825.02</v>
      </c>
      <c r="BK349" s="42">
        <f>VLOOKUP($B349,'TOП-30'!$B$335:$AB$466,'TOП-30'!Q$328,0)*1000</f>
        <v>649652.59000000008</v>
      </c>
      <c r="BL349" s="42">
        <f>VLOOKUP($B349,'TOП-30'!$B$335:$AB$466,'TOП-30'!R$328,0)*1000</f>
        <v>621310.31000000006</v>
      </c>
      <c r="BM349" s="42">
        <f>VLOOKUP($B349,'TOП-30'!$B$335:$AB$466,'TOП-30'!S$328,0)*1000</f>
        <v>667615.92894360027</v>
      </c>
      <c r="BN349" s="42">
        <f>VLOOKUP($B349,'TOП-30'!$B$335:$AB$466,'TOП-30'!T$328,0)*1000</f>
        <v>500421.17105639976</v>
      </c>
      <c r="BO349" s="42">
        <f>VLOOKUP($B349,'TOП-30'!$B$335:$AB$466,'TOП-30'!U$328,0)*1000</f>
        <v>460106.19190739986</v>
      </c>
      <c r="BP349" s="42">
        <f>VLOOKUP($B349,'TOП-30'!$B$335:$AB$466,'TOП-30'!V$328,0)*1000</f>
        <v>267893.80809260003</v>
      </c>
      <c r="BQ349" s="42">
        <f>VLOOKUP($B349,'TOП-30'!$B$335:$AB$466,'TOП-30'!W$328,0)*1000</f>
        <v>117000</v>
      </c>
      <c r="BR349" s="42">
        <f>VLOOKUP($B349,'TOП-30'!$B$335:$AB$466,'TOП-30'!X$328,0)*1000</f>
        <v>254000</v>
      </c>
      <c r="BS349" s="42">
        <f>VLOOKUP($B349,'TOП-30'!$B$335:$AB$466,'TOП-30'!Y$328,0)*1000</f>
        <v>296000</v>
      </c>
      <c r="BT349" s="42">
        <f>VLOOKUP($B349,'TOП-30'!$B$335:$AB$466,'TOП-30'!Z$328,0)*1000</f>
        <v>324000</v>
      </c>
      <c r="BU349" s="42">
        <f>VLOOKUP($B349,'TOП-30'!$B$335:$AB$466,'TOП-30'!AA$328,0)*1000</f>
        <v>299000</v>
      </c>
      <c r="BV349" s="42">
        <f>VLOOKUP($B349,'TOП-30'!$B$335:$AB$466,'TOП-30'!AB$328,0)*1000</f>
        <v>235000</v>
      </c>
      <c r="BW349" s="42">
        <f>VLOOKUP($B349,'Групи exp окремо'!$A$110:$AF$205,'Групи exp окремо'!U$107,0)*1000</f>
        <v>376000</v>
      </c>
      <c r="BX349" s="42">
        <f>VLOOKUP($B349,'Групи exp окремо'!$A$110:$AF$205,'Групи exp окремо'!V$107,0)*1000</f>
        <v>522000</v>
      </c>
      <c r="BY349" s="42">
        <f>VLOOKUP($B349,'Групи exp окремо'!$A$110:$AF$205,'Групи exp окремо'!W$107,0)*1000</f>
        <v>579000</v>
      </c>
      <c r="BZ349" s="42">
        <f>VLOOKUP($B349,'Групи exp окремо'!$A$110:$AF$205,'Групи exp окремо'!X$107,0)*1000</f>
        <v>262000</v>
      </c>
      <c r="CA349" s="42">
        <f>VLOOKUP($B349,'Групи exp окремо'!$A$110:$AF$205,'Групи exp окремо'!Y$107,0)*1000</f>
        <v>356000</v>
      </c>
      <c r="CB349" s="42">
        <f>VLOOKUP($B349,'Групи exp окремо'!$A$110:$AF$205,'Групи exp окремо'!Z$107,0)*1000</f>
        <v>282000</v>
      </c>
      <c r="CC349" s="42">
        <f>VLOOKUP($B349,'Групи exp окремо'!$A$110:$AF$205,'Групи exp окремо'!AA$107,0)*1000</f>
        <v>139000</v>
      </c>
      <c r="CD349" s="42">
        <f>VLOOKUP($B349,'Групи exp окремо'!$A$110:$AF$205,'Групи exp окремо'!AB$107,0)*1000</f>
        <v>364000</v>
      </c>
    </row>
    <row r="350" spans="2:82" hidden="1" outlineLevel="1" x14ac:dyDescent="0.35">
      <c r="B350" t="s">
        <v>1280</v>
      </c>
      <c r="C350" s="85">
        <f>SUMIFS(Вага!D$3:D$1169,Вага!$B$3:$B$1169,'Група (зерн угода -)'!$B350)</f>
        <v>33520.339999999997</v>
      </c>
      <c r="D350" s="85">
        <f>SUMIFS(Вага!E$3:E$1169,Вага!$B$3:$B$1169,'Група (зерн угода -)'!$B350)</f>
        <v>22422.37</v>
      </c>
      <c r="E350" s="85">
        <f>SUMIFS(Вага!F$3:F$1169,Вага!$B$3:$B$1169,'Група (зерн угода -)'!$B350)</f>
        <v>33406.03</v>
      </c>
      <c r="F350" s="85">
        <f>SUMIFS(Вага!G$3:G$1169,Вага!$B$3:$B$1169,'Група (зерн угода -)'!$B350)</f>
        <v>17531.239999999998</v>
      </c>
      <c r="G350" s="85">
        <f>SUMIFS(Вага!H$3:H$1169,Вага!$B$3:$B$1169,'Група (зерн угода -)'!$B350)</f>
        <v>23417.110000000004</v>
      </c>
      <c r="H350" s="85">
        <f>SUMIFS(Вага!I$3:I$1169,Вага!$B$3:$B$1169,'Група (зерн угода -)'!$B350)</f>
        <v>25959.590000000004</v>
      </c>
      <c r="I350" s="85">
        <f>SUMIFS(Вага!J$3:J$1169,Вага!$B$3:$B$1169,'Група (зерн угода -)'!$B350)</f>
        <v>27271.84</v>
      </c>
      <c r="J350" s="85">
        <f>SUMIFS(Вага!K$3:K$1169,Вага!$B$3:$B$1169,'Група (зерн угода -)'!$B350)</f>
        <v>26847.850000000002</v>
      </c>
      <c r="K350" s="85">
        <f>SUMIFS(Вага!L$3:L$1169,Вага!$B$3:$B$1169,'Група (зерн угода -)'!$B350)</f>
        <v>29702.829999999998</v>
      </c>
      <c r="L350" s="85">
        <f>SUMIFS(Вага!M$3:M$1169,Вага!$B$3:$B$1169,'Група (зерн угода -)'!$B350)</f>
        <v>26944.5</v>
      </c>
      <c r="M350" s="85">
        <f>SUMIFS(Вага!N$3:N$1169,Вага!$B$3:$B$1169,'Група (зерн угода -)'!$B350)</f>
        <v>23801.53</v>
      </c>
      <c r="N350" s="85">
        <f>SUMIFS(Вага!O$3:O$1169,Вага!$B$3:$B$1169,'Група (зерн угода -)'!$B350)</f>
        <v>21331.98</v>
      </c>
      <c r="O350" s="85">
        <f>SUMIFS(Вага!P$3:P$1169,Вага!$B$3:$B$1169,'Група (зерн угода -)'!$B350)</f>
        <v>22054.92</v>
      </c>
      <c r="P350" s="85">
        <f>SUMIFS(Вага!Q$3:Q$1169,Вага!$B$3:$B$1169,'Група (зерн угода -)'!$B350)</f>
        <v>23567.96</v>
      </c>
      <c r="Q350" s="85">
        <f>SUMIFS(Вага!R$3:R$1169,Вага!$B$3:$B$1169,'Група (зерн угода -)'!$B350)</f>
        <v>28266.510000000002</v>
      </c>
      <c r="R350" s="85">
        <f>SUMIFS(Вага!S$3:S$1169,Вага!$B$3:$B$1169,'Група (зерн угода -)'!$B350)</f>
        <v>21637.52</v>
      </c>
      <c r="S350" s="85">
        <f>SUMIFS(Вага!T$3:T$1169,Вага!$B$3:$B$1169,'Група (зерн угода -)'!$B350)</f>
        <v>25844.01</v>
      </c>
      <c r="T350" s="85">
        <f>SUMIFS(Вага!U$3:U$1169,Вага!$B$3:$B$1169,'Група (зерн угода -)'!$B350)</f>
        <v>35898.04</v>
      </c>
      <c r="U350" s="85">
        <f>SUMIFS(Вага!V$3:V$1169,Вага!$B$3:$B$1169,'Група (зерн угода -)'!$B350)</f>
        <v>28584.04</v>
      </c>
      <c r="V350" s="85">
        <f>SUMIFS(Вага!W$3:W$1169,Вага!$B$3:$B$1169,'Група (зерн угода -)'!$B350)</f>
        <v>22682.99</v>
      </c>
      <c r="W350" s="85">
        <f>SUMIFS(Вага!X$3:X$1169,Вага!$B$3:$B$1169,'Група (зерн угода -)'!$B350)</f>
        <v>35304.479999999996</v>
      </c>
      <c r="X350" s="85">
        <f>SUMIFS(Вага!Y$3:Y$1169,Вага!$B$3:$B$1169,'Група (зерн угода -)'!$B350)</f>
        <v>25253.06</v>
      </c>
      <c r="Y350" s="85">
        <f>SUMIFS(Вага!Z$3:Z$1169,Вага!$B$3:$B$1169,'Група (зерн угода -)'!$B350)</f>
        <v>26902.210000000003</v>
      </c>
      <c r="Z350" s="85">
        <f>SUMIFS(Вага!AA$3:AA$1169,Вага!$B$3:$B$1169,'Група (зерн угода -)'!$B350)</f>
        <v>9580.61</v>
      </c>
      <c r="AA350" s="85">
        <f>SUMIFS(Вага!AB$3:AB$1169,Вага!$B$3:$B$1169,'Група (зерн угода -)'!$B350)</f>
        <v>25408.690000000002</v>
      </c>
      <c r="AB350" s="85">
        <f>SUMIFS(Вага!AC$3:AC$1169,Вага!$B$3:$B$1169,'Група (зерн угода -)'!$B350)</f>
        <v>23747.859999999997</v>
      </c>
      <c r="AC350" s="85">
        <f>SUMIFS(Вага!AD$3:AD$1169,Вага!$B$3:$B$1169,'Група (зерн угода -)'!$B350)</f>
        <v>24396.510000000002</v>
      </c>
      <c r="AD350" s="85">
        <f>SUMIFS(Вага!AE$3:AE$1169,Вага!$B$3:$B$1169,'Група (зерн угода -)'!$B350)</f>
        <v>26453.73</v>
      </c>
      <c r="AE350" s="85">
        <f>SUMIFS(Вага!AF$3:AF$1169,Вага!$B$3:$B$1169,'Група (зерн угода -)'!$B350)</f>
        <v>23130.890000000003</v>
      </c>
      <c r="AF350" s="85">
        <f>SUMIFS(Вага!AG$3:AG$1169,Вага!$B$3:$B$1169,'Група (зерн угода -)'!$B350)</f>
        <v>17559.36</v>
      </c>
      <c r="AG350" s="85">
        <f>SUMIFS(Вага!AH$3:AH$1169,Вага!$B$3:$B$1169,'Група (зерн угода -)'!$B350)</f>
        <v>19285.579999999998</v>
      </c>
      <c r="AH350" s="85">
        <f>SUMIFS(Вага!AI$3:AI$1169,Вага!$B$3:$B$1169,'Група (зерн угода -)'!$B350)</f>
        <v>28575.809999999998</v>
      </c>
      <c r="AI350" s="85">
        <f>SUMIFS(Вага!AJ$3:AJ$1169,Вага!$B$3:$B$1169,'Група (зерн угода -)'!$B350)</f>
        <v>16688.939999999999</v>
      </c>
      <c r="AJ350" s="85">
        <f>SUMIFS(Вага!AK$3:AK$1169,Вага!$B$3:$B$1169,'Група (зерн угода -)'!$B350)</f>
        <v>26154.82</v>
      </c>
      <c r="AK350" s="85">
        <f>SUMIFS(Вага!AL$3:AL$1169,Вага!$B$3:$B$1169,'Група (зерн угода -)'!$B350)</f>
        <v>30782.170000000002</v>
      </c>
      <c r="AL350" s="85">
        <f>SUMIFS(Вага!AM$3:AM$1169,Вага!$B$3:$B$1169,'Група (зерн угода -)'!$B350)</f>
        <v>12132.42</v>
      </c>
      <c r="AM350" s="85">
        <f>SUMIFS(Вага!AN$3:AN$1169,Вага!$B$3:$B$1169,'Група (зерн угода -)'!$B350)</f>
        <v>22157.239999999998</v>
      </c>
      <c r="AN350" s="85">
        <f>SUMIFS(Вага!AO$3:AO$1169,Вага!$B$3:$B$1169,'Група (зерн угода -)'!$B350)</f>
        <v>22610.420000000002</v>
      </c>
      <c r="AO350" s="85">
        <f>SUMIFS(Вага!AP$3:AP$1169,Вага!$B$3:$B$1169,'Група (зерн угода -)'!$B350)</f>
        <v>23514.390000000003</v>
      </c>
      <c r="AP350" s="85">
        <f>SUMIFS(Вага!AQ$3:AQ$1169,Вага!$B$3:$B$1169,'Група (зерн угода -)'!$B350)</f>
        <v>24100.79</v>
      </c>
      <c r="AQ350" s="85">
        <f>SUMIFS(Вага!AR$3:AR$1169,Вага!$B$3:$B$1169,'Група (зерн угода -)'!$B350)</f>
        <v>24531.46</v>
      </c>
      <c r="AR350" s="85">
        <f>SUMIFS(Вага!AS$3:AS$1169,Вага!$B$3:$B$1169,'Група (зерн угода -)'!$B350)</f>
        <v>29076.920000000002</v>
      </c>
      <c r="AS350" s="85">
        <f>SUMIFS(Вага!AT$3:AT$1169,Вага!$B$3:$B$1169,'Група (зерн угода -)'!$B350)</f>
        <v>28748.720000000001</v>
      </c>
      <c r="AT350" s="85">
        <f>SUMIFS(Вага!AU$3:AU$1169,Вага!$B$3:$B$1169,'Група (зерн угода -)'!$B350)</f>
        <v>30478.230000000003</v>
      </c>
      <c r="AU350" s="85">
        <f>SUMIFS(Вага!AV$3:AV$1169,Вага!$B$3:$B$1169,'Група (зерн угода -)'!$B350)</f>
        <v>30428.560000000001</v>
      </c>
      <c r="AV350" s="85">
        <f>SUMIFS(Вага!AW$3:AW$1169,Вага!$B$3:$B$1169,'Група (зерн угода -)'!$B350)</f>
        <v>33818.339999999997</v>
      </c>
      <c r="AW350" s="85">
        <f>SUMIFS(Вага!AX$3:AX$1169,Вага!$B$3:$B$1169,'Група (зерн угода -)'!$B350)</f>
        <v>27741.84</v>
      </c>
      <c r="AX350" s="85">
        <f>SUMIFS(Вага!AY$3:AY$1169,Вага!$B$3:$B$1169,'Група (зерн угода -)'!$B350)</f>
        <v>25379.16</v>
      </c>
      <c r="AY350" s="85">
        <f>SUMIFS(Вага!AZ$3:AZ$1169,Вага!$B$3:$B$1169,'Група (зерн угода -)'!$B350)</f>
        <v>41289.31</v>
      </c>
      <c r="AZ350" s="85">
        <f>SUMIFS(Вага!BA$3:BA$1169,Вага!$B$3:$B$1169,'Група (зерн угода -)'!$B350)</f>
        <v>35793.860000000008</v>
      </c>
      <c r="BA350" s="85">
        <f>SUMIFS(Вага!BB$3:BB$1169,Вага!$B$3:$B$1169,'Група (зерн угода -)'!$B350)</f>
        <v>39319.86</v>
      </c>
      <c r="BB350" s="85">
        <f>SUMIFS(Вага!BC$3:BC$1169,Вага!$B$3:$B$1169,'Група (зерн угода -)'!$B350)</f>
        <v>36953.89</v>
      </c>
      <c r="BC350" s="85">
        <f>SUMIFS(Вага!BD$3:BD$1169,Вага!$B$3:$B$1169,'Група (зерн угода -)'!$B350)</f>
        <v>42487.939999999995</v>
      </c>
      <c r="BD350" s="85">
        <f>SUMIFS(Вага!BE$3:BE$1169,Вага!$B$3:$B$1169,'Група (зерн угода -)'!$B350)</f>
        <v>34347.719999999994</v>
      </c>
      <c r="BE350" s="85">
        <f>SUMIFS(Вага!BF$3:BF$1169,Вага!$B$3:$B$1169,'Група (зерн угода -)'!$B350)</f>
        <v>34336.46</v>
      </c>
      <c r="BF350" s="85">
        <f>SUMIFS(Вага!BG$3:BG$1169,Вага!$B$3:$B$1169,'Група (зерн угода -)'!$B350)</f>
        <v>33283.5</v>
      </c>
      <c r="BG350" s="85">
        <f>SUMIFS(Вага!BH$3:BH$1169,Вага!$B$3:$B$1169,'Група (зерн угода -)'!$B350)</f>
        <v>29799.96</v>
      </c>
      <c r="BH350" s="85">
        <f>SUMIFS(Вага!BI$3:BI$1169,Вага!$B$3:$B$1169,'Група (зерн угода -)'!$B350)</f>
        <v>27876.560000000001</v>
      </c>
      <c r="BI350" s="85">
        <f>SUMIFS(Вага!BJ$3:BJ$1169,Вага!$B$3:$B$1169,'Група (зерн угода -)'!$B350)</f>
        <v>32196.34</v>
      </c>
      <c r="BJ350" s="85">
        <f>SUMIFS(Вага!BK$3:BK$1169,Вага!$B$3:$B$1169,'Група (зерн угода -)'!$B350)</f>
        <v>32615.069999999996</v>
      </c>
      <c r="BK350" s="42">
        <f>VLOOKUP($B350,'TOП-30'!$B$335:$AB$466,'TOП-30'!Q$328,0)*1000</f>
        <v>33164.75</v>
      </c>
      <c r="BL350" s="42">
        <f>VLOOKUP($B350,'TOП-30'!$B$335:$AB$466,'TOП-30'!R$328,0)*1000</f>
        <v>55733.829999999994</v>
      </c>
      <c r="BM350" s="42">
        <f>VLOOKUP($B350,'TOП-30'!$B$335:$AB$466,'TOП-30'!S$328,0)*1000</f>
        <v>94882.754165999999</v>
      </c>
      <c r="BN350" s="42">
        <f>VLOOKUP($B350,'TOП-30'!$B$335:$AB$466,'TOП-30'!T$328,0)*1000</f>
        <v>0</v>
      </c>
      <c r="BO350" s="42">
        <f>VLOOKUP($B350,'TOП-30'!$B$335:$AB$466,'TOП-30'!U$328,0)*1000</f>
        <v>32401.727923399994</v>
      </c>
      <c r="BP350" s="42">
        <f>VLOOKUP($B350,'TOП-30'!$B$335:$AB$466,'TOП-30'!V$328,0)*1000</f>
        <v>15598.272076600011</v>
      </c>
      <c r="BQ350" s="42">
        <f>VLOOKUP($B350,'TOП-30'!$B$335:$AB$466,'TOП-30'!W$328,0)*1000</f>
        <v>25000</v>
      </c>
      <c r="BR350" s="42">
        <f>VLOOKUP($B350,'TOП-30'!$B$335:$AB$466,'TOП-30'!X$328,0)*1000</f>
        <v>25000</v>
      </c>
      <c r="BS350" s="42">
        <f>VLOOKUP($B350,'TOП-30'!$B$335:$AB$466,'TOП-30'!Y$328,0)*1000</f>
        <v>26000</v>
      </c>
      <c r="BT350" s="42">
        <f>VLOOKUP($B350,'TOП-30'!$B$335:$AB$466,'TOП-30'!Z$328,0)*1000</f>
        <v>21000</v>
      </c>
      <c r="BU350" s="42">
        <f>VLOOKUP($B350,'TOП-30'!$B$335:$AB$466,'TOП-30'!AA$328,0)*1000</f>
        <v>20000</v>
      </c>
      <c r="BV350" s="42">
        <f>VLOOKUP($B350,'TOП-30'!$B$335:$AB$466,'TOП-30'!AB$328,0)*1000</f>
        <v>47000</v>
      </c>
      <c r="BW350" s="42">
        <f>VLOOKUP($B350,'Групи exp окремо'!$A$110:$AF$205,'Групи exp окремо'!U$107,0)*1000</f>
        <v>69000</v>
      </c>
      <c r="BX350" s="42">
        <f>VLOOKUP($B350,'Групи exp окремо'!$A$110:$AF$205,'Групи exp окремо'!V$107,0)*1000</f>
        <v>16000</v>
      </c>
      <c r="BY350" s="42">
        <f>VLOOKUP($B350,'Групи exp окремо'!$A$110:$AF$205,'Групи exp окремо'!W$107,0)*1000</f>
        <v>28000</v>
      </c>
      <c r="BZ350" s="42">
        <f>VLOOKUP($B350,'Групи exp окремо'!$A$110:$AF$205,'Групи exp окремо'!X$107,0)*1000</f>
        <v>20000</v>
      </c>
      <c r="CA350" s="42">
        <f>VLOOKUP($B350,'Групи exp окремо'!$A$110:$AF$205,'Групи exp окремо'!Y$107,0)*1000</f>
        <v>20000</v>
      </c>
      <c r="CB350" s="42">
        <f>VLOOKUP($B350,'Групи exp окремо'!$A$110:$AF$205,'Групи exp окремо'!Z$107,0)*1000</f>
        <v>14000</v>
      </c>
      <c r="CC350" s="42">
        <f>VLOOKUP($B350,'Групи exp окремо'!$A$110:$AF$205,'Групи exp окремо'!AA$107,0)*1000</f>
        <v>10000</v>
      </c>
      <c r="CD350" s="42">
        <f>VLOOKUP($B350,'Групи exp окремо'!$A$110:$AF$205,'Групи exp окремо'!AB$107,0)*1000</f>
        <v>12000</v>
      </c>
    </row>
    <row r="351" spans="2:82" hidden="1" outlineLevel="1" x14ac:dyDescent="0.35">
      <c r="B351" t="s">
        <v>1281</v>
      </c>
      <c r="C351" s="85">
        <f>SUMIFS(Вага!D$3:D$1169,Вага!$B$3:$B$1169,'Група (зерн угода -)'!$B351)</f>
        <v>156503.98999999996</v>
      </c>
      <c r="D351" s="85">
        <f>SUMIFS(Вага!E$3:E$1169,Вага!$B$3:$B$1169,'Група (зерн угода -)'!$B351)</f>
        <v>397103.41999999993</v>
      </c>
      <c r="E351" s="85">
        <f>SUMIFS(Вага!F$3:F$1169,Вага!$B$3:$B$1169,'Група (зерн угода -)'!$B351)</f>
        <v>197234.49000000002</v>
      </c>
      <c r="F351" s="85">
        <f>SUMIFS(Вага!G$3:G$1169,Вага!$B$3:$B$1169,'Група (зерн угода -)'!$B351)</f>
        <v>224412.23</v>
      </c>
      <c r="G351" s="85">
        <f>SUMIFS(Вага!H$3:H$1169,Вага!$B$3:$B$1169,'Група (зерн угода -)'!$B351)</f>
        <v>396878.81000000006</v>
      </c>
      <c r="H351" s="85">
        <f>SUMIFS(Вага!I$3:I$1169,Вага!$B$3:$B$1169,'Група (зерн угода -)'!$B351)</f>
        <v>279973.46000000002</v>
      </c>
      <c r="I351" s="85">
        <f>SUMIFS(Вага!J$3:J$1169,Вага!$B$3:$B$1169,'Група (зерн угода -)'!$B351)</f>
        <v>327765.46999999997</v>
      </c>
      <c r="J351" s="85">
        <f>SUMIFS(Вага!K$3:K$1169,Вага!$B$3:$B$1169,'Група (зерн угода -)'!$B351)</f>
        <v>155648.54</v>
      </c>
      <c r="K351" s="85">
        <f>SUMIFS(Вага!L$3:L$1169,Вага!$B$3:$B$1169,'Група (зерн угода -)'!$B351)</f>
        <v>638478.46</v>
      </c>
      <c r="L351" s="85">
        <f>SUMIFS(Вага!M$3:M$1169,Вага!$B$3:$B$1169,'Група (зерн угода -)'!$B351)</f>
        <v>322940.03000000003</v>
      </c>
      <c r="M351" s="85">
        <f>SUMIFS(Вага!N$3:N$1169,Вага!$B$3:$B$1169,'Група (зерн угода -)'!$B351)</f>
        <v>543741.1</v>
      </c>
      <c r="N351" s="85">
        <f>SUMIFS(Вага!O$3:O$1169,Вага!$B$3:$B$1169,'Група (зерн угода -)'!$B351)</f>
        <v>573120.40999999992</v>
      </c>
      <c r="O351" s="85">
        <f>SUMIFS(Вага!P$3:P$1169,Вага!$B$3:$B$1169,'Група (зерн угода -)'!$B351)</f>
        <v>193885.16</v>
      </c>
      <c r="P351" s="85">
        <f>SUMIFS(Вага!Q$3:Q$1169,Вага!$B$3:$B$1169,'Група (зерн угода -)'!$B351)</f>
        <v>264966.51</v>
      </c>
      <c r="Q351" s="85">
        <f>SUMIFS(Вага!R$3:R$1169,Вага!$B$3:$B$1169,'Група (зерн угода -)'!$B351)</f>
        <v>518983.93000000005</v>
      </c>
      <c r="R351" s="85">
        <f>SUMIFS(Вага!S$3:S$1169,Вага!$B$3:$B$1169,'Група (зерн угода -)'!$B351)</f>
        <v>507832.82999999996</v>
      </c>
      <c r="S351" s="85">
        <f>SUMIFS(Вага!T$3:T$1169,Вага!$B$3:$B$1169,'Група (зерн угода -)'!$B351)</f>
        <v>501837.80000000005</v>
      </c>
      <c r="T351" s="85">
        <f>SUMIFS(Вага!U$3:U$1169,Вага!$B$3:$B$1169,'Група (зерн угода -)'!$B351)</f>
        <v>369909.33999999991</v>
      </c>
      <c r="U351" s="85">
        <f>SUMIFS(Вага!V$3:V$1169,Вага!$B$3:$B$1169,'Група (зерн угода -)'!$B351)</f>
        <v>757497.05000000016</v>
      </c>
      <c r="V351" s="85">
        <f>SUMIFS(Вага!W$3:W$1169,Вага!$B$3:$B$1169,'Група (зерн угода -)'!$B351)</f>
        <v>605537.29999999993</v>
      </c>
      <c r="W351" s="85">
        <f>SUMIFS(Вага!X$3:X$1169,Вага!$B$3:$B$1169,'Група (зерн угода -)'!$B351)</f>
        <v>329264.11</v>
      </c>
      <c r="X351" s="85">
        <f>SUMIFS(Вага!Y$3:Y$1169,Вага!$B$3:$B$1169,'Група (зерн угода -)'!$B351)</f>
        <v>407275.05</v>
      </c>
      <c r="Y351" s="85">
        <f>SUMIFS(Вага!Z$3:Z$1169,Вага!$B$3:$B$1169,'Група (зерн угода -)'!$B351)</f>
        <v>501924.69999999995</v>
      </c>
      <c r="Z351" s="85">
        <f>SUMIFS(Вага!AA$3:AA$1169,Вага!$B$3:$B$1169,'Група (зерн угода -)'!$B351)</f>
        <v>423246.33999999997</v>
      </c>
      <c r="AA351" s="85">
        <f>SUMIFS(Вага!AB$3:AB$1169,Вага!$B$3:$B$1169,'Група (зерн угода -)'!$B351)</f>
        <v>67431.12</v>
      </c>
      <c r="AB351" s="85">
        <f>SUMIFS(Вага!AC$3:AC$1169,Вага!$B$3:$B$1169,'Група (зерн угода -)'!$B351)</f>
        <v>493781.69</v>
      </c>
      <c r="AC351" s="85">
        <f>SUMIFS(Вага!AD$3:AD$1169,Вага!$B$3:$B$1169,'Група (зерн угода -)'!$B351)</f>
        <v>474607.51999999996</v>
      </c>
      <c r="AD351" s="85">
        <f>SUMIFS(Вага!AE$3:AE$1169,Вага!$B$3:$B$1169,'Група (зерн угода -)'!$B351)</f>
        <v>515247.55000000005</v>
      </c>
      <c r="AE351" s="85">
        <f>SUMIFS(Вага!AF$3:AF$1169,Вага!$B$3:$B$1169,'Група (зерн угода -)'!$B351)</f>
        <v>185475.13</v>
      </c>
      <c r="AF351" s="85">
        <f>SUMIFS(Вага!AG$3:AG$1169,Вага!$B$3:$B$1169,'Група (зерн угода -)'!$B351)</f>
        <v>339956.36999999994</v>
      </c>
      <c r="AG351" s="85">
        <f>SUMIFS(Вага!AH$3:AH$1169,Вага!$B$3:$B$1169,'Група (зерн угода -)'!$B351)</f>
        <v>551299.97</v>
      </c>
      <c r="AH351" s="85">
        <f>SUMIFS(Вага!AI$3:AI$1169,Вага!$B$3:$B$1169,'Група (зерн угода -)'!$B351)</f>
        <v>343478.75</v>
      </c>
      <c r="AI351" s="85">
        <f>SUMIFS(Вага!AJ$3:AJ$1169,Вага!$B$3:$B$1169,'Група (зерн угода -)'!$B351)</f>
        <v>322697.46999999997</v>
      </c>
      <c r="AJ351" s="85">
        <f>SUMIFS(Вага!AK$3:AK$1169,Вага!$B$3:$B$1169,'Група (зерн угода -)'!$B351)</f>
        <v>615704.71</v>
      </c>
      <c r="AK351" s="85">
        <f>SUMIFS(Вага!AL$3:AL$1169,Вага!$B$3:$B$1169,'Група (зерн угода -)'!$B351)</f>
        <v>375125.05</v>
      </c>
      <c r="AL351" s="85">
        <f>SUMIFS(Вага!AM$3:AM$1169,Вага!$B$3:$B$1169,'Група (зерн угода -)'!$B351)</f>
        <v>476002.25</v>
      </c>
      <c r="AM351" s="85">
        <f>SUMIFS(Вага!AN$3:AN$1169,Вага!$B$3:$B$1169,'Група (зерн угода -)'!$B351)</f>
        <v>146769.28</v>
      </c>
      <c r="AN351" s="85">
        <f>SUMIFS(Вага!AO$3:AO$1169,Вага!$B$3:$B$1169,'Група (зерн угода -)'!$B351)</f>
        <v>347887.81</v>
      </c>
      <c r="AO351" s="85">
        <f>SUMIFS(Вага!AP$3:AP$1169,Вага!$B$3:$B$1169,'Група (зерн угода -)'!$B351)</f>
        <v>477775.36999999994</v>
      </c>
      <c r="AP351" s="85">
        <f>SUMIFS(Вага!AQ$3:AQ$1169,Вага!$B$3:$B$1169,'Група (зерн угода -)'!$B351)</f>
        <v>145855.03</v>
      </c>
      <c r="AQ351" s="85">
        <f>SUMIFS(Вага!AR$3:AR$1169,Вага!$B$3:$B$1169,'Група (зерн угода -)'!$B351)</f>
        <v>74699.359999999986</v>
      </c>
      <c r="AR351" s="85">
        <f>SUMIFS(Вага!AS$3:AS$1169,Вага!$B$3:$B$1169,'Група (зерн угода -)'!$B351)</f>
        <v>247646.18</v>
      </c>
      <c r="AS351" s="85">
        <f>SUMIFS(Вага!AT$3:AT$1169,Вага!$B$3:$B$1169,'Група (зерн угода -)'!$B351)</f>
        <v>231607.44999999998</v>
      </c>
      <c r="AT351" s="85">
        <f>SUMIFS(Вага!AU$3:AU$1169,Вага!$B$3:$B$1169,'Група (зерн угода -)'!$B351)</f>
        <v>431469.24999999994</v>
      </c>
      <c r="AU351" s="85">
        <f>SUMIFS(Вага!AV$3:AV$1169,Вага!$B$3:$B$1169,'Група (зерн угода -)'!$B351)</f>
        <v>416998.23000000004</v>
      </c>
      <c r="AV351" s="85">
        <f>SUMIFS(Вага!AW$3:AW$1169,Вага!$B$3:$B$1169,'Група (зерн угода -)'!$B351)</f>
        <v>579528.24</v>
      </c>
      <c r="AW351" s="85">
        <f>SUMIFS(Вага!AX$3:AX$1169,Вага!$B$3:$B$1169,'Група (зерн угода -)'!$B351)</f>
        <v>538386.66</v>
      </c>
      <c r="AX351" s="85">
        <f>SUMIFS(Вага!AY$3:AY$1169,Вага!$B$3:$B$1169,'Група (зерн угода -)'!$B351)</f>
        <v>289201.48</v>
      </c>
      <c r="AY351" s="85">
        <f>SUMIFS(Вага!AZ$3:AZ$1169,Вага!$B$3:$B$1169,'Група (зерн угода -)'!$B351)</f>
        <v>102949.85000000002</v>
      </c>
      <c r="AZ351" s="85">
        <f>SUMIFS(Вага!BA$3:BA$1169,Вага!$B$3:$B$1169,'Група (зерн угода -)'!$B351)</f>
        <v>53648.939999999995</v>
      </c>
      <c r="BA351" s="85">
        <f>SUMIFS(Вага!BB$3:BB$1169,Вага!$B$3:$B$1169,'Група (зерн угода -)'!$B351)</f>
        <v>168522.70999999996</v>
      </c>
      <c r="BB351" s="85">
        <f>SUMIFS(Вага!BC$3:BC$1169,Вага!$B$3:$B$1169,'Група (зерн угода -)'!$B351)</f>
        <v>120024.1</v>
      </c>
      <c r="BC351" s="85">
        <f>SUMIFS(Вага!BD$3:BD$1169,Вага!$B$3:$B$1169,'Група (зерн угода -)'!$B351)</f>
        <v>153817.33000000002</v>
      </c>
      <c r="BD351" s="85">
        <f>SUMIFS(Вага!BE$3:BE$1169,Вага!$B$3:$B$1169,'Група (зерн угода -)'!$B351)</f>
        <v>230432.62999999998</v>
      </c>
      <c r="BE351" s="85">
        <f>SUMIFS(Вага!BF$3:BF$1169,Вага!$B$3:$B$1169,'Група (зерн угода -)'!$B351)</f>
        <v>517781.98</v>
      </c>
      <c r="BF351" s="85">
        <f>SUMIFS(Вага!BG$3:BG$1169,Вага!$B$3:$B$1169,'Група (зерн угода -)'!$B351)</f>
        <v>304570.48</v>
      </c>
      <c r="BG351" s="85">
        <f>SUMIFS(Вага!BH$3:BH$1169,Вага!$B$3:$B$1169,'Група (зерн угода -)'!$B351)</f>
        <v>393978.75000000006</v>
      </c>
      <c r="BH351" s="85">
        <f>SUMIFS(Вага!BI$3:BI$1169,Вага!$B$3:$B$1169,'Група (зерн угода -)'!$B351)</f>
        <v>311022.62</v>
      </c>
      <c r="BI351" s="85">
        <f>SUMIFS(Вага!BJ$3:BJ$1169,Вага!$B$3:$B$1169,'Група (зерн угода -)'!$B351)</f>
        <v>446417.97</v>
      </c>
      <c r="BJ351" s="85">
        <f>SUMIFS(Вага!BK$3:BK$1169,Вага!$B$3:$B$1169,'Група (зерн угода -)'!$B351)</f>
        <v>260619.13999999998</v>
      </c>
      <c r="BK351" s="42">
        <f>VLOOKUP($B351,'TOП-30'!$B$335:$AB$466,'TOП-30'!Q$328,0)*1000</f>
        <v>259738.01000000004</v>
      </c>
      <c r="BL351" s="42">
        <f>VLOOKUP($B351,'TOП-30'!$B$335:$AB$466,'TOП-30'!R$328,0)*1000</f>
        <v>223894.02999999997</v>
      </c>
      <c r="BM351" s="42">
        <f>VLOOKUP($B351,'TOП-30'!$B$335:$AB$466,'TOП-30'!S$328,0)*1000</f>
        <v>238093.9403692999</v>
      </c>
      <c r="BN351" s="42">
        <f>VLOOKUP($B351,'TOП-30'!$B$335:$AB$466,'TOП-30'!T$328,0)*1000</f>
        <v>0</v>
      </c>
      <c r="BO351" s="42">
        <f>VLOOKUP($B351,'TOП-30'!$B$335:$AB$466,'TOП-30'!U$328,0)*1000</f>
        <v>115138.42419820001</v>
      </c>
      <c r="BP351" s="42">
        <f>VLOOKUP($B351,'TOП-30'!$B$335:$AB$466,'TOП-30'!V$328,0)*1000</f>
        <v>114861.57580179998</v>
      </c>
      <c r="BQ351" s="42">
        <f>VLOOKUP($B351,'TOП-30'!$B$335:$AB$466,'TOП-30'!W$328,0)*1000</f>
        <v>154000</v>
      </c>
      <c r="BR351" s="42">
        <f>VLOOKUP($B351,'TOП-30'!$B$335:$AB$466,'TOП-30'!X$328,0)*1000</f>
        <v>177000</v>
      </c>
      <c r="BS351" s="42">
        <f>VLOOKUP($B351,'TOП-30'!$B$335:$AB$466,'TOП-30'!Y$328,0)*1000</f>
        <v>83000</v>
      </c>
      <c r="BT351" s="42">
        <f>VLOOKUP($B351,'TOП-30'!$B$335:$AB$466,'TOП-30'!Z$328,0)*1000</f>
        <v>50000</v>
      </c>
      <c r="BU351" s="42">
        <f>VLOOKUP($B351,'TOП-30'!$B$335:$AB$466,'TOП-30'!AA$328,0)*1000</f>
        <v>116000</v>
      </c>
      <c r="BV351" s="42">
        <f>VLOOKUP($B351,'TOП-30'!$B$335:$AB$466,'TOП-30'!AB$328,0)*1000</f>
        <v>79000</v>
      </c>
      <c r="BW351" s="42">
        <f>VLOOKUP($B351,'Групи exp окремо'!$A$110:$AF$205,'Групи exp окремо'!U$107,0)*1000</f>
        <v>86000</v>
      </c>
      <c r="BX351" s="42">
        <f>VLOOKUP($B351,'Групи exp окремо'!$A$110:$AF$205,'Групи exp окремо'!V$107,0)*1000</f>
        <v>38000</v>
      </c>
      <c r="BY351" s="42">
        <f>VLOOKUP($B351,'Групи exp окремо'!$A$110:$AF$205,'Групи exp окремо'!W$107,0)*1000</f>
        <v>90000</v>
      </c>
      <c r="BZ351" s="42">
        <f>VLOOKUP($B351,'Групи exp окремо'!$A$110:$AF$205,'Групи exp окремо'!X$107,0)*1000</f>
        <v>40000</v>
      </c>
      <c r="CA351" s="42">
        <f>VLOOKUP($B351,'Групи exp окремо'!$A$110:$AF$205,'Групи exp окремо'!Y$107,0)*1000</f>
        <v>126000</v>
      </c>
      <c r="CB351" s="42">
        <f>VLOOKUP($B351,'Групи exp окремо'!$A$110:$AF$205,'Групи exp окремо'!Z$107,0)*1000</f>
        <v>194000</v>
      </c>
      <c r="CC351" s="42">
        <f>VLOOKUP($B351,'Групи exp окремо'!$A$110:$AF$205,'Групи exp окремо'!AA$107,0)*1000</f>
        <v>88000</v>
      </c>
      <c r="CD351" s="42">
        <f>VLOOKUP($B351,'Групи exp окремо'!$A$110:$AF$205,'Групи exp окремо'!AB$107,0)*1000</f>
        <v>109000</v>
      </c>
    </row>
    <row r="352" spans="2:82" hidden="1" outlineLevel="1" x14ac:dyDescent="0.35">
      <c r="B352" t="s">
        <v>1282</v>
      </c>
      <c r="C352" s="85">
        <f>SUMIFS(Вага!D$3:D$1169,Вага!$B$3:$B$1169,'Група (зерн угода -)'!$B352)</f>
        <v>131334.92000000001</v>
      </c>
      <c r="D352" s="85">
        <f>SUMIFS(Вага!E$3:E$1169,Вага!$B$3:$B$1169,'Група (зерн угода -)'!$B352)</f>
        <v>193647.3</v>
      </c>
      <c r="E352" s="85">
        <f>SUMIFS(Вага!F$3:F$1169,Вага!$B$3:$B$1169,'Група (зерн угода -)'!$B352)</f>
        <v>148841.90999999997</v>
      </c>
      <c r="F352" s="85">
        <f>SUMIFS(Вага!G$3:G$1169,Вага!$B$3:$B$1169,'Група (зерн угода -)'!$B352)</f>
        <v>179215.16999999998</v>
      </c>
      <c r="G352" s="85">
        <f>SUMIFS(Вага!H$3:H$1169,Вага!$B$3:$B$1169,'Група (зерн угода -)'!$B352)</f>
        <v>207562.69</v>
      </c>
      <c r="H352" s="85">
        <f>SUMIFS(Вага!I$3:I$1169,Вага!$B$3:$B$1169,'Група (зерн угода -)'!$B352)</f>
        <v>223240.05</v>
      </c>
      <c r="I352" s="85">
        <f>SUMIFS(Вага!J$3:J$1169,Вага!$B$3:$B$1169,'Група (зерн угода -)'!$B352)</f>
        <v>110980.41</v>
      </c>
      <c r="J352" s="85">
        <f>SUMIFS(Вага!K$3:K$1169,Вага!$B$3:$B$1169,'Група (зерн угода -)'!$B352)</f>
        <v>272885.01</v>
      </c>
      <c r="K352" s="85">
        <f>SUMIFS(Вага!L$3:L$1169,Вага!$B$3:$B$1169,'Група (зерн угода -)'!$B352)</f>
        <v>194234.88</v>
      </c>
      <c r="L352" s="85">
        <f>SUMIFS(Вага!M$3:M$1169,Вага!$B$3:$B$1169,'Група (зерн угода -)'!$B352)</f>
        <v>237570.24</v>
      </c>
      <c r="M352" s="85">
        <f>SUMIFS(Вага!N$3:N$1169,Вага!$B$3:$B$1169,'Група (зерн угода -)'!$B352)</f>
        <v>290061.09999999998</v>
      </c>
      <c r="N352" s="85">
        <f>SUMIFS(Вага!O$3:O$1169,Вага!$B$3:$B$1169,'Група (зерн угода -)'!$B352)</f>
        <v>288198.44</v>
      </c>
      <c r="O352" s="85">
        <f>SUMIFS(Вага!P$3:P$1169,Вага!$B$3:$B$1169,'Група (зерн угода -)'!$B352)</f>
        <v>185726</v>
      </c>
      <c r="P352" s="85">
        <f>SUMIFS(Вага!Q$3:Q$1169,Вага!$B$3:$B$1169,'Група (зерн угода -)'!$B352)</f>
        <v>232092.07</v>
      </c>
      <c r="Q352" s="85">
        <f>SUMIFS(Вага!R$3:R$1169,Вага!$B$3:$B$1169,'Група (зерн угода -)'!$B352)</f>
        <v>222700.79999999999</v>
      </c>
      <c r="R352" s="85">
        <f>SUMIFS(Вага!S$3:S$1169,Вага!$B$3:$B$1169,'Група (зерн угода -)'!$B352)</f>
        <v>129100.45</v>
      </c>
      <c r="S352" s="85">
        <f>SUMIFS(Вага!T$3:T$1169,Вага!$B$3:$B$1169,'Група (зерн угода -)'!$B352)</f>
        <v>150336.56</v>
      </c>
      <c r="T352" s="85">
        <f>SUMIFS(Вага!U$3:U$1169,Вага!$B$3:$B$1169,'Група (зерн угода -)'!$B352)</f>
        <v>108625.19</v>
      </c>
      <c r="U352" s="85">
        <f>SUMIFS(Вага!V$3:V$1169,Вага!$B$3:$B$1169,'Група (зерн угода -)'!$B352)</f>
        <v>113068.48</v>
      </c>
      <c r="V352" s="85">
        <f>SUMIFS(Вага!W$3:W$1169,Вага!$B$3:$B$1169,'Група (зерн угода -)'!$B352)</f>
        <v>184443.56</v>
      </c>
      <c r="W352" s="85">
        <f>SUMIFS(Вага!X$3:X$1169,Вага!$B$3:$B$1169,'Група (зерн угода -)'!$B352)</f>
        <v>132261.75</v>
      </c>
      <c r="X352" s="85">
        <f>SUMIFS(Вага!Y$3:Y$1169,Вага!$B$3:$B$1169,'Група (зерн угода -)'!$B352)</f>
        <v>138565.72</v>
      </c>
      <c r="Y352" s="85">
        <f>SUMIFS(Вага!Z$3:Z$1169,Вага!$B$3:$B$1169,'Група (зерн угода -)'!$B352)</f>
        <v>83053.53</v>
      </c>
      <c r="Z352" s="85">
        <f>SUMIFS(Вага!AA$3:AA$1169,Вага!$B$3:$B$1169,'Група (зерн угода -)'!$B352)</f>
        <v>94499.62</v>
      </c>
      <c r="AA352" s="85">
        <f>SUMIFS(Вага!AB$3:AB$1169,Вага!$B$3:$B$1169,'Група (зерн угода -)'!$B352)</f>
        <v>52028.23</v>
      </c>
      <c r="AB352" s="85">
        <f>SUMIFS(Вага!AC$3:AC$1169,Вага!$B$3:$B$1169,'Група (зерн угода -)'!$B352)</f>
        <v>49567.429999999993</v>
      </c>
      <c r="AC352" s="85">
        <f>SUMIFS(Вага!AD$3:AD$1169,Вага!$B$3:$B$1169,'Група (зерн угода -)'!$B352)</f>
        <v>48695.59</v>
      </c>
      <c r="AD352" s="85">
        <f>SUMIFS(Вага!AE$3:AE$1169,Вага!$B$3:$B$1169,'Група (зерн угода -)'!$B352)</f>
        <v>30318.65</v>
      </c>
      <c r="AE352" s="85">
        <f>SUMIFS(Вага!AF$3:AF$1169,Вага!$B$3:$B$1169,'Група (зерн угода -)'!$B352)</f>
        <v>34402.379999999997</v>
      </c>
      <c r="AF352" s="85">
        <f>SUMIFS(Вага!AG$3:AG$1169,Вага!$B$3:$B$1169,'Група (зерн угода -)'!$B352)</f>
        <v>167009.63999999998</v>
      </c>
      <c r="AG352" s="85">
        <f>SUMIFS(Вага!AH$3:AH$1169,Вага!$B$3:$B$1169,'Група (зерн угода -)'!$B352)</f>
        <v>92896.34</v>
      </c>
      <c r="AH352" s="85">
        <f>SUMIFS(Вага!AI$3:AI$1169,Вага!$B$3:$B$1169,'Група (зерн угода -)'!$B352)</f>
        <v>56586.34</v>
      </c>
      <c r="AI352" s="85">
        <f>SUMIFS(Вага!AJ$3:AJ$1169,Вага!$B$3:$B$1169,'Група (зерн угода -)'!$B352)</f>
        <v>65382.5</v>
      </c>
      <c r="AJ352" s="85">
        <f>SUMIFS(Вага!AK$3:AK$1169,Вага!$B$3:$B$1169,'Група (зерн угода -)'!$B352)</f>
        <v>59907.990000000005</v>
      </c>
      <c r="AK352" s="85">
        <f>SUMIFS(Вага!AL$3:AL$1169,Вага!$B$3:$B$1169,'Група (зерн угода -)'!$B352)</f>
        <v>72464.78</v>
      </c>
      <c r="AL352" s="85">
        <f>SUMIFS(Вага!AM$3:AM$1169,Вага!$B$3:$B$1169,'Група (зерн угода -)'!$B352)</f>
        <v>36617.050000000003</v>
      </c>
      <c r="AM352" s="85">
        <f>SUMIFS(Вага!AN$3:AN$1169,Вага!$B$3:$B$1169,'Група (зерн угода -)'!$B352)</f>
        <v>60673.03</v>
      </c>
      <c r="AN352" s="85">
        <f>SUMIFS(Вага!AO$3:AO$1169,Вага!$B$3:$B$1169,'Група (зерн угода -)'!$B352)</f>
        <v>68504.350000000006</v>
      </c>
      <c r="AO352" s="85">
        <f>SUMIFS(Вага!AP$3:AP$1169,Вага!$B$3:$B$1169,'Група (зерн угода -)'!$B352)</f>
        <v>97103.31</v>
      </c>
      <c r="AP352" s="85">
        <f>SUMIFS(Вага!AQ$3:AQ$1169,Вага!$B$3:$B$1169,'Група (зерн угода -)'!$B352)</f>
        <v>59691.92</v>
      </c>
      <c r="AQ352" s="85">
        <f>SUMIFS(Вага!AR$3:AR$1169,Вага!$B$3:$B$1169,'Група (зерн угода -)'!$B352)</f>
        <v>17661.43</v>
      </c>
      <c r="AR352" s="85">
        <f>SUMIFS(Вага!AS$3:AS$1169,Вага!$B$3:$B$1169,'Група (зерн угода -)'!$B352)</f>
        <v>15871.73</v>
      </c>
      <c r="AS352" s="85">
        <f>SUMIFS(Вага!AT$3:AT$1169,Вага!$B$3:$B$1169,'Група (зерн угода -)'!$B352)</f>
        <v>41326.26</v>
      </c>
      <c r="AT352" s="85">
        <f>SUMIFS(Вага!AU$3:AU$1169,Вага!$B$3:$B$1169,'Група (зерн угода -)'!$B352)</f>
        <v>50739.69</v>
      </c>
      <c r="AU352" s="85">
        <f>SUMIFS(Вага!AV$3:AV$1169,Вага!$B$3:$B$1169,'Група (зерн угода -)'!$B352)</f>
        <v>42203.79</v>
      </c>
      <c r="AV352" s="85">
        <f>SUMIFS(Вага!AW$3:AW$1169,Вага!$B$3:$B$1169,'Група (зерн угода -)'!$B352)</f>
        <v>73210.150000000009</v>
      </c>
      <c r="AW352" s="85">
        <f>SUMIFS(Вага!AX$3:AX$1169,Вага!$B$3:$B$1169,'Група (зерн угода -)'!$B352)</f>
        <v>68071.38</v>
      </c>
      <c r="AX352" s="85">
        <f>SUMIFS(Вага!AY$3:AY$1169,Вага!$B$3:$B$1169,'Група (зерн угода -)'!$B352)</f>
        <v>80053.350000000006</v>
      </c>
      <c r="AY352" s="85">
        <f>SUMIFS(Вага!AZ$3:AZ$1169,Вага!$B$3:$B$1169,'Група (зерн угода -)'!$B352)</f>
        <v>39685.509999999995</v>
      </c>
      <c r="AZ352" s="85">
        <f>SUMIFS(Вага!BA$3:BA$1169,Вага!$B$3:$B$1169,'Група (зерн угода -)'!$B352)</f>
        <v>61580.759999999995</v>
      </c>
      <c r="BA352" s="85">
        <f>SUMIFS(Вага!BB$3:BB$1169,Вага!$B$3:$B$1169,'Група (зерн угода -)'!$B352)</f>
        <v>79615.959999999992</v>
      </c>
      <c r="BB352" s="85">
        <f>SUMIFS(Вага!BC$3:BC$1169,Вага!$B$3:$B$1169,'Група (зерн угода -)'!$B352)</f>
        <v>76022.63</v>
      </c>
      <c r="BC352" s="85">
        <f>SUMIFS(Вага!BD$3:BD$1169,Вага!$B$3:$B$1169,'Група (зерн угода -)'!$B352)</f>
        <v>71985.62</v>
      </c>
      <c r="BD352" s="85">
        <f>SUMIFS(Вага!BE$3:BE$1169,Вага!$B$3:$B$1169,'Група (зерн угода -)'!$B352)</f>
        <v>102596.31000000001</v>
      </c>
      <c r="BE352" s="85">
        <f>SUMIFS(Вага!BF$3:BF$1169,Вага!$B$3:$B$1169,'Група (зерн угода -)'!$B352)</f>
        <v>61182.049999999996</v>
      </c>
      <c r="BF352" s="85">
        <f>SUMIFS(Вага!BG$3:BG$1169,Вага!$B$3:$B$1169,'Група (зерн угода -)'!$B352)</f>
        <v>88412.459999999992</v>
      </c>
      <c r="BG352" s="85">
        <f>SUMIFS(Вага!BH$3:BH$1169,Вага!$B$3:$B$1169,'Група (зерн угода -)'!$B352)</f>
        <v>74383.63</v>
      </c>
      <c r="BH352" s="85">
        <f>SUMIFS(Вага!BI$3:BI$1169,Вага!$B$3:$B$1169,'Група (зерн угода -)'!$B352)</f>
        <v>139757.59</v>
      </c>
      <c r="BI352" s="85">
        <f>SUMIFS(Вага!BJ$3:BJ$1169,Вага!$B$3:$B$1169,'Група (зерн угода -)'!$B352)</f>
        <v>119174.5</v>
      </c>
      <c r="BJ352" s="85">
        <f>SUMIFS(Вага!BK$3:BK$1169,Вага!$B$3:$B$1169,'Група (зерн угода -)'!$B352)</f>
        <v>121948.99</v>
      </c>
      <c r="BK352" s="42">
        <f>VLOOKUP($B352,'TOП-30'!$B$335:$AB$466,'TOП-30'!Q$328,0)*1000</f>
        <v>78332.260000000009</v>
      </c>
      <c r="BL352" s="42">
        <f>VLOOKUP($B352,'TOП-30'!$B$335:$AB$466,'TOП-30'!R$328,0)*1000</f>
        <v>85681.23000000001</v>
      </c>
      <c r="BM352" s="42">
        <f>VLOOKUP($B352,'TOП-30'!$B$335:$AB$466,'TOП-30'!S$328,0)*1000</f>
        <v>109635.95387759997</v>
      </c>
      <c r="BN352" s="42">
        <f>VLOOKUP($B352,'TOП-30'!$B$335:$AB$466,'TOП-30'!T$328,0)*1000</f>
        <v>134350.55612240001</v>
      </c>
      <c r="BO352" s="42">
        <f>VLOOKUP($B352,'TOП-30'!$B$335:$AB$466,'TOП-30'!U$328,0)*1000</f>
        <v>96963.190427599999</v>
      </c>
      <c r="BP352" s="42">
        <f>VLOOKUP($B352,'TOП-30'!$B$335:$AB$466,'TOП-30'!V$328,0)*1000</f>
        <v>175036.8095724</v>
      </c>
      <c r="BQ352" s="42">
        <f>VLOOKUP($B352,'TOП-30'!$B$335:$AB$466,'TOП-30'!W$328,0)*1000</f>
        <v>55000</v>
      </c>
      <c r="BR352" s="42">
        <f>VLOOKUP($B352,'TOП-30'!$B$335:$AB$466,'TOП-30'!X$328,0)*1000</f>
        <v>70000</v>
      </c>
      <c r="BS352" s="42">
        <f>VLOOKUP($B352,'TOП-30'!$B$335:$AB$466,'TOП-30'!Y$328,0)*1000</f>
        <v>116000</v>
      </c>
      <c r="BT352" s="42">
        <f>VLOOKUP($B352,'TOП-30'!$B$335:$AB$466,'TOП-30'!Z$328,0)*1000</f>
        <v>70000</v>
      </c>
      <c r="BU352" s="42">
        <f>VLOOKUP($B352,'TOП-30'!$B$335:$AB$466,'TOП-30'!AA$328,0)*1000</f>
        <v>80000</v>
      </c>
      <c r="BV352" s="42">
        <f>VLOOKUP($B352,'TOП-30'!$B$335:$AB$466,'TOП-30'!AB$328,0)*1000</f>
        <v>100000</v>
      </c>
      <c r="BW352" s="42">
        <f>VLOOKUP($B352,'Групи exp окремо'!$A$110:$AF$205,'Групи exp окремо'!U$107,0)*1000</f>
        <v>75000</v>
      </c>
      <c r="BX352" s="42">
        <f>VLOOKUP($B352,'Групи exp окремо'!$A$110:$AF$205,'Групи exp окремо'!V$107,0)*1000</f>
        <v>107000</v>
      </c>
      <c r="BY352" s="42">
        <f>VLOOKUP($B352,'Групи exp окремо'!$A$110:$AF$205,'Групи exp окремо'!W$107,0)*1000</f>
        <v>107000</v>
      </c>
      <c r="BZ352" s="42">
        <f>VLOOKUP($B352,'Групи exp окремо'!$A$110:$AF$205,'Групи exp окремо'!X$107,0)*1000</f>
        <v>69000</v>
      </c>
      <c r="CA352" s="42">
        <f>VLOOKUP($B352,'Групи exp окремо'!$A$110:$AF$205,'Групи exp окремо'!Y$107,0)*1000</f>
        <v>76000</v>
      </c>
      <c r="CB352" s="42">
        <f>VLOOKUP($B352,'Групи exp окремо'!$A$110:$AF$205,'Групи exp окремо'!Z$107,0)*1000</f>
        <v>68000</v>
      </c>
      <c r="CC352" s="42">
        <f>VLOOKUP($B352,'Групи exp окремо'!$A$110:$AF$205,'Групи exp окремо'!AA$107,0)*1000</f>
        <v>30000</v>
      </c>
      <c r="CD352" s="42">
        <f>VLOOKUP($B352,'Групи exp окремо'!$A$110:$AF$205,'Групи exp окремо'!AB$107,0)*1000</f>
        <v>33000</v>
      </c>
    </row>
    <row r="353" spans="2:82" hidden="1" outlineLevel="1" x14ac:dyDescent="0.35">
      <c r="B353" t="s">
        <v>1283</v>
      </c>
      <c r="C353" s="85">
        <f>SUMIFS(Вага!D$3:D$1169,Вага!$B$3:$B$1169,'Група (зерн угода -)'!$B353)</f>
        <v>384539.01</v>
      </c>
      <c r="D353" s="85">
        <f>SUMIFS(Вага!E$3:E$1169,Вага!$B$3:$B$1169,'Група (зерн угода -)'!$B353)</f>
        <v>404698.45</v>
      </c>
      <c r="E353" s="85">
        <f>SUMIFS(Вага!F$3:F$1169,Вага!$B$3:$B$1169,'Група (зерн угода -)'!$B353)</f>
        <v>395403.47999999992</v>
      </c>
      <c r="F353" s="85">
        <f>SUMIFS(Вага!G$3:G$1169,Вага!$B$3:$B$1169,'Група (зерн угода -)'!$B353)</f>
        <v>364184.06999999995</v>
      </c>
      <c r="G353" s="85">
        <f>SUMIFS(Вага!H$3:H$1169,Вага!$B$3:$B$1169,'Група (зерн угода -)'!$B353)</f>
        <v>408903.2</v>
      </c>
      <c r="H353" s="85">
        <f>SUMIFS(Вага!I$3:I$1169,Вага!$B$3:$B$1169,'Група (зерн угода -)'!$B353)</f>
        <v>510557.57</v>
      </c>
      <c r="I353" s="85">
        <f>SUMIFS(Вага!J$3:J$1169,Вага!$B$3:$B$1169,'Група (зерн угода -)'!$B353)</f>
        <v>444781.3600000001</v>
      </c>
      <c r="J353" s="85">
        <f>SUMIFS(Вага!K$3:K$1169,Вага!$B$3:$B$1169,'Група (зерн угода -)'!$B353)</f>
        <v>527067.91</v>
      </c>
      <c r="K353" s="85">
        <f>SUMIFS(Вага!L$3:L$1169,Вага!$B$3:$B$1169,'Група (зерн угода -)'!$B353)</f>
        <v>537851.57000000007</v>
      </c>
      <c r="L353" s="85">
        <f>SUMIFS(Вага!M$3:M$1169,Вага!$B$3:$B$1169,'Група (зерн угода -)'!$B353)</f>
        <v>478185.72</v>
      </c>
      <c r="M353" s="85">
        <f>SUMIFS(Вага!N$3:N$1169,Вага!$B$3:$B$1169,'Група (зерн угода -)'!$B353)</f>
        <v>490504.81</v>
      </c>
      <c r="N353" s="85">
        <f>SUMIFS(Вага!O$3:O$1169,Вага!$B$3:$B$1169,'Група (зерн угода -)'!$B353)</f>
        <v>429996.89999999997</v>
      </c>
      <c r="O353" s="85">
        <f>SUMIFS(Вага!P$3:P$1169,Вага!$B$3:$B$1169,'Група (зерн угода -)'!$B353)</f>
        <v>390578.34999999992</v>
      </c>
      <c r="P353" s="85">
        <f>SUMIFS(Вага!Q$3:Q$1169,Вага!$B$3:$B$1169,'Група (зерн угода -)'!$B353)</f>
        <v>452019.51000000007</v>
      </c>
      <c r="Q353" s="85">
        <f>SUMIFS(Вага!R$3:R$1169,Вага!$B$3:$B$1169,'Група (зерн угода -)'!$B353)</f>
        <v>417599</v>
      </c>
      <c r="R353" s="85">
        <f>SUMIFS(Вага!S$3:S$1169,Вага!$B$3:$B$1169,'Група (зерн угода -)'!$B353)</f>
        <v>340621.79</v>
      </c>
      <c r="S353" s="85">
        <f>SUMIFS(Вага!T$3:T$1169,Вага!$B$3:$B$1169,'Група (зерн угода -)'!$B353)</f>
        <v>515110.52999999997</v>
      </c>
      <c r="T353" s="85">
        <f>SUMIFS(Вага!U$3:U$1169,Вага!$B$3:$B$1169,'Група (зерн угода -)'!$B353)</f>
        <v>491280.97</v>
      </c>
      <c r="U353" s="85">
        <f>SUMIFS(Вага!V$3:V$1169,Вага!$B$3:$B$1169,'Група (зерн угода -)'!$B353)</f>
        <v>614724.95000000007</v>
      </c>
      <c r="V353" s="85">
        <f>SUMIFS(Вага!W$3:W$1169,Вага!$B$3:$B$1169,'Група (зерн угода -)'!$B353)</f>
        <v>558803.18999999994</v>
      </c>
      <c r="W353" s="85">
        <f>SUMIFS(Вага!X$3:X$1169,Вага!$B$3:$B$1169,'Група (зерн угода -)'!$B353)</f>
        <v>423410.53999999992</v>
      </c>
      <c r="X353" s="85">
        <f>SUMIFS(Вага!Y$3:Y$1169,Вага!$B$3:$B$1169,'Група (зерн угода -)'!$B353)</f>
        <v>511346.34000000008</v>
      </c>
      <c r="Y353" s="85">
        <f>SUMIFS(Вага!Z$3:Z$1169,Вага!$B$3:$B$1169,'Група (зерн угода -)'!$B353)</f>
        <v>529584.04</v>
      </c>
      <c r="Z353" s="85">
        <f>SUMIFS(Вага!AA$3:AA$1169,Вага!$B$3:$B$1169,'Група (зерн угода -)'!$B353)</f>
        <v>456567.20999999996</v>
      </c>
      <c r="AA353" s="85">
        <f>SUMIFS(Вага!AB$3:AB$1169,Вага!$B$3:$B$1169,'Група (зерн угода -)'!$B353)</f>
        <v>398990.37</v>
      </c>
      <c r="AB353" s="85">
        <f>SUMIFS(Вага!AC$3:AC$1169,Вага!$B$3:$B$1169,'Група (зерн угода -)'!$B353)</f>
        <v>425660.61000000004</v>
      </c>
      <c r="AC353" s="85">
        <f>SUMIFS(Вага!AD$3:AD$1169,Вага!$B$3:$B$1169,'Група (зерн угода -)'!$B353)</f>
        <v>426079.77999999997</v>
      </c>
      <c r="AD353" s="85">
        <f>SUMIFS(Вага!AE$3:AE$1169,Вага!$B$3:$B$1169,'Група (зерн угода -)'!$B353)</f>
        <v>389111.11000000004</v>
      </c>
      <c r="AE353" s="85">
        <f>SUMIFS(Вага!AF$3:AF$1169,Вага!$B$3:$B$1169,'Група (зерн угода -)'!$B353)</f>
        <v>396121.70000000007</v>
      </c>
      <c r="AF353" s="85">
        <f>SUMIFS(Вага!AG$3:AG$1169,Вага!$B$3:$B$1169,'Група (зерн угода -)'!$B353)</f>
        <v>410575.11</v>
      </c>
      <c r="AG353" s="85">
        <f>SUMIFS(Вага!AH$3:AH$1169,Вага!$B$3:$B$1169,'Група (зерн угода -)'!$B353)</f>
        <v>467299.25</v>
      </c>
      <c r="AH353" s="85">
        <f>SUMIFS(Вага!AI$3:AI$1169,Вага!$B$3:$B$1169,'Група (зерн угода -)'!$B353)</f>
        <v>401175.06999999995</v>
      </c>
      <c r="AI353" s="85">
        <f>SUMIFS(Вага!AJ$3:AJ$1169,Вага!$B$3:$B$1169,'Група (зерн угода -)'!$B353)</f>
        <v>397114.29</v>
      </c>
      <c r="AJ353" s="85">
        <f>SUMIFS(Вага!AK$3:AK$1169,Вага!$B$3:$B$1169,'Група (зерн угода -)'!$B353)</f>
        <v>403708.58</v>
      </c>
      <c r="AK353" s="85">
        <f>SUMIFS(Вага!AL$3:AL$1169,Вага!$B$3:$B$1169,'Група (зерн угода -)'!$B353)</f>
        <v>451542.42999999993</v>
      </c>
      <c r="AL353" s="85">
        <f>SUMIFS(Вага!AM$3:AM$1169,Вага!$B$3:$B$1169,'Група (зерн угода -)'!$B353)</f>
        <v>390474.6</v>
      </c>
      <c r="AM353" s="85">
        <f>SUMIFS(Вага!AN$3:AN$1169,Вага!$B$3:$B$1169,'Група (зерн угода -)'!$B353)</f>
        <v>405209.24000000005</v>
      </c>
      <c r="AN353" s="85">
        <f>SUMIFS(Вага!AO$3:AO$1169,Вага!$B$3:$B$1169,'Група (зерн угода -)'!$B353)</f>
        <v>371958.31999999995</v>
      </c>
      <c r="AO353" s="85">
        <f>SUMIFS(Вага!AP$3:AP$1169,Вага!$B$3:$B$1169,'Група (зерн угода -)'!$B353)</f>
        <v>345573.48</v>
      </c>
      <c r="AP353" s="85">
        <f>SUMIFS(Вага!AQ$3:AQ$1169,Вага!$B$3:$B$1169,'Група (зерн угода -)'!$B353)</f>
        <v>234377.02</v>
      </c>
      <c r="AQ353" s="85">
        <f>SUMIFS(Вага!AR$3:AR$1169,Вага!$B$3:$B$1169,'Група (зерн угода -)'!$B353)</f>
        <v>288307.39</v>
      </c>
      <c r="AR353" s="85">
        <f>SUMIFS(Вага!AS$3:AS$1169,Вага!$B$3:$B$1169,'Група (зерн угода -)'!$B353)</f>
        <v>350601.88999999996</v>
      </c>
      <c r="AS353" s="85">
        <f>SUMIFS(Вага!AT$3:AT$1169,Вага!$B$3:$B$1169,'Група (зерн угода -)'!$B353)</f>
        <v>452670.35000000003</v>
      </c>
      <c r="AT353" s="85">
        <f>SUMIFS(Вага!AU$3:AU$1169,Вага!$B$3:$B$1169,'Група (зерн угода -)'!$B353)</f>
        <v>398112.76</v>
      </c>
      <c r="AU353" s="85">
        <f>SUMIFS(Вага!AV$3:AV$1169,Вага!$B$3:$B$1169,'Група (зерн угода -)'!$B353)</f>
        <v>385148.46000000008</v>
      </c>
      <c r="AV353" s="85">
        <f>SUMIFS(Вага!AW$3:AW$1169,Вага!$B$3:$B$1169,'Група (зерн угода -)'!$B353)</f>
        <v>365873.61999999994</v>
      </c>
      <c r="AW353" s="85">
        <f>SUMIFS(Вага!AX$3:AX$1169,Вага!$B$3:$B$1169,'Група (зерн угода -)'!$B353)</f>
        <v>354760.49</v>
      </c>
      <c r="AX353" s="85">
        <f>SUMIFS(Вага!AY$3:AY$1169,Вага!$B$3:$B$1169,'Група (зерн угода -)'!$B353)</f>
        <v>419294.87</v>
      </c>
      <c r="AY353" s="85">
        <f>SUMIFS(Вага!AZ$3:AZ$1169,Вага!$B$3:$B$1169,'Група (зерн угода -)'!$B353)</f>
        <v>352286.37999999995</v>
      </c>
      <c r="AZ353" s="85">
        <f>SUMIFS(Вага!BA$3:BA$1169,Вага!$B$3:$B$1169,'Група (зерн угода -)'!$B353)</f>
        <v>376385.70000000007</v>
      </c>
      <c r="BA353" s="85">
        <f>SUMIFS(Вага!BB$3:BB$1169,Вага!$B$3:$B$1169,'Група (зерн угода -)'!$B353)</f>
        <v>379775.21000000008</v>
      </c>
      <c r="BB353" s="85">
        <f>SUMIFS(Вага!BC$3:BC$1169,Вага!$B$3:$B$1169,'Група (зерн угода -)'!$B353)</f>
        <v>410759.56000000011</v>
      </c>
      <c r="BC353" s="85">
        <f>SUMIFS(Вага!BD$3:BD$1169,Вага!$B$3:$B$1169,'Група (зерн угода -)'!$B353)</f>
        <v>345235.72000000003</v>
      </c>
      <c r="BD353" s="85">
        <f>SUMIFS(Вага!BE$3:BE$1169,Вага!$B$3:$B$1169,'Група (зерн угода -)'!$B353)</f>
        <v>439813.21</v>
      </c>
      <c r="BE353" s="85">
        <f>SUMIFS(Вага!BF$3:BF$1169,Вага!$B$3:$B$1169,'Група (зерн угода -)'!$B353)</f>
        <v>524227.98</v>
      </c>
      <c r="BF353" s="85">
        <f>SUMIFS(Вага!BG$3:BG$1169,Вага!$B$3:$B$1169,'Група (зерн угода -)'!$B353)</f>
        <v>428241.97</v>
      </c>
      <c r="BG353" s="85">
        <f>SUMIFS(Вага!BH$3:BH$1169,Вага!$B$3:$B$1169,'Група (зерн угода -)'!$B353)</f>
        <v>477629.09</v>
      </c>
      <c r="BH353" s="85">
        <f>SUMIFS(Вага!BI$3:BI$1169,Вага!$B$3:$B$1169,'Група (зерн угода -)'!$B353)</f>
        <v>493495.87000000005</v>
      </c>
      <c r="BI353" s="85">
        <f>SUMIFS(Вага!BJ$3:BJ$1169,Вага!$B$3:$B$1169,'Група (зерн угода -)'!$B353)</f>
        <v>477452.14999999997</v>
      </c>
      <c r="BJ353" s="85">
        <f>SUMIFS(Вага!BK$3:BK$1169,Вага!$B$3:$B$1169,'Група (зерн угода -)'!$B353)</f>
        <v>506157.31999999995</v>
      </c>
      <c r="BK353" s="42">
        <f>VLOOKUP($B353,'TOП-30'!$B$335:$AB$466,'TOП-30'!Q$328,0)*1000</f>
        <v>460399.26</v>
      </c>
      <c r="BL353" s="42">
        <f>VLOOKUP($B353,'TOП-30'!$B$335:$AB$466,'TOП-30'!R$328,0)*1000</f>
        <v>416022.94000000006</v>
      </c>
      <c r="BM353" s="42">
        <f>VLOOKUP($B353,'TOП-30'!$B$335:$AB$466,'TOП-30'!S$328,0)*1000</f>
        <v>370030.17811140005</v>
      </c>
      <c r="BN353" s="42">
        <f>VLOOKUP($B353,'TOП-30'!$B$335:$AB$466,'TOП-30'!T$328,0)*1000</f>
        <v>368547.62188859988</v>
      </c>
      <c r="BO353" s="42">
        <f>VLOOKUP($B353,'TOП-30'!$B$335:$AB$466,'TOП-30'!U$328,0)*1000</f>
        <v>339977.77998440003</v>
      </c>
      <c r="BP353" s="42">
        <f>VLOOKUP($B353,'TOП-30'!$B$335:$AB$466,'TOП-30'!V$328,0)*1000</f>
        <v>474022.22001559992</v>
      </c>
      <c r="BQ353" s="42">
        <f>VLOOKUP($B353,'TOП-30'!$B$335:$AB$466,'TOП-30'!W$328,0)*1000</f>
        <v>429000</v>
      </c>
      <c r="BR353" s="42">
        <f>VLOOKUP($B353,'TOП-30'!$B$335:$AB$466,'TOП-30'!X$328,0)*1000</f>
        <v>382000</v>
      </c>
      <c r="BS353" s="42">
        <f>VLOOKUP($B353,'TOП-30'!$B$335:$AB$466,'TOП-30'!Y$328,0)*1000</f>
        <v>437000</v>
      </c>
      <c r="BT353" s="42">
        <f>VLOOKUP($B353,'TOП-30'!$B$335:$AB$466,'TOП-30'!Z$328,0)*1000</f>
        <v>412000</v>
      </c>
      <c r="BU353" s="42">
        <f>VLOOKUP($B353,'TOП-30'!$B$335:$AB$466,'TOП-30'!AA$328,0)*1000</f>
        <v>421000</v>
      </c>
      <c r="BV353" s="42">
        <f>VLOOKUP($B353,'TOП-30'!$B$335:$AB$466,'TOП-30'!AB$328,0)*1000</f>
        <v>336000</v>
      </c>
      <c r="BW353" s="42">
        <f>VLOOKUP($B353,'Групи exp окремо'!$A$110:$AF$205,'Групи exp окремо'!U$107,0)*1000</f>
        <v>270000</v>
      </c>
      <c r="BX353" s="42">
        <f>VLOOKUP($B353,'Групи exp окремо'!$A$110:$AF$205,'Групи exp окремо'!V$107,0)*1000</f>
        <v>265000</v>
      </c>
      <c r="BY353" s="42">
        <f>VLOOKUP($B353,'Групи exp окремо'!$A$110:$AF$205,'Групи exp окремо'!W$107,0)*1000</f>
        <v>250000</v>
      </c>
      <c r="BZ353" s="42">
        <f>VLOOKUP($B353,'Групи exp окремо'!$A$110:$AF$205,'Групи exp окремо'!X$107,0)*1000</f>
        <v>183000</v>
      </c>
      <c r="CA353" s="42">
        <f>VLOOKUP($B353,'Групи exp окремо'!$A$110:$AF$205,'Групи exp окремо'!Y$107,0)*1000</f>
        <v>221000</v>
      </c>
      <c r="CB353" s="42">
        <f>VLOOKUP($B353,'Групи exp окремо'!$A$110:$AF$205,'Групи exp окремо'!Z$107,0)*1000</f>
        <v>212000</v>
      </c>
      <c r="CC353" s="42">
        <f>VLOOKUP($B353,'Групи exp окремо'!$A$110:$AF$205,'Групи exp окремо'!AA$107,0)*1000</f>
        <v>193000</v>
      </c>
      <c r="CD353" s="42">
        <f>VLOOKUP($B353,'Групи exp окремо'!$A$110:$AF$205,'Групи exp окремо'!AB$107,0)*1000</f>
        <v>255000</v>
      </c>
    </row>
    <row r="354" spans="2:82" hidden="1" outlineLevel="1" x14ac:dyDescent="0.35">
      <c r="B354" t="s">
        <v>1284</v>
      </c>
      <c r="C354" s="85">
        <f>SUMIFS(Вага!D$3:D$1169,Вага!$B$3:$B$1169,'Група (зерн угода -)'!$B354)</f>
        <v>935105.9</v>
      </c>
      <c r="D354" s="85">
        <f>SUMIFS(Вага!E$3:E$1169,Вага!$B$3:$B$1169,'Група (зерн угода -)'!$B354)</f>
        <v>974207.61000000022</v>
      </c>
      <c r="E354" s="85">
        <f>SUMIFS(Вага!F$3:F$1169,Вага!$B$3:$B$1169,'Група (зерн угода -)'!$B354)</f>
        <v>1097990.8099999998</v>
      </c>
      <c r="F354" s="85">
        <f>SUMIFS(Вага!G$3:G$1169,Вага!$B$3:$B$1169,'Група (зерн угода -)'!$B354)</f>
        <v>840106.70999999985</v>
      </c>
      <c r="G354" s="85">
        <f>SUMIFS(Вага!H$3:H$1169,Вага!$B$3:$B$1169,'Група (зерн угода -)'!$B354)</f>
        <v>992801.08</v>
      </c>
      <c r="H354" s="85">
        <f>SUMIFS(Вага!I$3:I$1169,Вага!$B$3:$B$1169,'Група (зерн угода -)'!$B354)</f>
        <v>1176082.1700000002</v>
      </c>
      <c r="I354" s="85">
        <f>SUMIFS(Вага!J$3:J$1169,Вага!$B$3:$B$1169,'Група (зерн угода -)'!$B354)</f>
        <v>1077938.46</v>
      </c>
      <c r="J354" s="85">
        <f>SUMIFS(Вага!K$3:K$1169,Вага!$B$3:$B$1169,'Група (зерн угода -)'!$B354)</f>
        <v>1042670.44</v>
      </c>
      <c r="K354" s="85">
        <f>SUMIFS(Вага!L$3:L$1169,Вага!$B$3:$B$1169,'Група (зерн угода -)'!$B354)</f>
        <v>1097365.81</v>
      </c>
      <c r="L354" s="85">
        <f>SUMIFS(Вага!M$3:M$1169,Вага!$B$3:$B$1169,'Група (зерн угода -)'!$B354)</f>
        <v>939306.49</v>
      </c>
      <c r="M354" s="85">
        <f>SUMIFS(Вага!N$3:N$1169,Вага!$B$3:$B$1169,'Група (зерн угода -)'!$B354)</f>
        <v>1003850.8699999999</v>
      </c>
      <c r="N354" s="85">
        <f>SUMIFS(Вага!O$3:O$1169,Вага!$B$3:$B$1169,'Група (зерн угода -)'!$B354)</f>
        <v>1135039.1599999999</v>
      </c>
      <c r="O354" s="85">
        <f>SUMIFS(Вага!P$3:P$1169,Вага!$B$3:$B$1169,'Група (зерн угода -)'!$B354)</f>
        <v>943388.51</v>
      </c>
      <c r="P354" s="85">
        <f>SUMIFS(Вага!Q$3:Q$1169,Вага!$B$3:$B$1169,'Група (зерн угода -)'!$B354)</f>
        <v>992139.2</v>
      </c>
      <c r="Q354" s="85">
        <f>SUMIFS(Вага!R$3:R$1169,Вага!$B$3:$B$1169,'Група (зерн угода -)'!$B354)</f>
        <v>1038001.7000000001</v>
      </c>
      <c r="R354" s="85">
        <f>SUMIFS(Вага!S$3:S$1169,Вага!$B$3:$B$1169,'Група (зерн угода -)'!$B354)</f>
        <v>843671.66000000038</v>
      </c>
      <c r="S354" s="85">
        <f>SUMIFS(Вага!T$3:T$1169,Вага!$B$3:$B$1169,'Група (зерн угода -)'!$B354)</f>
        <v>1044650.4400000002</v>
      </c>
      <c r="T354" s="85">
        <f>SUMIFS(Вага!U$3:U$1169,Вага!$B$3:$B$1169,'Група (зерн угода -)'!$B354)</f>
        <v>1159638.8200000003</v>
      </c>
      <c r="U354" s="85">
        <f>SUMIFS(Вага!V$3:V$1169,Вага!$B$3:$B$1169,'Група (зерн угода -)'!$B354)</f>
        <v>1113189.8700000001</v>
      </c>
      <c r="V354" s="85">
        <f>SUMIFS(Вага!W$3:W$1169,Вага!$B$3:$B$1169,'Група (зерн угода -)'!$B354)</f>
        <v>1138149.08</v>
      </c>
      <c r="W354" s="85">
        <f>SUMIFS(Вага!X$3:X$1169,Вага!$B$3:$B$1169,'Група (зерн угода -)'!$B354)</f>
        <v>1004255.35</v>
      </c>
      <c r="X354" s="85">
        <f>SUMIFS(Вага!Y$3:Y$1169,Вага!$B$3:$B$1169,'Група (зерн угода -)'!$B354)</f>
        <v>895511.0700000003</v>
      </c>
      <c r="Y354" s="85">
        <f>SUMIFS(Вага!Z$3:Z$1169,Вага!$B$3:$B$1169,'Група (зерн угода -)'!$B354)</f>
        <v>971255.1100000001</v>
      </c>
      <c r="Z354" s="85">
        <f>SUMIFS(Вага!AA$3:AA$1169,Вага!$B$3:$B$1169,'Група (зерн угода -)'!$B354)</f>
        <v>964830.08</v>
      </c>
      <c r="AA354" s="85">
        <f>SUMIFS(Вага!AB$3:AB$1169,Вага!$B$3:$B$1169,'Група (зерн угода -)'!$B354)</f>
        <v>902858.72</v>
      </c>
      <c r="AB354" s="85">
        <f>SUMIFS(Вага!AC$3:AC$1169,Вага!$B$3:$B$1169,'Група (зерн угода -)'!$B354)</f>
        <v>993378.4</v>
      </c>
      <c r="AC354" s="85">
        <f>SUMIFS(Вага!AD$3:AD$1169,Вага!$B$3:$B$1169,'Група (зерн угода -)'!$B354)</f>
        <v>982248.52000000014</v>
      </c>
      <c r="AD354" s="85">
        <f>SUMIFS(Вага!AE$3:AE$1169,Вага!$B$3:$B$1169,'Група (зерн угода -)'!$B354)</f>
        <v>806190.79</v>
      </c>
      <c r="AE354" s="85">
        <f>SUMIFS(Вага!AF$3:AF$1169,Вага!$B$3:$B$1169,'Група (зерн угода -)'!$B354)</f>
        <v>947672.12000000011</v>
      </c>
      <c r="AF354" s="85">
        <f>SUMIFS(Вага!AG$3:AG$1169,Вага!$B$3:$B$1169,'Група (зерн угода -)'!$B354)</f>
        <v>935441.99000000022</v>
      </c>
      <c r="AG354" s="85">
        <f>SUMIFS(Вага!AH$3:AH$1169,Вага!$B$3:$B$1169,'Група (зерн угода -)'!$B354)</f>
        <v>1063679.8600000001</v>
      </c>
      <c r="AH354" s="85">
        <f>SUMIFS(Вага!AI$3:AI$1169,Вага!$B$3:$B$1169,'Група (зерн угода -)'!$B354)</f>
        <v>1043237.54</v>
      </c>
      <c r="AI354" s="85">
        <f>SUMIFS(Вага!AJ$3:AJ$1169,Вага!$B$3:$B$1169,'Група (зерн угода -)'!$B354)</f>
        <v>913703.07</v>
      </c>
      <c r="AJ354" s="85">
        <f>SUMIFS(Вага!AK$3:AK$1169,Вага!$B$3:$B$1169,'Група (зерн угода -)'!$B354)</f>
        <v>885623.55</v>
      </c>
      <c r="AK354" s="85">
        <f>SUMIFS(Вага!AL$3:AL$1169,Вага!$B$3:$B$1169,'Група (зерн угода -)'!$B354)</f>
        <v>986047.32000000007</v>
      </c>
      <c r="AL354" s="85">
        <f>SUMIFS(Вага!AM$3:AM$1169,Вага!$B$3:$B$1169,'Група (зерн угода -)'!$B354)</f>
        <v>879331.90000000026</v>
      </c>
      <c r="AM354" s="85">
        <f>SUMIFS(Вага!AN$3:AN$1169,Вага!$B$3:$B$1169,'Група (зерн угода -)'!$B354)</f>
        <v>921918.39</v>
      </c>
      <c r="AN354" s="85">
        <f>SUMIFS(Вага!AO$3:AO$1169,Вага!$B$3:$B$1169,'Група (зерн угода -)'!$B354)</f>
        <v>950280.85</v>
      </c>
      <c r="AO354" s="85">
        <f>SUMIFS(Вага!AP$3:AP$1169,Вага!$B$3:$B$1169,'Група (зерн угода -)'!$B354)</f>
        <v>751323.41999999993</v>
      </c>
      <c r="AP354" s="85">
        <f>SUMIFS(Вага!AQ$3:AQ$1169,Вага!$B$3:$B$1169,'Група (зерн угода -)'!$B354)</f>
        <v>390242.04000000004</v>
      </c>
      <c r="AQ354" s="85">
        <f>SUMIFS(Вага!AR$3:AR$1169,Вага!$B$3:$B$1169,'Група (зерн угода -)'!$B354)</f>
        <v>720628.68999999983</v>
      </c>
      <c r="AR354" s="85">
        <f>SUMIFS(Вага!AS$3:AS$1169,Вага!$B$3:$B$1169,'Група (зерн угода -)'!$B354)</f>
        <v>839338.39000000025</v>
      </c>
      <c r="AS354" s="85">
        <f>SUMIFS(Вага!AT$3:AT$1169,Вага!$B$3:$B$1169,'Група (зерн угода -)'!$B354)</f>
        <v>1208104.8900000001</v>
      </c>
      <c r="AT354" s="85">
        <f>SUMIFS(Вага!AU$3:AU$1169,Вага!$B$3:$B$1169,'Група (зерн угода -)'!$B354)</f>
        <v>1178701.1100000001</v>
      </c>
      <c r="AU354" s="85">
        <f>SUMIFS(Вага!AV$3:AV$1169,Вага!$B$3:$B$1169,'Група (зерн угода -)'!$B354)</f>
        <v>1222351.5099999998</v>
      </c>
      <c r="AV354" s="85">
        <f>SUMIFS(Вага!AW$3:AW$1169,Вага!$B$3:$B$1169,'Група (зерн угода -)'!$B354)</f>
        <v>982387.58000000007</v>
      </c>
      <c r="AW354" s="85">
        <f>SUMIFS(Вага!AX$3:AX$1169,Вага!$B$3:$B$1169,'Група (зерн угода -)'!$B354)</f>
        <v>846742.12</v>
      </c>
      <c r="AX354" s="85">
        <f>SUMIFS(Вага!AY$3:AY$1169,Вага!$B$3:$B$1169,'Група (зерн угода -)'!$B354)</f>
        <v>893865.26000000024</v>
      </c>
      <c r="AY354" s="85">
        <f>SUMIFS(Вага!AZ$3:AZ$1169,Вага!$B$3:$B$1169,'Група (зерн угода -)'!$B354)</f>
        <v>722217.21</v>
      </c>
      <c r="AZ354" s="85">
        <f>SUMIFS(Вага!BA$3:BA$1169,Вага!$B$3:$B$1169,'Група (зерн угода -)'!$B354)</f>
        <v>718692.3899999999</v>
      </c>
      <c r="BA354" s="85">
        <f>SUMIFS(Вага!BB$3:BB$1169,Вага!$B$3:$B$1169,'Група (зерн угода -)'!$B354)</f>
        <v>777630.99</v>
      </c>
      <c r="BB354" s="85">
        <f>SUMIFS(Вага!BC$3:BC$1169,Вага!$B$3:$B$1169,'Група (зерн угода -)'!$B354)</f>
        <v>734222.49000000011</v>
      </c>
      <c r="BC354" s="85">
        <f>SUMIFS(Вага!BD$3:BD$1169,Вага!$B$3:$B$1169,'Група (зерн угода -)'!$B354)</f>
        <v>609917.61999999976</v>
      </c>
      <c r="BD354" s="85">
        <f>SUMIFS(Вага!BE$3:BE$1169,Вага!$B$3:$B$1169,'Група (зерн угода -)'!$B354)</f>
        <v>821473.02999999991</v>
      </c>
      <c r="BE354" s="85">
        <f>SUMIFS(Вага!BF$3:BF$1169,Вага!$B$3:$B$1169,'Група (зерн угода -)'!$B354)</f>
        <v>916743.76</v>
      </c>
      <c r="BF354" s="85">
        <f>SUMIFS(Вага!BG$3:BG$1169,Вага!$B$3:$B$1169,'Група (зерн угода -)'!$B354)</f>
        <v>828648.91000000015</v>
      </c>
      <c r="BG354" s="85">
        <f>SUMIFS(Вага!BH$3:BH$1169,Вага!$B$3:$B$1169,'Група (зерн угода -)'!$B354)</f>
        <v>853860.26000000024</v>
      </c>
      <c r="BH354" s="85">
        <f>SUMIFS(Вага!BI$3:BI$1169,Вага!$B$3:$B$1169,'Група (зерн угода -)'!$B354)</f>
        <v>782005.11000000022</v>
      </c>
      <c r="BI354" s="85">
        <f>SUMIFS(Вага!BJ$3:BJ$1169,Вага!$B$3:$B$1169,'Група (зерн угода -)'!$B354)</f>
        <v>780601.41999999969</v>
      </c>
      <c r="BJ354" s="85">
        <f>SUMIFS(Вага!BK$3:BK$1169,Вага!$B$3:$B$1169,'Група (зерн угода -)'!$B354)</f>
        <v>874166.66</v>
      </c>
      <c r="BK354" s="42">
        <f>VLOOKUP($B354,'TOП-30'!$B$335:$AB$466,'TOП-30'!Q$328,0)*1000</f>
        <v>739618.02999999991</v>
      </c>
      <c r="BL354" s="42">
        <f>VLOOKUP($B354,'TOП-30'!$B$335:$AB$466,'TOП-30'!R$328,0)*1000</f>
        <v>695815.59999999974</v>
      </c>
      <c r="BM354" s="42">
        <f>VLOOKUP($B354,'TOП-30'!$B$335:$AB$466,'TOП-30'!S$328,0)*1000</f>
        <v>767226.28735380003</v>
      </c>
      <c r="BN354" s="42">
        <f>VLOOKUP($B354,'TOП-30'!$B$335:$AB$466,'TOП-30'!T$328,0)*1000</f>
        <v>579340.0826462002</v>
      </c>
      <c r="BO354" s="42">
        <f>VLOOKUP($B354,'TOП-30'!$B$335:$AB$466,'TOП-30'!U$328,0)*1000</f>
        <v>644920.79221179977</v>
      </c>
      <c r="BP354" s="42">
        <f>VLOOKUP($B354,'TOП-30'!$B$335:$AB$466,'TOП-30'!V$328,0)*1000</f>
        <v>803079.20778820012</v>
      </c>
      <c r="BQ354" s="42">
        <f>VLOOKUP($B354,'TOП-30'!$B$335:$AB$466,'TOП-30'!W$328,0)*1000</f>
        <v>703000</v>
      </c>
      <c r="BR354" s="42">
        <f>VLOOKUP($B354,'TOП-30'!$B$335:$AB$466,'TOП-30'!X$328,0)*1000</f>
        <v>707000</v>
      </c>
      <c r="BS354" s="42">
        <f>VLOOKUP($B354,'TOП-30'!$B$335:$AB$466,'TOП-30'!Y$328,0)*1000</f>
        <v>708000</v>
      </c>
      <c r="BT354" s="42">
        <f>VLOOKUP($B354,'TOП-30'!$B$335:$AB$466,'TOП-30'!Z$328,0)*1000</f>
        <v>712000</v>
      </c>
      <c r="BU354" s="42">
        <f>VLOOKUP($B354,'TOП-30'!$B$335:$AB$466,'TOП-30'!AA$328,0)*1000</f>
        <v>644000</v>
      </c>
      <c r="BV354" s="42">
        <f>VLOOKUP($B354,'TOП-30'!$B$335:$AB$466,'TOП-30'!AB$328,0)*1000</f>
        <v>502000</v>
      </c>
      <c r="BW354" s="42">
        <f>VLOOKUP($B354,'Групи exp окремо'!$A$110:$AF$205,'Групи exp окремо'!U$107,0)*1000</f>
        <v>338000</v>
      </c>
      <c r="BX354" s="42">
        <f>VLOOKUP($B354,'Групи exp окремо'!$A$110:$AF$205,'Групи exp окремо'!V$107,0)*1000</f>
        <v>298000</v>
      </c>
      <c r="BY354" s="42">
        <f>VLOOKUP($B354,'Групи exp окремо'!$A$110:$AF$205,'Групи exp окремо'!W$107,0)*1000</f>
        <v>207000</v>
      </c>
      <c r="BZ354" s="42">
        <f>VLOOKUP($B354,'Групи exp окремо'!$A$110:$AF$205,'Групи exp окремо'!X$107,0)*1000</f>
        <v>121000</v>
      </c>
      <c r="CA354" s="42">
        <f>VLOOKUP($B354,'Групи exp окремо'!$A$110:$AF$205,'Групи exp окремо'!Y$107,0)*1000</f>
        <v>190000</v>
      </c>
      <c r="CB354" s="42">
        <f>VLOOKUP($B354,'Групи exp окремо'!$A$110:$AF$205,'Групи exp окремо'!Z$107,0)*1000</f>
        <v>170000</v>
      </c>
      <c r="CC354" s="42">
        <f>VLOOKUP($B354,'Групи exp окремо'!$A$110:$AF$205,'Групи exp окремо'!AA$107,0)*1000</f>
        <v>130000</v>
      </c>
      <c r="CD354" s="42">
        <f>VLOOKUP($B354,'Групи exp окремо'!$A$110:$AF$205,'Групи exp окремо'!AB$107,0)*1000</f>
        <v>135000</v>
      </c>
    </row>
    <row r="355" spans="2:82" hidden="1" outlineLevel="1" x14ac:dyDescent="0.35">
      <c r="B355" t="s">
        <v>1285</v>
      </c>
      <c r="C355" s="85">
        <f>SUMIFS(Вага!D$3:D$1169,Вага!$B$3:$B$1169,'Група (зерн угода -)'!$B355)</f>
        <v>937629.44000000006</v>
      </c>
      <c r="D355" s="85">
        <f>SUMIFS(Вага!E$3:E$1169,Вага!$B$3:$B$1169,'Група (зерн угода -)'!$B355)</f>
        <v>1235556.1800000002</v>
      </c>
      <c r="E355" s="85">
        <f>SUMIFS(Вага!F$3:F$1169,Вага!$B$3:$B$1169,'Група (зерн угода -)'!$B355)</f>
        <v>1521908.76</v>
      </c>
      <c r="F355" s="85">
        <f>SUMIFS(Вага!G$3:G$1169,Вага!$B$3:$B$1169,'Група (зерн угода -)'!$B355)</f>
        <v>1251900.96</v>
      </c>
      <c r="G355" s="85">
        <f>SUMIFS(Вага!H$3:H$1169,Вага!$B$3:$B$1169,'Група (зерн угода -)'!$B355)</f>
        <v>1401645.17</v>
      </c>
      <c r="H355" s="85">
        <f>SUMIFS(Вага!I$3:I$1169,Вага!$B$3:$B$1169,'Група (зерн угода -)'!$B355)</f>
        <v>1405867.9899999998</v>
      </c>
      <c r="I355" s="85">
        <f>SUMIFS(Вага!J$3:J$1169,Вага!$B$3:$B$1169,'Група (зерн угода -)'!$B355)</f>
        <v>1205344.3999999999</v>
      </c>
      <c r="J355" s="85">
        <f>SUMIFS(Вага!K$3:K$1169,Вага!$B$3:$B$1169,'Група (зерн угода -)'!$B355)</f>
        <v>1248731.1200000001</v>
      </c>
      <c r="K355" s="85">
        <f>SUMIFS(Вага!L$3:L$1169,Вага!$B$3:$B$1169,'Група (зерн угода -)'!$B355)</f>
        <v>1572169.62</v>
      </c>
      <c r="L355" s="85">
        <f>SUMIFS(Вага!M$3:M$1169,Вага!$B$3:$B$1169,'Група (зерн угода -)'!$B355)</f>
        <v>1515025.6400000001</v>
      </c>
      <c r="M355" s="85">
        <f>SUMIFS(Вага!N$3:N$1169,Вага!$B$3:$B$1169,'Група (зерн угода -)'!$B355)</f>
        <v>1630407.9500000002</v>
      </c>
      <c r="N355" s="85">
        <f>SUMIFS(Вага!O$3:O$1169,Вага!$B$3:$B$1169,'Група (зерн угода -)'!$B355)</f>
        <v>1538190.6500000004</v>
      </c>
      <c r="O355" s="85">
        <f>SUMIFS(Вага!P$3:P$1169,Вага!$B$3:$B$1169,'Група (зерн угода -)'!$B355)</f>
        <v>1398898.9300000002</v>
      </c>
      <c r="P355" s="85">
        <f>SUMIFS(Вага!Q$3:Q$1169,Вага!$B$3:$B$1169,'Група (зерн угода -)'!$B355)</f>
        <v>1480997.6</v>
      </c>
      <c r="Q355" s="85">
        <f>SUMIFS(Вага!R$3:R$1169,Вага!$B$3:$B$1169,'Група (зерн угода -)'!$B355)</f>
        <v>1641104.4200000002</v>
      </c>
      <c r="R355" s="85">
        <f>SUMIFS(Вага!S$3:S$1169,Вага!$B$3:$B$1169,'Група (зерн угода -)'!$B355)</f>
        <v>1615867.1300000001</v>
      </c>
      <c r="S355" s="85">
        <f>SUMIFS(Вага!T$3:T$1169,Вага!$B$3:$B$1169,'Група (зерн угода -)'!$B355)</f>
        <v>1618322.29</v>
      </c>
      <c r="T355" s="85">
        <f>SUMIFS(Вага!U$3:U$1169,Вага!$B$3:$B$1169,'Група (зерн угода -)'!$B355)</f>
        <v>1552366.33</v>
      </c>
      <c r="U355" s="85">
        <f>SUMIFS(Вага!V$3:V$1169,Вага!$B$3:$B$1169,'Група (зерн угода -)'!$B355)</f>
        <v>1291590.33</v>
      </c>
      <c r="V355" s="85">
        <f>SUMIFS(Вага!W$3:W$1169,Вага!$B$3:$B$1169,'Група (зерн угода -)'!$B355)</f>
        <v>1517293.63</v>
      </c>
      <c r="W355" s="85">
        <f>SUMIFS(Вага!X$3:X$1169,Вага!$B$3:$B$1169,'Група (зерн угода -)'!$B355)</f>
        <v>1642092.7500000002</v>
      </c>
      <c r="X355" s="85">
        <f>SUMIFS(Вага!Y$3:Y$1169,Вага!$B$3:$B$1169,'Група (зерн угода -)'!$B355)</f>
        <v>1819297.3000000003</v>
      </c>
      <c r="Y355" s="85">
        <f>SUMIFS(Вага!Z$3:Z$1169,Вага!$B$3:$B$1169,'Група (зерн угода -)'!$B355)</f>
        <v>1891111.0000000002</v>
      </c>
      <c r="Z355" s="85">
        <f>SUMIFS(Вага!AA$3:AA$1169,Вага!$B$3:$B$1169,'Група (зерн угода -)'!$B355)</f>
        <v>1742313.7000000002</v>
      </c>
      <c r="AA355" s="85">
        <f>SUMIFS(Вага!AB$3:AB$1169,Вага!$B$3:$B$1169,'Група (зерн угода -)'!$B355)</f>
        <v>1975661.5499999998</v>
      </c>
      <c r="AB355" s="85">
        <f>SUMIFS(Вага!AC$3:AC$1169,Вага!$B$3:$B$1169,'Група (зерн угода -)'!$B355)</f>
        <v>1986282.9700000002</v>
      </c>
      <c r="AC355" s="85">
        <f>SUMIFS(Вага!AD$3:AD$1169,Вага!$B$3:$B$1169,'Група (зерн угода -)'!$B355)</f>
        <v>2153869.37</v>
      </c>
      <c r="AD355" s="85">
        <f>SUMIFS(Вага!AE$3:AE$1169,Вага!$B$3:$B$1169,'Група (зерн угода -)'!$B355)</f>
        <v>1924854.5399999998</v>
      </c>
      <c r="AE355" s="85">
        <f>SUMIFS(Вага!AF$3:AF$1169,Вага!$B$3:$B$1169,'Група (зерн угода -)'!$B355)</f>
        <v>2073139.7799999998</v>
      </c>
      <c r="AF355" s="85">
        <f>SUMIFS(Вага!AG$3:AG$1169,Вага!$B$3:$B$1169,'Група (зерн угода -)'!$B355)</f>
        <v>1690745.71</v>
      </c>
      <c r="AG355" s="85">
        <f>SUMIFS(Вага!AH$3:AH$1169,Вага!$B$3:$B$1169,'Група (зерн угода -)'!$B355)</f>
        <v>2070697.2399999998</v>
      </c>
      <c r="AH355" s="85">
        <f>SUMIFS(Вага!AI$3:AI$1169,Вага!$B$3:$B$1169,'Група (зерн угода -)'!$B355)</f>
        <v>2142881.5000000005</v>
      </c>
      <c r="AI355" s="85">
        <f>SUMIFS(Вага!AJ$3:AJ$1169,Вага!$B$3:$B$1169,'Група (зерн угода -)'!$B355)</f>
        <v>1989440.7199999997</v>
      </c>
      <c r="AJ355" s="85">
        <f>SUMIFS(Вага!AK$3:AK$1169,Вага!$B$3:$B$1169,'Група (зерн угода -)'!$B355)</f>
        <v>2342381.15</v>
      </c>
      <c r="AK355" s="85">
        <f>SUMIFS(Вага!AL$3:AL$1169,Вага!$B$3:$B$1169,'Група (зерн угода -)'!$B355)</f>
        <v>2526351.7199999997</v>
      </c>
      <c r="AL355" s="85">
        <f>SUMIFS(Вага!AM$3:AM$1169,Вага!$B$3:$B$1169,'Група (зерн угода -)'!$B355)</f>
        <v>2043326.33</v>
      </c>
      <c r="AM355" s="85">
        <f>SUMIFS(Вага!AN$3:AN$1169,Вага!$B$3:$B$1169,'Група (зерн угода -)'!$B355)</f>
        <v>2117000.6199999996</v>
      </c>
      <c r="AN355" s="85">
        <f>SUMIFS(Вага!AO$3:AO$1169,Вага!$B$3:$B$1169,'Група (зерн угода -)'!$B355)</f>
        <v>2652878.7700000005</v>
      </c>
      <c r="AO355" s="85">
        <f>SUMIFS(Вага!AP$3:AP$1169,Вага!$B$3:$B$1169,'Група (зерн угода -)'!$B355)</f>
        <v>2409449.9899999993</v>
      </c>
      <c r="AP355" s="85">
        <f>SUMIFS(Вага!AQ$3:AQ$1169,Вага!$B$3:$B$1169,'Група (зерн угода -)'!$B355)</f>
        <v>1542404.92</v>
      </c>
      <c r="AQ355" s="85">
        <f>SUMIFS(Вага!AR$3:AR$1169,Вага!$B$3:$B$1169,'Група (зерн угода -)'!$B355)</f>
        <v>1508295.67</v>
      </c>
      <c r="AR355" s="85">
        <f>SUMIFS(Вага!AS$3:AS$1169,Вага!$B$3:$B$1169,'Група (зерн угода -)'!$B355)</f>
        <v>2157231.54</v>
      </c>
      <c r="AS355" s="85">
        <f>SUMIFS(Вага!AT$3:AT$1169,Вага!$B$3:$B$1169,'Група (зерн угода -)'!$B355)</f>
        <v>2395145.6100000003</v>
      </c>
      <c r="AT355" s="85">
        <f>SUMIFS(Вага!AU$3:AU$1169,Вага!$B$3:$B$1169,'Група (зерн угода -)'!$B355)</f>
        <v>2386429.9200000004</v>
      </c>
      <c r="AU355" s="85">
        <f>SUMIFS(Вага!AV$3:AV$1169,Вага!$B$3:$B$1169,'Група (зерн угода -)'!$B355)</f>
        <v>2634548.84</v>
      </c>
      <c r="AV355" s="85">
        <f>SUMIFS(Вага!AW$3:AW$1169,Вага!$B$3:$B$1169,'Група (зерн угода -)'!$B355)</f>
        <v>3073525.94</v>
      </c>
      <c r="AW355" s="85">
        <f>SUMIFS(Вага!AX$3:AX$1169,Вага!$B$3:$B$1169,'Група (зерн угода -)'!$B355)</f>
        <v>2831139.6599999997</v>
      </c>
      <c r="AX355" s="85">
        <f>SUMIFS(Вага!AY$3:AY$1169,Вага!$B$3:$B$1169,'Група (зерн угода -)'!$B355)</f>
        <v>2547420.7700000005</v>
      </c>
      <c r="AY355" s="85">
        <f>SUMIFS(Вага!AZ$3:AZ$1169,Вага!$B$3:$B$1169,'Група (зерн угода -)'!$B355)</f>
        <v>2087384.4899999998</v>
      </c>
      <c r="AZ355" s="85">
        <f>SUMIFS(Вага!BA$3:BA$1169,Вага!$B$3:$B$1169,'Група (зерн угода -)'!$B355)</f>
        <v>2707488.25</v>
      </c>
      <c r="BA355" s="85">
        <f>SUMIFS(Вага!BB$3:BB$1169,Вага!$B$3:$B$1169,'Група (зерн угода -)'!$B355)</f>
        <v>3080869.1399999997</v>
      </c>
      <c r="BB355" s="85">
        <f>SUMIFS(Вага!BC$3:BC$1169,Вага!$B$3:$B$1169,'Група (зерн угода -)'!$B355)</f>
        <v>2903638.64</v>
      </c>
      <c r="BC355" s="85">
        <f>SUMIFS(Вага!BD$3:BD$1169,Вага!$B$3:$B$1169,'Група (зерн угода -)'!$B355)</f>
        <v>2620895.6199999996</v>
      </c>
      <c r="BD355" s="85">
        <f>SUMIFS(Вага!BE$3:BE$1169,Вага!$B$3:$B$1169,'Група (зерн угода -)'!$B355)</f>
        <v>2692656.1300000004</v>
      </c>
      <c r="BE355" s="85">
        <f>SUMIFS(Вага!BF$3:BF$1169,Вага!$B$3:$B$1169,'Група (зерн угода -)'!$B355)</f>
        <v>2935865.4899999998</v>
      </c>
      <c r="BF355" s="85">
        <f>SUMIFS(Вага!BG$3:BG$1169,Вага!$B$3:$B$1169,'Група (зерн угода -)'!$B355)</f>
        <v>2681447.4300000002</v>
      </c>
      <c r="BG355" s="85">
        <f>SUMIFS(Вага!BH$3:BH$1169,Вага!$B$3:$B$1169,'Група (зерн угода -)'!$B355)</f>
        <v>3023192.73</v>
      </c>
      <c r="BH355" s="85">
        <f>SUMIFS(Вага!BI$3:BI$1169,Вага!$B$3:$B$1169,'Група (зерн угода -)'!$B355)</f>
        <v>3495476.36</v>
      </c>
      <c r="BI355" s="85">
        <f>SUMIFS(Вага!BJ$3:BJ$1169,Вага!$B$3:$B$1169,'Група (зерн угода -)'!$B355)</f>
        <v>3123235.52</v>
      </c>
      <c r="BJ355" s="85">
        <f>SUMIFS(Вага!BK$3:BK$1169,Вага!$B$3:$B$1169,'Група (зерн угода -)'!$B355)</f>
        <v>3326030.42</v>
      </c>
      <c r="BK355" s="42">
        <f>VLOOKUP($B355,'TOП-30'!$B$335:$AB$466,'TOП-30'!Q$328,0)*1000</f>
        <v>2754123.0200000005</v>
      </c>
      <c r="BL355" s="42">
        <f>VLOOKUP($B355,'TOП-30'!$B$335:$AB$466,'TOП-30'!R$328,0)*1000</f>
        <v>2957433.04</v>
      </c>
      <c r="BM355" s="42">
        <f>VLOOKUP($B355,'TOП-30'!$B$335:$AB$466,'TOП-30'!S$328,0)*1000</f>
        <v>2047884.5260494</v>
      </c>
      <c r="BN355" s="42">
        <f>VLOOKUP($B355,'TOП-30'!$B$335:$AB$466,'TOП-30'!T$328,0)*1000</f>
        <v>160559.41395059926</v>
      </c>
      <c r="BO355" s="42">
        <f>VLOOKUP($B355,'TOП-30'!$B$335:$AB$466,'TOП-30'!U$328,0)*1000</f>
        <v>1816621.3810905998</v>
      </c>
      <c r="BP355" s="42">
        <f>VLOOKUP($B355,'TOП-30'!$B$335:$AB$466,'TOП-30'!V$328,0)*1000</f>
        <v>1332378.6189094007</v>
      </c>
      <c r="BQ355" s="42">
        <f>VLOOKUP($B355,'TOП-30'!$B$335:$AB$466,'TOП-30'!W$328,0)*1000</f>
        <v>1760000</v>
      </c>
      <c r="BR355" s="42">
        <f>VLOOKUP($B355,'TOП-30'!$B$335:$AB$466,'TOП-30'!X$328,0)*1000</f>
        <v>2056000</v>
      </c>
      <c r="BS355" s="42">
        <f>VLOOKUP($B355,'TOП-30'!$B$335:$AB$466,'TOП-30'!Y$328,0)*1000</f>
        <v>2275000</v>
      </c>
      <c r="BT355" s="42">
        <f>VLOOKUP($B355,'TOП-30'!$B$335:$AB$466,'TOП-30'!Z$328,0)*1000</f>
        <v>2258000</v>
      </c>
      <c r="BU355" s="42">
        <f>VLOOKUP($B355,'TOП-30'!$B$335:$AB$466,'TOП-30'!AA$328,0)*1000</f>
        <v>2088000</v>
      </c>
      <c r="BV355" s="42">
        <f>VLOOKUP($B355,'TOП-30'!$B$335:$AB$466,'TOП-30'!AB$328,0)*1000</f>
        <v>2125000</v>
      </c>
      <c r="BW355" s="42">
        <f>VLOOKUP($B355,'Групи exp окремо'!$A$110:$AF$205,'Групи exp окремо'!U$107,0)*1000</f>
        <v>1861000</v>
      </c>
      <c r="BX355" s="42">
        <f>VLOOKUP($B355,'Групи exp окремо'!$A$110:$AF$205,'Групи exp окремо'!V$107,0)*1000</f>
        <v>2064000</v>
      </c>
      <c r="BY355" s="42">
        <f>VLOOKUP($B355,'Групи exp окремо'!$A$110:$AF$205,'Групи exp окремо'!W$107,0)*1000</f>
        <v>2214000</v>
      </c>
      <c r="BZ355" s="42">
        <f>VLOOKUP($B355,'Групи exp окремо'!$A$110:$AF$205,'Групи exp окремо'!X$107,0)*1000</f>
        <v>1866000</v>
      </c>
      <c r="CA355" s="42">
        <f>VLOOKUP($B355,'Групи exp окремо'!$A$110:$AF$205,'Групи exp окремо'!Y$107,0)*1000</f>
        <v>1929000</v>
      </c>
      <c r="CB355" s="42">
        <f>VLOOKUP($B355,'Групи exp окремо'!$A$110:$AF$205,'Групи exp окремо'!Z$107,0)*1000</f>
        <v>1758000</v>
      </c>
      <c r="CC355" s="42">
        <f>VLOOKUP($B355,'Групи exp окремо'!$A$110:$AF$205,'Групи exp окремо'!AA$107,0)*1000</f>
        <v>1751000</v>
      </c>
      <c r="CD355" s="42">
        <f>VLOOKUP($B355,'Групи exp окремо'!$A$110:$AF$205,'Групи exp окремо'!AB$107,0)*1000</f>
        <v>2049000</v>
      </c>
    </row>
    <row r="356" spans="2:82" hidden="1" outlineLevel="1" x14ac:dyDescent="0.35">
      <c r="B356" t="s">
        <v>1286</v>
      </c>
      <c r="C356" s="85">
        <f>SUMIFS(Вага!D$3:D$1169,Вага!$B$3:$B$1169,'Група (зерн угода -)'!$B356)</f>
        <v>964239.03</v>
      </c>
      <c r="D356" s="85">
        <f>SUMIFS(Вага!E$3:E$1169,Вага!$B$3:$B$1169,'Група (зерн угода -)'!$B356)</f>
        <v>1192139.98</v>
      </c>
      <c r="E356" s="85">
        <f>SUMIFS(Вага!F$3:F$1169,Вага!$B$3:$B$1169,'Група (зерн угода -)'!$B356)</f>
        <v>1426326.35</v>
      </c>
      <c r="F356" s="85">
        <f>SUMIFS(Вага!G$3:G$1169,Вага!$B$3:$B$1169,'Група (зерн угода -)'!$B356)</f>
        <v>1148291.05</v>
      </c>
      <c r="G356" s="85">
        <f>SUMIFS(Вага!H$3:H$1169,Вага!$B$3:$B$1169,'Група (зерн угода -)'!$B356)</f>
        <v>985999.4600000002</v>
      </c>
      <c r="H356" s="85">
        <f>SUMIFS(Вага!I$3:I$1169,Вага!$B$3:$B$1169,'Група (зерн угода -)'!$B356)</f>
        <v>1047948.62</v>
      </c>
      <c r="I356" s="85">
        <f>SUMIFS(Вага!J$3:J$1169,Вага!$B$3:$B$1169,'Група (зерн угода -)'!$B356)</f>
        <v>1143900.81</v>
      </c>
      <c r="J356" s="85">
        <f>SUMIFS(Вага!K$3:K$1169,Вага!$B$3:$B$1169,'Група (зерн угода -)'!$B356)</f>
        <v>1065826.03</v>
      </c>
      <c r="K356" s="85">
        <f>SUMIFS(Вага!L$3:L$1169,Вага!$B$3:$B$1169,'Група (зерн угода -)'!$B356)</f>
        <v>1316269.93</v>
      </c>
      <c r="L356" s="85">
        <f>SUMIFS(Вага!M$3:M$1169,Вага!$B$3:$B$1169,'Група (зерн угода -)'!$B356)</f>
        <v>1261553.5899999999</v>
      </c>
      <c r="M356" s="85">
        <f>SUMIFS(Вага!N$3:N$1169,Вага!$B$3:$B$1169,'Група (зерн угода -)'!$B356)</f>
        <v>1247310.06</v>
      </c>
      <c r="N356" s="85">
        <f>SUMIFS(Вага!O$3:O$1169,Вага!$B$3:$B$1169,'Група (зерн угода -)'!$B356)</f>
        <v>1107393.2</v>
      </c>
      <c r="O356" s="85">
        <f>SUMIFS(Вага!P$3:P$1169,Вага!$B$3:$B$1169,'Група (зерн угода -)'!$B356)</f>
        <v>988406.63</v>
      </c>
      <c r="P356" s="85">
        <f>SUMIFS(Вага!Q$3:Q$1169,Вага!$B$3:$B$1169,'Група (зерн угода -)'!$B356)</f>
        <v>1191706.5</v>
      </c>
      <c r="Q356" s="85">
        <f>SUMIFS(Вага!R$3:R$1169,Вага!$B$3:$B$1169,'Група (зерн угода -)'!$B356)</f>
        <v>1475826.31</v>
      </c>
      <c r="R356" s="85">
        <f>SUMIFS(Вага!S$3:S$1169,Вага!$B$3:$B$1169,'Група (зерн угода -)'!$B356)</f>
        <v>1336867.93</v>
      </c>
      <c r="S356" s="85">
        <f>SUMIFS(Вага!T$3:T$1169,Вага!$B$3:$B$1169,'Група (зерн угода -)'!$B356)</f>
        <v>1232664.5899999999</v>
      </c>
      <c r="T356" s="85">
        <f>SUMIFS(Вага!U$3:U$1169,Вага!$B$3:$B$1169,'Група (зерн угода -)'!$B356)</f>
        <v>1140479.18</v>
      </c>
      <c r="U356" s="85">
        <f>SUMIFS(Вага!V$3:V$1169,Вага!$B$3:$B$1169,'Група (зерн угода -)'!$B356)</f>
        <v>1155723.22</v>
      </c>
      <c r="V356" s="85">
        <f>SUMIFS(Вага!W$3:W$1169,Вага!$B$3:$B$1169,'Група (зерн угода -)'!$B356)</f>
        <v>955086.85000000009</v>
      </c>
      <c r="W356" s="85">
        <f>SUMIFS(Вага!X$3:X$1169,Вага!$B$3:$B$1169,'Група (зерн угода -)'!$B356)</f>
        <v>1309053.27</v>
      </c>
      <c r="X356" s="85">
        <f>SUMIFS(Вага!Y$3:Y$1169,Вага!$B$3:$B$1169,'Група (зерн угода -)'!$B356)</f>
        <v>1254782</v>
      </c>
      <c r="Y356" s="85">
        <f>SUMIFS(Вага!Z$3:Z$1169,Вага!$B$3:$B$1169,'Група (зерн угода -)'!$B356)</f>
        <v>1238517.3199999998</v>
      </c>
      <c r="Z356" s="85">
        <f>SUMIFS(Вага!AA$3:AA$1169,Вага!$B$3:$B$1169,'Група (зерн угода -)'!$B356)</f>
        <v>1008413.79</v>
      </c>
      <c r="AA356" s="85">
        <f>SUMIFS(Вага!AB$3:AB$1169,Вага!$B$3:$B$1169,'Група (зерн угода -)'!$B356)</f>
        <v>927762.15999999992</v>
      </c>
      <c r="AB356" s="85">
        <f>SUMIFS(Вага!AC$3:AC$1169,Вага!$B$3:$B$1169,'Група (зерн угода -)'!$B356)</f>
        <v>1182157.5499999998</v>
      </c>
      <c r="AC356" s="85">
        <f>SUMIFS(Вага!AD$3:AD$1169,Вага!$B$3:$B$1169,'Група (зерн угода -)'!$B356)</f>
        <v>1349042.1999999997</v>
      </c>
      <c r="AD356" s="85">
        <f>SUMIFS(Вага!AE$3:AE$1169,Вага!$B$3:$B$1169,'Група (зерн угода -)'!$B356)</f>
        <v>1157349.7999999998</v>
      </c>
      <c r="AE356" s="85">
        <f>SUMIFS(Вага!AF$3:AF$1169,Вага!$B$3:$B$1169,'Група (зерн угода -)'!$B356)</f>
        <v>987318.34000000008</v>
      </c>
      <c r="AF356" s="85">
        <f>SUMIFS(Вага!AG$3:AG$1169,Вага!$B$3:$B$1169,'Група (зерн угода -)'!$B356)</f>
        <v>945922.17999999993</v>
      </c>
      <c r="AG356" s="85">
        <f>SUMIFS(Вага!AH$3:AH$1169,Вага!$B$3:$B$1169,'Група (зерн угода -)'!$B356)</f>
        <v>945088.01</v>
      </c>
      <c r="AH356" s="85">
        <f>SUMIFS(Вага!AI$3:AI$1169,Вага!$B$3:$B$1169,'Група (зерн угода -)'!$B356)</f>
        <v>930166.68</v>
      </c>
      <c r="AI356" s="85">
        <f>SUMIFS(Вага!AJ$3:AJ$1169,Вага!$B$3:$B$1169,'Група (зерн угода -)'!$B356)</f>
        <v>1191000.47</v>
      </c>
      <c r="AJ356" s="85">
        <f>SUMIFS(Вага!AK$3:AK$1169,Вага!$B$3:$B$1169,'Група (зерн угода -)'!$B356)</f>
        <v>1060538.25</v>
      </c>
      <c r="AK356" s="85">
        <f>SUMIFS(Вага!AL$3:AL$1169,Вага!$B$3:$B$1169,'Група (зерн угода -)'!$B356)</f>
        <v>992931.31</v>
      </c>
      <c r="AL356" s="85">
        <f>SUMIFS(Вага!AM$3:AM$1169,Вага!$B$3:$B$1169,'Група (зерн угода -)'!$B356)</f>
        <v>851936.76</v>
      </c>
      <c r="AM356" s="85">
        <f>SUMIFS(Вага!AN$3:AN$1169,Вага!$B$3:$B$1169,'Група (зерн угода -)'!$B356)</f>
        <v>999941.83000000007</v>
      </c>
      <c r="AN356" s="85">
        <f>SUMIFS(Вага!AO$3:AO$1169,Вага!$B$3:$B$1169,'Група (зерн угода -)'!$B356)</f>
        <v>1013889.8500000001</v>
      </c>
      <c r="AO356" s="85">
        <f>SUMIFS(Вага!AP$3:AP$1169,Вага!$B$3:$B$1169,'Група (зерн угода -)'!$B356)</f>
        <v>957153.62</v>
      </c>
      <c r="AP356" s="85">
        <f>SUMIFS(Вага!AQ$3:AQ$1169,Вага!$B$3:$B$1169,'Група (зерн угода -)'!$B356)</f>
        <v>578484.85</v>
      </c>
      <c r="AQ356" s="85">
        <f>SUMIFS(Вага!AR$3:AR$1169,Вага!$B$3:$B$1169,'Група (зерн угода -)'!$B356)</f>
        <v>725254.12999999989</v>
      </c>
      <c r="AR356" s="85">
        <f>SUMIFS(Вага!AS$3:AS$1169,Вага!$B$3:$B$1169,'Група (зерн угода -)'!$B356)</f>
        <v>941825.41</v>
      </c>
      <c r="AS356" s="85">
        <f>SUMIFS(Вага!AT$3:AT$1169,Вага!$B$3:$B$1169,'Група (зерн угода -)'!$B356)</f>
        <v>1015017.2000000001</v>
      </c>
      <c r="AT356" s="85">
        <f>SUMIFS(Вага!AU$3:AU$1169,Вага!$B$3:$B$1169,'Група (зерн угода -)'!$B356)</f>
        <v>671099.85000000009</v>
      </c>
      <c r="AU356" s="85">
        <f>SUMIFS(Вага!AV$3:AV$1169,Вага!$B$3:$B$1169,'Група (зерн угода -)'!$B356)</f>
        <v>1003450.35</v>
      </c>
      <c r="AV356" s="85">
        <f>SUMIFS(Вага!AW$3:AW$1169,Вага!$B$3:$B$1169,'Група (зерн угода -)'!$B356)</f>
        <v>956455.8</v>
      </c>
      <c r="AW356" s="85">
        <f>SUMIFS(Вага!AX$3:AX$1169,Вага!$B$3:$B$1169,'Група (зерн угода -)'!$B356)</f>
        <v>855074.38000000012</v>
      </c>
      <c r="AX356" s="85">
        <f>SUMIFS(Вага!AY$3:AY$1169,Вага!$B$3:$B$1169,'Група (зерн угода -)'!$B356)</f>
        <v>871301.60000000009</v>
      </c>
      <c r="AY356" s="85">
        <f>SUMIFS(Вага!AZ$3:AZ$1169,Вага!$B$3:$B$1169,'Група (зерн угода -)'!$B356)</f>
        <v>678198.08000000007</v>
      </c>
      <c r="AZ356" s="85">
        <f>SUMIFS(Вага!BA$3:BA$1169,Вага!$B$3:$B$1169,'Група (зерн угода -)'!$B356)</f>
        <v>979807.16999999993</v>
      </c>
      <c r="BA356" s="85">
        <f>SUMIFS(Вага!BB$3:BB$1169,Вага!$B$3:$B$1169,'Група (зерн угода -)'!$B356)</f>
        <v>1080814.95</v>
      </c>
      <c r="BB356" s="85">
        <f>SUMIFS(Вага!BC$3:BC$1169,Вага!$B$3:$B$1169,'Група (зерн угода -)'!$B356)</f>
        <v>1146806.7000000002</v>
      </c>
      <c r="BC356" s="85">
        <f>SUMIFS(Вага!BD$3:BD$1169,Вага!$B$3:$B$1169,'Група (зерн угода -)'!$B356)</f>
        <v>797718.10000000009</v>
      </c>
      <c r="BD356" s="85">
        <f>SUMIFS(Вага!BE$3:BE$1169,Вага!$B$3:$B$1169,'Група (зерн угода -)'!$B356)</f>
        <v>933093.97</v>
      </c>
      <c r="BE356" s="85">
        <f>SUMIFS(Вага!BF$3:BF$1169,Вага!$B$3:$B$1169,'Група (зерн угода -)'!$B356)</f>
        <v>906156.95</v>
      </c>
      <c r="BF356" s="85">
        <f>SUMIFS(Вага!BG$3:BG$1169,Вага!$B$3:$B$1169,'Група (зерн угода -)'!$B356)</f>
        <v>796357.64999999991</v>
      </c>
      <c r="BG356" s="85">
        <f>SUMIFS(Вага!BH$3:BH$1169,Вага!$B$3:$B$1169,'Група (зерн угода -)'!$B356)</f>
        <v>1209126.3700000001</v>
      </c>
      <c r="BH356" s="85">
        <f>SUMIFS(Вага!BI$3:BI$1169,Вага!$B$3:$B$1169,'Група (зерн угода -)'!$B356)</f>
        <v>1079276.3700000001</v>
      </c>
      <c r="BI356" s="85">
        <f>SUMIFS(Вага!BJ$3:BJ$1169,Вага!$B$3:$B$1169,'Група (зерн угода -)'!$B356)</f>
        <v>960462.52</v>
      </c>
      <c r="BJ356" s="85">
        <f>SUMIFS(Вага!BK$3:BK$1169,Вага!$B$3:$B$1169,'Група (зерн угода -)'!$B356)</f>
        <v>1004332</v>
      </c>
      <c r="BK356" s="42">
        <f>VLOOKUP($B356,'TOП-30'!$B$335:$AB$466,'TOП-30'!Q$328,0)*1000</f>
        <v>859475.55</v>
      </c>
      <c r="BL356" s="42">
        <f>VLOOKUP($B356,'TOП-30'!$B$335:$AB$466,'TOП-30'!R$328,0)*1000</f>
        <v>975110.59000000008</v>
      </c>
      <c r="BM356" s="42">
        <f>VLOOKUP($B356,'TOП-30'!$B$335:$AB$466,'TOП-30'!S$328,0)*1000</f>
        <v>599549.66906400002</v>
      </c>
      <c r="BN356" s="42">
        <f>VLOOKUP($B356,'TOП-30'!$B$335:$AB$466,'TOП-30'!T$328,0)*1000</f>
        <v>843864.19093599985</v>
      </c>
      <c r="BO356" s="42">
        <f>VLOOKUP($B356,'TOП-30'!$B$335:$AB$466,'TOП-30'!U$328,0)*1000</f>
        <v>802847.42738299991</v>
      </c>
      <c r="BP356" s="42">
        <f>VLOOKUP($B356,'TOП-30'!$B$335:$AB$466,'TOП-30'!V$328,0)*1000</f>
        <v>960152.5726170002</v>
      </c>
      <c r="BQ356" s="42">
        <f>VLOOKUP($B356,'TOП-30'!$B$335:$AB$466,'TOП-30'!W$328,0)*1000</f>
        <v>831000</v>
      </c>
      <c r="BR356" s="42">
        <f>VLOOKUP($B356,'TOП-30'!$B$335:$AB$466,'TOП-30'!X$328,0)*1000</f>
        <v>817000</v>
      </c>
      <c r="BS356" s="42">
        <f>VLOOKUP($B356,'TOП-30'!$B$335:$AB$466,'TOП-30'!Y$328,0)*1000</f>
        <v>966000</v>
      </c>
      <c r="BT356" s="42">
        <f>VLOOKUP($B356,'TOП-30'!$B$335:$AB$466,'TOП-30'!Z$328,0)*1000</f>
        <v>759000</v>
      </c>
      <c r="BU356" s="42">
        <f>VLOOKUP($B356,'TOП-30'!$B$335:$AB$466,'TOП-30'!AA$328,0)*1000</f>
        <v>659000</v>
      </c>
      <c r="BV356" s="42">
        <f>VLOOKUP($B356,'TOП-30'!$B$335:$AB$466,'TOП-30'!AB$328,0)*1000</f>
        <v>528000</v>
      </c>
      <c r="BW356" s="42">
        <f>VLOOKUP($B356,'Групи exp окремо'!$A$110:$AF$205,'Групи exp окремо'!U$107,0)*1000</f>
        <v>479000</v>
      </c>
      <c r="BX356" s="42">
        <f>VLOOKUP($B356,'Групи exp окремо'!$A$110:$AF$205,'Групи exp окремо'!V$107,0)*1000</f>
        <v>496000</v>
      </c>
      <c r="BY356" s="42">
        <f>VLOOKUP($B356,'Групи exp окремо'!$A$110:$AF$205,'Групи exp окремо'!W$107,0)*1000</f>
        <v>438000</v>
      </c>
      <c r="BZ356" s="42">
        <f>VLOOKUP($B356,'Групи exp окремо'!$A$110:$AF$205,'Групи exp окремо'!X$107,0)*1000</f>
        <v>258000</v>
      </c>
      <c r="CA356" s="42">
        <f>VLOOKUP($B356,'Групи exp окремо'!$A$110:$AF$205,'Групи exp окремо'!Y$107,0)*1000</f>
        <v>281000</v>
      </c>
      <c r="CB356" s="42">
        <f>VLOOKUP($B356,'Групи exp окремо'!$A$110:$AF$205,'Групи exp окремо'!Z$107,0)*1000</f>
        <v>199000</v>
      </c>
      <c r="CC356" s="42">
        <f>VLOOKUP($B356,'Групи exp окремо'!$A$110:$AF$205,'Групи exp окремо'!AA$107,0)*1000</f>
        <v>158000</v>
      </c>
      <c r="CD356" s="42">
        <f>VLOOKUP($B356,'Групи exp окремо'!$A$110:$AF$205,'Групи exp окремо'!AB$107,0)*1000</f>
        <v>299000</v>
      </c>
    </row>
    <row r="357" spans="2:82" hidden="1" outlineLevel="1" x14ac:dyDescent="0.35">
      <c r="B357" t="s">
        <v>1287</v>
      </c>
      <c r="C357" s="85">
        <f>SUMIFS(Вага!D$3:D$1169,Вага!$B$3:$B$1169,'Група (зерн угода -)'!$B357)</f>
        <v>6559.65</v>
      </c>
      <c r="D357" s="85">
        <f>SUMIFS(Вага!E$3:E$1169,Вага!$B$3:$B$1169,'Група (зерн угода -)'!$B357)</f>
        <v>5431.4700000000012</v>
      </c>
      <c r="E357" s="85">
        <f>SUMIFS(Вага!F$3:F$1169,Вага!$B$3:$B$1169,'Група (зерн угода -)'!$B357)</f>
        <v>4404.79</v>
      </c>
      <c r="F357" s="85">
        <f>SUMIFS(Вага!G$3:G$1169,Вага!$B$3:$B$1169,'Група (зерн угода -)'!$B357)</f>
        <v>5566.48</v>
      </c>
      <c r="G357" s="85">
        <f>SUMIFS(Вага!H$3:H$1169,Вага!$B$3:$B$1169,'Група (зерн угода -)'!$B357)</f>
        <v>9320.1</v>
      </c>
      <c r="H357" s="85">
        <f>SUMIFS(Вага!I$3:I$1169,Вага!$B$3:$B$1169,'Група (зерн угода -)'!$B357)</f>
        <v>10671.86</v>
      </c>
      <c r="I357" s="85">
        <f>SUMIFS(Вага!J$3:J$1169,Вага!$B$3:$B$1169,'Група (зерн угода -)'!$B357)</f>
        <v>9786.1200000000008</v>
      </c>
      <c r="J357" s="85">
        <f>SUMIFS(Вага!K$3:K$1169,Вага!$B$3:$B$1169,'Група (зерн угода -)'!$B357)</f>
        <v>9335.36</v>
      </c>
      <c r="K357" s="85">
        <f>SUMIFS(Вага!L$3:L$1169,Вага!$B$3:$B$1169,'Група (зерн угода -)'!$B357)</f>
        <v>6088.92</v>
      </c>
      <c r="L357" s="85">
        <f>SUMIFS(Вага!M$3:M$1169,Вага!$B$3:$B$1169,'Група (зерн угода -)'!$B357)</f>
        <v>8203.02</v>
      </c>
      <c r="M357" s="85">
        <f>SUMIFS(Вага!N$3:N$1169,Вага!$B$3:$B$1169,'Група (зерн угода -)'!$B357)</f>
        <v>7980.8399999999992</v>
      </c>
      <c r="N357" s="85">
        <f>SUMIFS(Вага!O$3:O$1169,Вага!$B$3:$B$1169,'Група (зерн угода -)'!$B357)</f>
        <v>11266.359999999999</v>
      </c>
      <c r="O357" s="85">
        <f>SUMIFS(Вага!P$3:P$1169,Вага!$B$3:$B$1169,'Група (зерн угода -)'!$B357)</f>
        <v>6351.6900000000005</v>
      </c>
      <c r="P357" s="85">
        <f>SUMIFS(Вага!Q$3:Q$1169,Вага!$B$3:$B$1169,'Група (зерн угода -)'!$B357)</f>
        <v>6561.3399999999992</v>
      </c>
      <c r="Q357" s="85">
        <f>SUMIFS(Вага!R$3:R$1169,Вага!$B$3:$B$1169,'Група (зерн угода -)'!$B357)</f>
        <v>8042.37</v>
      </c>
      <c r="R357" s="85">
        <f>SUMIFS(Вага!S$3:S$1169,Вага!$B$3:$B$1169,'Група (зерн угода -)'!$B357)</f>
        <v>6343.3</v>
      </c>
      <c r="S357" s="85">
        <f>SUMIFS(Вага!T$3:T$1169,Вага!$B$3:$B$1169,'Група (зерн угода -)'!$B357)</f>
        <v>8174.08</v>
      </c>
      <c r="T357" s="85">
        <f>SUMIFS(Вага!U$3:U$1169,Вага!$B$3:$B$1169,'Група (зерн угода -)'!$B357)</f>
        <v>10276.539999999999</v>
      </c>
      <c r="U357" s="85">
        <f>SUMIFS(Вага!V$3:V$1169,Вага!$B$3:$B$1169,'Група (зерн угода -)'!$B357)</f>
        <v>7769.46</v>
      </c>
      <c r="V357" s="85">
        <f>SUMIFS(Вага!W$3:W$1169,Вага!$B$3:$B$1169,'Група (зерн угода -)'!$B357)</f>
        <v>15346.199999999999</v>
      </c>
      <c r="W357" s="85">
        <f>SUMIFS(Вага!X$3:X$1169,Вага!$B$3:$B$1169,'Група (зерн угода -)'!$B357)</f>
        <v>6555.84</v>
      </c>
      <c r="X357" s="85">
        <f>SUMIFS(Вага!Y$3:Y$1169,Вага!$B$3:$B$1169,'Група (зерн угода -)'!$B357)</f>
        <v>9808.75</v>
      </c>
      <c r="Y357" s="85">
        <f>SUMIFS(Вага!Z$3:Z$1169,Вага!$B$3:$B$1169,'Група (зерн угода -)'!$B357)</f>
        <v>11657.2</v>
      </c>
      <c r="Z357" s="85">
        <f>SUMIFS(Вага!AA$3:AA$1169,Вага!$B$3:$B$1169,'Група (зерн угода -)'!$B357)</f>
        <v>5763.91</v>
      </c>
      <c r="AA357" s="85">
        <f>SUMIFS(Вага!AB$3:AB$1169,Вага!$B$3:$B$1169,'Група (зерн угода -)'!$B357)</f>
        <v>7907.0899999999992</v>
      </c>
      <c r="AB357" s="85">
        <f>SUMIFS(Вага!AC$3:AC$1169,Вага!$B$3:$B$1169,'Група (зерн угода -)'!$B357)</f>
        <v>7020.42</v>
      </c>
      <c r="AC357" s="85">
        <f>SUMIFS(Вага!AD$3:AD$1169,Вага!$B$3:$B$1169,'Група (зерн угода -)'!$B357)</f>
        <v>7093.4400000000005</v>
      </c>
      <c r="AD357" s="85">
        <f>SUMIFS(Вага!AE$3:AE$1169,Вага!$B$3:$B$1169,'Група (зерн угода -)'!$B357)</f>
        <v>5672.59</v>
      </c>
      <c r="AE357" s="85">
        <f>SUMIFS(Вага!AF$3:AF$1169,Вага!$B$3:$B$1169,'Група (зерн угода -)'!$B357)</f>
        <v>4166.8099999999995</v>
      </c>
      <c r="AF357" s="85">
        <f>SUMIFS(Вага!AG$3:AG$1169,Вага!$B$3:$B$1169,'Група (зерн угода -)'!$B357)</f>
        <v>7723.1399999999994</v>
      </c>
      <c r="AG357" s="85">
        <f>SUMIFS(Вага!AH$3:AH$1169,Вага!$B$3:$B$1169,'Група (зерн угода -)'!$B357)</f>
        <v>12976.619999999999</v>
      </c>
      <c r="AH357" s="85">
        <f>SUMIFS(Вага!AI$3:AI$1169,Вага!$B$3:$B$1169,'Група (зерн угода -)'!$B357)</f>
        <v>8925.82</v>
      </c>
      <c r="AI357" s="85">
        <f>SUMIFS(Вага!AJ$3:AJ$1169,Вага!$B$3:$B$1169,'Група (зерн угода -)'!$B357)</f>
        <v>6026.3499999999995</v>
      </c>
      <c r="AJ357" s="85">
        <f>SUMIFS(Вага!AK$3:AK$1169,Вага!$B$3:$B$1169,'Група (зерн угода -)'!$B357)</f>
        <v>10511.990000000002</v>
      </c>
      <c r="AK357" s="85">
        <f>SUMIFS(Вага!AL$3:AL$1169,Вага!$B$3:$B$1169,'Група (зерн угода -)'!$B357)</f>
        <v>11553.750000000002</v>
      </c>
      <c r="AL357" s="85">
        <f>SUMIFS(Вага!AM$3:AM$1169,Вага!$B$3:$B$1169,'Група (зерн угода -)'!$B357)</f>
        <v>9588.1</v>
      </c>
      <c r="AM357" s="85">
        <f>SUMIFS(Вага!AN$3:AN$1169,Вага!$B$3:$B$1169,'Група (зерн угода -)'!$B357)</f>
        <v>4702.3099999999995</v>
      </c>
      <c r="AN357" s="85">
        <f>SUMIFS(Вага!AO$3:AO$1169,Вага!$B$3:$B$1169,'Група (зерн угода -)'!$B357)</f>
        <v>6240.79</v>
      </c>
      <c r="AO357" s="85">
        <f>SUMIFS(Вага!AP$3:AP$1169,Вага!$B$3:$B$1169,'Група (зерн угода -)'!$B357)</f>
        <v>7880.08</v>
      </c>
      <c r="AP357" s="85">
        <f>SUMIFS(Вага!AQ$3:AQ$1169,Вага!$B$3:$B$1169,'Група (зерн угода -)'!$B357)</f>
        <v>4866.1899999999996</v>
      </c>
      <c r="AQ357" s="85">
        <f>SUMIFS(Вага!AR$3:AR$1169,Вага!$B$3:$B$1169,'Група (зерн угода -)'!$B357)</f>
        <v>4865.45</v>
      </c>
      <c r="AR357" s="85">
        <f>SUMIFS(Вага!AS$3:AS$1169,Вага!$B$3:$B$1169,'Група (зерн угода -)'!$B357)</f>
        <v>12666.059999999998</v>
      </c>
      <c r="AS357" s="85">
        <f>SUMIFS(Вага!AT$3:AT$1169,Вага!$B$3:$B$1169,'Група (зерн угода -)'!$B357)</f>
        <v>18274.629999999997</v>
      </c>
      <c r="AT357" s="85">
        <f>SUMIFS(Вага!AU$3:AU$1169,Вага!$B$3:$B$1169,'Група (зерн угода -)'!$B357)</f>
        <v>22647.760000000002</v>
      </c>
      <c r="AU357" s="85">
        <f>SUMIFS(Вага!AV$3:AV$1169,Вага!$B$3:$B$1169,'Група (зерн угода -)'!$B357)</f>
        <v>13504.84</v>
      </c>
      <c r="AV357" s="85">
        <f>SUMIFS(Вага!AW$3:AW$1169,Вага!$B$3:$B$1169,'Група (зерн угода -)'!$B357)</f>
        <v>16378.21</v>
      </c>
      <c r="AW357" s="85">
        <f>SUMIFS(Вага!AX$3:AX$1169,Вага!$B$3:$B$1169,'Група (зерн угода -)'!$B357)</f>
        <v>12593.96</v>
      </c>
      <c r="AX357" s="85">
        <f>SUMIFS(Вага!AY$3:AY$1169,Вага!$B$3:$B$1169,'Група (зерн угода -)'!$B357)</f>
        <v>13065.130000000001</v>
      </c>
      <c r="AY357" s="85">
        <f>SUMIFS(Вага!AZ$3:AZ$1169,Вага!$B$3:$B$1169,'Група (зерн угода -)'!$B357)</f>
        <v>7488.47</v>
      </c>
      <c r="AZ357" s="85">
        <f>SUMIFS(Вага!BA$3:BA$1169,Вага!$B$3:$B$1169,'Група (зерн угода -)'!$B357)</f>
        <v>10535.46</v>
      </c>
      <c r="BA357" s="85">
        <f>SUMIFS(Вага!BB$3:BB$1169,Вага!$B$3:$B$1169,'Група (зерн угода -)'!$B357)</f>
        <v>11709.730000000001</v>
      </c>
      <c r="BB357" s="85">
        <f>SUMIFS(Вага!BC$3:BC$1169,Вага!$B$3:$B$1169,'Група (зерн угода -)'!$B357)</f>
        <v>16415.350000000002</v>
      </c>
      <c r="BC357" s="85">
        <f>SUMIFS(Вага!BD$3:BD$1169,Вага!$B$3:$B$1169,'Група (зерн угода -)'!$B357)</f>
        <v>12949.55</v>
      </c>
      <c r="BD357" s="85">
        <f>SUMIFS(Вага!BE$3:BE$1169,Вага!$B$3:$B$1169,'Група (зерн угода -)'!$B357)</f>
        <v>16979.62</v>
      </c>
      <c r="BE357" s="85">
        <f>SUMIFS(Вага!BF$3:BF$1169,Вага!$B$3:$B$1169,'Група (зерн угода -)'!$B357)</f>
        <v>30679.389999999996</v>
      </c>
      <c r="BF357" s="85">
        <f>SUMIFS(Вага!BG$3:BG$1169,Вага!$B$3:$B$1169,'Група (зерн угода -)'!$B357)</f>
        <v>22347.219999999998</v>
      </c>
      <c r="BG357" s="85">
        <f>SUMIFS(Вага!BH$3:BH$1169,Вага!$B$3:$B$1169,'Група (зерн угода -)'!$B357)</f>
        <v>12836.560000000001</v>
      </c>
      <c r="BH357" s="85">
        <f>SUMIFS(Вага!BI$3:BI$1169,Вага!$B$3:$B$1169,'Група (зерн угода -)'!$B357)</f>
        <v>24114.509999999995</v>
      </c>
      <c r="BI357" s="85">
        <f>SUMIFS(Вага!BJ$3:BJ$1169,Вага!$B$3:$B$1169,'Група (зерн угода -)'!$B357)</f>
        <v>19677.969999999998</v>
      </c>
      <c r="BJ357" s="85">
        <f>SUMIFS(Вага!BK$3:BK$1169,Вага!$B$3:$B$1169,'Група (зерн угода -)'!$B357)</f>
        <v>14799.740000000002</v>
      </c>
      <c r="BK357" s="42">
        <f>VLOOKUP($B357,'TOП-30'!$B$335:$AB$466,'TOП-30'!Q$328,0)*1000</f>
        <v>13878.039999999999</v>
      </c>
      <c r="BL357" s="42">
        <f>VLOOKUP($B357,'TOП-30'!$B$335:$AB$466,'TOП-30'!R$328,0)*1000</f>
        <v>9666.77</v>
      </c>
      <c r="BM357" s="42">
        <f>VLOOKUP($B357,'TOП-30'!$B$335:$AB$466,'TOП-30'!S$328,0)*1000</f>
        <v>7584.5092183000015</v>
      </c>
      <c r="BN357" s="42">
        <f>VLOOKUP($B357,'TOП-30'!$B$335:$AB$466,'TOП-30'!T$328,0)*1000</f>
        <v>5870.680781699999</v>
      </c>
      <c r="BO357" s="42">
        <f>VLOOKUP($B357,'TOП-30'!$B$335:$AB$466,'TOП-30'!U$328,0)*1000</f>
        <v>13616.969806999996</v>
      </c>
      <c r="BP357" s="42">
        <f>VLOOKUP($B357,'TOП-30'!$B$335:$AB$466,'TOП-30'!V$328,0)*1000</f>
        <v>15383.030193000004</v>
      </c>
      <c r="BQ357" s="42">
        <f>VLOOKUP($B357,'TOП-30'!$B$335:$AB$466,'TOП-30'!W$328,0)*1000</f>
        <v>24000</v>
      </c>
      <c r="BR357" s="42">
        <f>VLOOKUP($B357,'TOП-30'!$B$335:$AB$466,'TOП-30'!X$328,0)*1000</f>
        <v>22000</v>
      </c>
      <c r="BS357" s="42">
        <f>VLOOKUP($B357,'TOП-30'!$B$335:$AB$466,'TOП-30'!Y$328,0)*1000</f>
        <v>24000</v>
      </c>
      <c r="BT357" s="42">
        <f>VLOOKUP($B357,'TOП-30'!$B$335:$AB$466,'TOП-30'!Z$328,0)*1000</f>
        <v>46000</v>
      </c>
      <c r="BU357" s="42">
        <f>VLOOKUP($B357,'TOП-30'!$B$335:$AB$466,'TOП-30'!AA$328,0)*1000</f>
        <v>20000</v>
      </c>
      <c r="BV357" s="42">
        <f>VLOOKUP($B357,'TOП-30'!$B$335:$AB$466,'TOП-30'!AB$328,0)*1000</f>
        <v>36000</v>
      </c>
      <c r="BW357" s="42">
        <f>VLOOKUP($B357,'Групи exp окремо'!$A$110:$AF$205,'Групи exp окремо'!U$107,0)*1000</f>
        <v>13000</v>
      </c>
      <c r="BX357" s="42">
        <f>VLOOKUP($B357,'Групи exp окремо'!$A$110:$AF$205,'Групи exp окремо'!V$107,0)*1000</f>
        <v>11000</v>
      </c>
      <c r="BY357" s="42">
        <f>VLOOKUP($B357,'Групи exp окремо'!$A$110:$AF$205,'Групи exp окремо'!W$107,0)*1000</f>
        <v>11000</v>
      </c>
      <c r="BZ357" s="42">
        <f>VLOOKUP($B357,'Групи exp окремо'!$A$110:$AF$205,'Групи exp окремо'!X$107,0)*1000</f>
        <v>10000</v>
      </c>
      <c r="CA357" s="42">
        <f>VLOOKUP($B357,'Групи exp окремо'!$A$110:$AF$205,'Групи exp окремо'!Y$107,0)*1000</f>
        <v>17000</v>
      </c>
      <c r="CB357" s="42">
        <f>VLOOKUP($B357,'Групи exp окремо'!$A$110:$AF$205,'Групи exp окремо'!Z$107,0)*1000</f>
        <v>25000</v>
      </c>
      <c r="CC357" s="42">
        <f>VLOOKUP($B357,'Групи exp окремо'!$A$110:$AF$205,'Групи exp окремо'!AA$107,0)*1000</f>
        <v>19000</v>
      </c>
      <c r="CD357" s="42">
        <f>VLOOKUP($B357,'Групи exp окремо'!$A$110:$AF$205,'Групи exp окремо'!AB$107,0)*1000</f>
        <v>19000</v>
      </c>
    </row>
    <row r="358" spans="2:82" hidden="1" outlineLevel="1" x14ac:dyDescent="0.35">
      <c r="B358" t="s">
        <v>1288</v>
      </c>
      <c r="C358" s="85">
        <f>SUMIFS(Вага!D$3:D$1169,Вага!$B$3:$B$1169,'Група (зерн угода -)'!$B358)</f>
        <v>81341.8</v>
      </c>
      <c r="D358" s="85">
        <f>SUMIFS(Вага!E$3:E$1169,Вага!$B$3:$B$1169,'Група (зерн угода -)'!$B358)</f>
        <v>195071.09000000003</v>
      </c>
      <c r="E358" s="85">
        <f>SUMIFS(Вага!F$3:F$1169,Вага!$B$3:$B$1169,'Група (зерн угода -)'!$B358)</f>
        <v>269384.07</v>
      </c>
      <c r="F358" s="85">
        <f>SUMIFS(Вага!G$3:G$1169,Вага!$B$3:$B$1169,'Група (зерн угода -)'!$B358)</f>
        <v>254438.24</v>
      </c>
      <c r="G358" s="85">
        <f>SUMIFS(Вага!H$3:H$1169,Вага!$B$3:$B$1169,'Група (зерн угода -)'!$B358)</f>
        <v>188722.97</v>
      </c>
      <c r="H358" s="85">
        <f>SUMIFS(Вага!I$3:I$1169,Вага!$B$3:$B$1169,'Група (зерн угода -)'!$B358)</f>
        <v>139685.98000000001</v>
      </c>
      <c r="I358" s="85">
        <f>SUMIFS(Вага!J$3:J$1169,Вага!$B$3:$B$1169,'Група (зерн угода -)'!$B358)</f>
        <v>20102.7</v>
      </c>
      <c r="J358" s="85">
        <f>SUMIFS(Вага!K$3:K$1169,Вага!$B$3:$B$1169,'Група (зерн угода -)'!$B358)</f>
        <v>10100.700000000001</v>
      </c>
      <c r="K358" s="85">
        <f>SUMIFS(Вага!L$3:L$1169,Вага!$B$3:$B$1169,'Група (зерн угода -)'!$B358)</f>
        <v>24528.600000000002</v>
      </c>
      <c r="L358" s="85">
        <f>SUMIFS(Вага!M$3:M$1169,Вага!$B$3:$B$1169,'Група (зерн угода -)'!$B358)</f>
        <v>1635.33</v>
      </c>
      <c r="M358" s="85">
        <f>SUMIFS(Вага!N$3:N$1169,Вага!$B$3:$B$1169,'Група (зерн угода -)'!$B358)</f>
        <v>25882.9</v>
      </c>
      <c r="N358" s="85">
        <f>SUMIFS(Вага!O$3:O$1169,Вага!$B$3:$B$1169,'Група (зерн угода -)'!$B358)</f>
        <v>69582.209999999992</v>
      </c>
      <c r="O358" s="85">
        <f>SUMIFS(Вага!P$3:P$1169,Вага!$B$3:$B$1169,'Група (зерн угода -)'!$B358)</f>
        <v>204695.89</v>
      </c>
      <c r="P358" s="85">
        <f>SUMIFS(Вага!Q$3:Q$1169,Вага!$B$3:$B$1169,'Група (зерн угода -)'!$B358)</f>
        <v>269418.14</v>
      </c>
      <c r="Q358" s="85">
        <f>SUMIFS(Вага!R$3:R$1169,Вага!$B$3:$B$1169,'Група (зерн угода -)'!$B358)</f>
        <v>352674.34</v>
      </c>
      <c r="R358" s="85">
        <f>SUMIFS(Вага!S$3:S$1169,Вага!$B$3:$B$1169,'Група (зерн угода -)'!$B358)</f>
        <v>271244.48</v>
      </c>
      <c r="S358" s="85">
        <f>SUMIFS(Вага!T$3:T$1169,Вага!$B$3:$B$1169,'Група (зерн угода -)'!$B358)</f>
        <v>330820.69</v>
      </c>
      <c r="T358" s="85">
        <f>SUMIFS(Вага!U$3:U$1169,Вага!$B$3:$B$1169,'Група (зерн угода -)'!$B358)</f>
        <v>111667.83</v>
      </c>
      <c r="U358" s="85">
        <f>SUMIFS(Вага!V$3:V$1169,Вага!$B$3:$B$1169,'Група (зерн угода -)'!$B358)</f>
        <v>11396.69</v>
      </c>
      <c r="V358" s="85">
        <f>SUMIFS(Вага!W$3:W$1169,Вага!$B$3:$B$1169,'Група (зерн угода -)'!$B358)</f>
        <v>1266.5999999999999</v>
      </c>
      <c r="W358" s="85">
        <f>SUMIFS(Вага!X$3:X$1169,Вага!$B$3:$B$1169,'Група (зерн угода -)'!$B358)</f>
        <v>4441.1900000000005</v>
      </c>
      <c r="X358" s="85">
        <f>SUMIFS(Вага!Y$3:Y$1169,Вага!$B$3:$B$1169,'Група (зерн угода -)'!$B358)</f>
        <v>5391.42</v>
      </c>
      <c r="Y358" s="85">
        <f>SUMIFS(Вага!Z$3:Z$1169,Вага!$B$3:$B$1169,'Група (зерн угода -)'!$B358)</f>
        <v>20188.09</v>
      </c>
      <c r="Z358" s="85">
        <f>SUMIFS(Вага!AA$3:AA$1169,Вага!$B$3:$B$1169,'Група (зерн угода -)'!$B358)</f>
        <v>38275.54</v>
      </c>
      <c r="AA358" s="85">
        <f>SUMIFS(Вага!AB$3:AB$1169,Вага!$B$3:$B$1169,'Група (зерн угода -)'!$B358)</f>
        <v>95941.3</v>
      </c>
      <c r="AB358" s="85">
        <f>SUMIFS(Вага!AC$3:AC$1169,Вага!$B$3:$B$1169,'Група (зерн угода -)'!$B358)</f>
        <v>371781.99</v>
      </c>
      <c r="AC358" s="85">
        <f>SUMIFS(Вага!AD$3:AD$1169,Вага!$B$3:$B$1169,'Група (зерн угода -)'!$B358)</f>
        <v>304762.57</v>
      </c>
      <c r="AD358" s="85">
        <f>SUMIFS(Вага!AE$3:AE$1169,Вага!$B$3:$B$1169,'Група (зерн угода -)'!$B358)</f>
        <v>267668.14999999997</v>
      </c>
      <c r="AE358" s="85">
        <f>SUMIFS(Вага!AF$3:AF$1169,Вага!$B$3:$B$1169,'Група (зерн угода -)'!$B358)</f>
        <v>209440.96</v>
      </c>
      <c r="AF358" s="85">
        <f>SUMIFS(Вага!AG$3:AG$1169,Вага!$B$3:$B$1169,'Група (зерн угода -)'!$B358)</f>
        <v>24529.969999999998</v>
      </c>
      <c r="AG358" s="85">
        <f>SUMIFS(Вага!AH$3:AH$1169,Вага!$B$3:$B$1169,'Група (зерн угода -)'!$B358)</f>
        <v>24568.440000000002</v>
      </c>
      <c r="AH358" s="85">
        <f>SUMIFS(Вага!AI$3:AI$1169,Вага!$B$3:$B$1169,'Група (зерн угода -)'!$B358)</f>
        <v>1614.91</v>
      </c>
      <c r="AI358" s="85">
        <f>SUMIFS(Вага!AJ$3:AJ$1169,Вага!$B$3:$B$1169,'Група (зерн угода -)'!$B358)</f>
        <v>1129.5600000000002</v>
      </c>
      <c r="AJ358" s="85">
        <f>SUMIFS(Вага!AK$3:AK$1169,Вага!$B$3:$B$1169,'Група (зерн угода -)'!$B358)</f>
        <v>1864.75</v>
      </c>
      <c r="AK358" s="85">
        <f>SUMIFS(Вага!AL$3:AL$1169,Вага!$B$3:$B$1169,'Група (зерн угода -)'!$B358)</f>
        <v>12712.76</v>
      </c>
      <c r="AL358" s="85">
        <f>SUMIFS(Вага!AM$3:AM$1169,Вага!$B$3:$B$1169,'Група (зерн угода -)'!$B358)</f>
        <v>150162.04999999999</v>
      </c>
      <c r="AM358" s="85">
        <f>SUMIFS(Вага!AN$3:AN$1169,Вага!$B$3:$B$1169,'Група (зерн угода -)'!$B358)</f>
        <v>98015.930000000008</v>
      </c>
      <c r="AN358" s="85">
        <f>SUMIFS(Вага!AO$3:AO$1169,Вага!$B$3:$B$1169,'Група (зерн угода -)'!$B358)</f>
        <v>315845.29000000004</v>
      </c>
      <c r="AO358" s="85">
        <f>SUMIFS(Вага!AP$3:AP$1169,Вага!$B$3:$B$1169,'Група (зерн угода -)'!$B358)</f>
        <v>244617.08</v>
      </c>
      <c r="AP358" s="85">
        <f>SUMIFS(Вага!AQ$3:AQ$1169,Вага!$B$3:$B$1169,'Група (зерн угода -)'!$B358)</f>
        <v>240862.53</v>
      </c>
      <c r="AQ358" s="85">
        <f>SUMIFS(Вага!AR$3:AR$1169,Вага!$B$3:$B$1169,'Група (зерн угода -)'!$B358)</f>
        <v>56910.17</v>
      </c>
      <c r="AR358" s="85">
        <f>SUMIFS(Вага!AS$3:AS$1169,Вага!$B$3:$B$1169,'Група (зерн угода -)'!$B358)</f>
        <v>54450.9</v>
      </c>
      <c r="AS358" s="85">
        <f>SUMIFS(Вага!AT$3:AT$1169,Вага!$B$3:$B$1169,'Група (зерн угода -)'!$B358)</f>
        <v>40591.21</v>
      </c>
      <c r="AT358" s="85">
        <f>SUMIFS(Вага!AU$3:AU$1169,Вага!$B$3:$B$1169,'Група (зерн угода -)'!$B358)</f>
        <v>12390.2</v>
      </c>
      <c r="AU358" s="85">
        <f>SUMIFS(Вага!AV$3:AV$1169,Вага!$B$3:$B$1169,'Група (зерн угода -)'!$B358)</f>
        <v>12531.9</v>
      </c>
      <c r="AV358" s="85">
        <f>SUMIFS(Вага!AW$3:AW$1169,Вага!$B$3:$B$1169,'Група (зерн угода -)'!$B358)</f>
        <v>1138.25</v>
      </c>
      <c r="AW358" s="85">
        <f>SUMIFS(Вага!AX$3:AX$1169,Вага!$B$3:$B$1169,'Група (зерн угода -)'!$B358)</f>
        <v>4310.1099999999997</v>
      </c>
      <c r="AX358" s="85">
        <f>SUMIFS(Вага!AY$3:AY$1169,Вага!$B$3:$B$1169,'Група (зерн угода -)'!$B358)</f>
        <v>53124.53</v>
      </c>
      <c r="AY358" s="85">
        <f>SUMIFS(Вага!AZ$3:AZ$1169,Вага!$B$3:$B$1169,'Група (зерн угода -)'!$B358)</f>
        <v>103413.35</v>
      </c>
      <c r="AZ358" s="85">
        <f>SUMIFS(Вага!BA$3:BA$1169,Вага!$B$3:$B$1169,'Група (зерн угода -)'!$B358)</f>
        <v>181740.39</v>
      </c>
      <c r="BA358" s="85">
        <f>SUMIFS(Вага!BB$3:BB$1169,Вага!$B$3:$B$1169,'Група (зерн угода -)'!$B358)</f>
        <v>288467.31</v>
      </c>
      <c r="BB358" s="85">
        <f>SUMIFS(Вага!BC$3:BC$1169,Вага!$B$3:$B$1169,'Група (зерн угода -)'!$B358)</f>
        <v>284707.76</v>
      </c>
      <c r="BC358" s="85">
        <f>SUMIFS(Вага!BD$3:BD$1169,Вага!$B$3:$B$1169,'Група (зерн угода -)'!$B358)</f>
        <v>191120.89</v>
      </c>
      <c r="BD358" s="85">
        <f>SUMIFS(Вага!BE$3:BE$1169,Вага!$B$3:$B$1169,'Група (зерн угода -)'!$B358)</f>
        <v>51895.729999999996</v>
      </c>
      <c r="BE358" s="85">
        <f>SUMIFS(Вага!BF$3:BF$1169,Вага!$B$3:$B$1169,'Група (зерн угода -)'!$B358)</f>
        <v>48678.91</v>
      </c>
      <c r="BF358" s="85">
        <f>SUMIFS(Вага!BG$3:BG$1169,Вага!$B$3:$B$1169,'Група (зерн угода -)'!$B358)</f>
        <v>58787.17</v>
      </c>
      <c r="BG358" s="85">
        <f>SUMIFS(Вага!BH$3:BH$1169,Вага!$B$3:$B$1169,'Група (зерн угода -)'!$B358)</f>
        <v>59127.839999999997</v>
      </c>
      <c r="BH358" s="85">
        <f>SUMIFS(Вага!BI$3:BI$1169,Вага!$B$3:$B$1169,'Група (зерн угода -)'!$B358)</f>
        <v>37712.19</v>
      </c>
      <c r="BI358" s="85">
        <f>SUMIFS(Вага!BJ$3:BJ$1169,Вага!$B$3:$B$1169,'Група (зерн угода -)'!$B358)</f>
        <v>22344.019999999997</v>
      </c>
      <c r="BJ358" s="85">
        <f>SUMIFS(Вага!BK$3:BK$1169,Вага!$B$3:$B$1169,'Група (зерн угода -)'!$B358)</f>
        <v>86864.35</v>
      </c>
      <c r="BK358" s="42">
        <f>VLOOKUP($B358,'TOП-30'!$B$335:$AB$466,'TOП-30'!Q$328,0)*1000</f>
        <v>69619</v>
      </c>
      <c r="BL358" s="42">
        <f>VLOOKUP($B358,'TOП-30'!$B$335:$AB$466,'TOП-30'!R$328,0)*1000</f>
        <v>110326.09</v>
      </c>
      <c r="BM358" s="42">
        <f>VLOOKUP($B358,'TOП-30'!$B$335:$AB$466,'TOП-30'!S$328,0)*1000</f>
        <v>7768.4246582999995</v>
      </c>
      <c r="BN358" s="42">
        <f>VLOOKUP($B358,'TOП-30'!$B$335:$AB$466,'TOП-30'!T$328,0)*1000</f>
        <v>140286.4853417</v>
      </c>
      <c r="BO358" s="42">
        <f>VLOOKUP($B358,'TOП-30'!$B$335:$AB$466,'TOП-30'!U$328,0)*1000</f>
        <v>71781.183866200008</v>
      </c>
      <c r="BP358" s="42">
        <f>VLOOKUP($B358,'TOП-30'!$B$335:$AB$466,'TOП-30'!V$328,0)*1000</f>
        <v>60218.816133799977</v>
      </c>
      <c r="BQ358" s="42">
        <f>VLOOKUP($B358,'TOП-30'!$B$335:$AB$466,'TOП-30'!W$328,0)*1000</f>
        <v>53000</v>
      </c>
      <c r="BR358" s="42">
        <f>VLOOKUP($B358,'TOП-30'!$B$335:$AB$466,'TOП-30'!X$328,0)*1000</f>
        <v>69000</v>
      </c>
      <c r="BS358" s="42">
        <f>VLOOKUP($B358,'TOП-30'!$B$335:$AB$466,'TOП-30'!Y$328,0)*1000</f>
        <v>19000</v>
      </c>
      <c r="BT358" s="42">
        <f>VLOOKUP($B358,'TOП-30'!$B$335:$AB$466,'TOП-30'!Z$328,0)*1000</f>
        <v>11000</v>
      </c>
      <c r="BU358" s="42">
        <f>VLOOKUP($B358,'TOП-30'!$B$335:$AB$466,'TOП-30'!AA$328,0)*1000</f>
        <v>10000</v>
      </c>
      <c r="BV358" s="42">
        <f>VLOOKUP($B358,'TOП-30'!$B$335:$AB$466,'TOП-30'!AB$328,0)*1000</f>
        <v>66000</v>
      </c>
      <c r="BW358" s="42">
        <f>VLOOKUP($B358,'Групи exp окремо'!$A$110:$AF$205,'Групи exp окремо'!U$107,0)*1000</f>
        <v>128000</v>
      </c>
      <c r="BX358" s="42">
        <f>VLOOKUP($B358,'Групи exp окремо'!$A$110:$AF$205,'Групи exp окремо'!V$107,0)*1000</f>
        <v>129000</v>
      </c>
      <c r="BY358" s="42">
        <f>VLOOKUP($B358,'Групи exp окремо'!$A$110:$AF$205,'Групи exp окремо'!W$107,0)*1000</f>
        <v>183000</v>
      </c>
      <c r="BZ358" s="42">
        <f>VLOOKUP($B358,'Групи exp окремо'!$A$110:$AF$205,'Групи exp окремо'!X$107,0)*1000</f>
        <v>131000</v>
      </c>
      <c r="CA358" s="42">
        <f>VLOOKUP($B358,'Групи exp окремо'!$A$110:$AF$205,'Групи exp окремо'!Y$107,0)*1000</f>
        <v>174000</v>
      </c>
      <c r="CB358" s="42">
        <f>VLOOKUP($B358,'Групи exp окремо'!$A$110:$AF$205,'Групи exp окремо'!Z$107,0)*1000</f>
        <v>30000</v>
      </c>
      <c r="CC358" s="42">
        <f>VLOOKUP($B358,'Групи exp окремо'!$A$110:$AF$205,'Групи exp окремо'!AA$107,0)*1000</f>
        <v>6000</v>
      </c>
      <c r="CD358" s="42">
        <f>VLOOKUP($B358,'Групи exp окремо'!$A$110:$AF$205,'Групи exp окремо'!AB$107,0)*1000</f>
        <v>15000</v>
      </c>
    </row>
    <row r="359" spans="2:82" hidden="1" outlineLevel="1" x14ac:dyDescent="0.35">
      <c r="B359" t="s">
        <v>1289</v>
      </c>
      <c r="C359" s="85">
        <f>SUMIFS(Вага!D$3:D$1169,Вага!$B$3:$B$1169,'Група (зерн угода -)'!$B359)</f>
        <v>2259.61</v>
      </c>
      <c r="D359" s="85">
        <f>SUMIFS(Вага!E$3:E$1169,Вага!$B$3:$B$1169,'Група (зерн угода -)'!$B359)</f>
        <v>4760.41</v>
      </c>
      <c r="E359" s="85">
        <f>SUMIFS(Вага!F$3:F$1169,Вага!$B$3:$B$1169,'Група (зерн угода -)'!$B359)</f>
        <v>9906.69</v>
      </c>
      <c r="F359" s="85">
        <f>SUMIFS(Вага!G$3:G$1169,Вага!$B$3:$B$1169,'Група (зерн угода -)'!$B359)</f>
        <v>1071.69</v>
      </c>
      <c r="G359" s="85">
        <f>SUMIFS(Вага!H$3:H$1169,Вага!$B$3:$B$1169,'Група (зерн угода -)'!$B359)</f>
        <v>4654.75</v>
      </c>
      <c r="H359" s="85">
        <f>SUMIFS(Вага!I$3:I$1169,Вага!$B$3:$B$1169,'Група (зерн угода -)'!$B359)</f>
        <v>5221.55</v>
      </c>
      <c r="I359" s="85">
        <f>SUMIFS(Вага!J$3:J$1169,Вага!$B$3:$B$1169,'Група (зерн угода -)'!$B359)</f>
        <v>1064.3899999999999</v>
      </c>
      <c r="J359" s="85">
        <f>SUMIFS(Вага!K$3:K$1169,Вага!$B$3:$B$1169,'Група (зерн угода -)'!$B359)</f>
        <v>5205.67</v>
      </c>
      <c r="K359" s="85">
        <f>SUMIFS(Вага!L$3:L$1169,Вага!$B$3:$B$1169,'Група (зерн угода -)'!$B359)</f>
        <v>2796.57</v>
      </c>
      <c r="L359" s="85">
        <f>SUMIFS(Вага!M$3:M$1169,Вага!$B$3:$B$1169,'Група (зерн угода -)'!$B359)</f>
        <v>1954.43</v>
      </c>
      <c r="M359" s="85">
        <f>SUMIFS(Вага!N$3:N$1169,Вага!$B$3:$B$1169,'Група (зерн угода -)'!$B359)</f>
        <v>2210.67</v>
      </c>
      <c r="N359" s="85">
        <f>SUMIFS(Вага!O$3:O$1169,Вага!$B$3:$B$1169,'Група (зерн угода -)'!$B359)</f>
        <v>5606.33</v>
      </c>
      <c r="O359" s="85">
        <f>SUMIFS(Вага!P$3:P$1169,Вага!$B$3:$B$1169,'Група (зерн угода -)'!$B359)</f>
        <v>820.72</v>
      </c>
      <c r="P359" s="85">
        <f>SUMIFS(Вага!Q$3:Q$1169,Вага!$B$3:$B$1169,'Група (зерн угода -)'!$B359)</f>
        <v>3131.19</v>
      </c>
      <c r="Q359" s="85">
        <f>SUMIFS(Вага!R$3:R$1169,Вага!$B$3:$B$1169,'Група (зерн угода -)'!$B359)</f>
        <v>4374.3399999999992</v>
      </c>
      <c r="R359" s="85">
        <f>SUMIFS(Вага!S$3:S$1169,Вага!$B$3:$B$1169,'Група (зерн угода -)'!$B359)</f>
        <v>1161.17</v>
      </c>
      <c r="S359" s="85">
        <f>SUMIFS(Вага!T$3:T$1169,Вага!$B$3:$B$1169,'Група (зерн угода -)'!$B359)</f>
        <v>3804.35</v>
      </c>
      <c r="T359" s="85">
        <f>SUMIFS(Вага!U$3:U$1169,Вага!$B$3:$B$1169,'Група (зерн угода -)'!$B359)</f>
        <v>2693.9300000000003</v>
      </c>
      <c r="U359" s="85">
        <f>SUMIFS(Вага!V$3:V$1169,Вага!$B$3:$B$1169,'Група (зерн угода -)'!$B359)</f>
        <v>1716.2800000000002</v>
      </c>
      <c r="V359" s="85">
        <f>SUMIFS(Вага!W$3:W$1169,Вага!$B$3:$B$1169,'Група (зерн угода -)'!$B359)</f>
        <v>4908.3</v>
      </c>
      <c r="W359" s="85">
        <f>SUMIFS(Вага!X$3:X$1169,Вага!$B$3:$B$1169,'Група (зерн угода -)'!$B359)</f>
        <v>1244.5900000000001</v>
      </c>
      <c r="X359" s="85">
        <f>SUMIFS(Вага!Y$3:Y$1169,Вага!$B$3:$B$1169,'Група (зерн угода -)'!$B359)</f>
        <v>3982.8999999999996</v>
      </c>
      <c r="Y359" s="85">
        <f>SUMIFS(Вага!Z$3:Z$1169,Вага!$B$3:$B$1169,'Група (зерн угода -)'!$B359)</f>
        <v>2819.16</v>
      </c>
      <c r="Z359" s="85">
        <f>SUMIFS(Вага!AA$3:AA$1169,Вага!$B$3:$B$1169,'Група (зерн угода -)'!$B359)</f>
        <v>1901.63</v>
      </c>
      <c r="AA359" s="85">
        <f>SUMIFS(Вага!AB$3:AB$1169,Вага!$B$3:$B$1169,'Група (зерн угода -)'!$B359)</f>
        <v>3488.37</v>
      </c>
      <c r="AB359" s="85">
        <f>SUMIFS(Вага!AC$3:AC$1169,Вага!$B$3:$B$1169,'Група (зерн угода -)'!$B359)</f>
        <v>6613.09</v>
      </c>
      <c r="AC359" s="85">
        <f>SUMIFS(Вага!AD$3:AD$1169,Вага!$B$3:$B$1169,'Група (зерн угода -)'!$B359)</f>
        <v>5913.17</v>
      </c>
      <c r="AD359" s="85">
        <f>SUMIFS(Вага!AE$3:AE$1169,Вага!$B$3:$B$1169,'Група (зерн угода -)'!$B359)</f>
        <v>2094.0300000000002</v>
      </c>
      <c r="AE359" s="85">
        <f>SUMIFS(Вага!AF$3:AF$1169,Вага!$B$3:$B$1169,'Група (зерн угода -)'!$B359)</f>
        <v>5316.07</v>
      </c>
      <c r="AF359" s="85">
        <f>SUMIFS(Вага!AG$3:AG$1169,Вага!$B$3:$B$1169,'Група (зерн угода -)'!$B359)</f>
        <v>4418.3599999999997</v>
      </c>
      <c r="AG359" s="85">
        <f>SUMIFS(Вага!AH$3:AH$1169,Вага!$B$3:$B$1169,'Група (зерн угода -)'!$B359)</f>
        <v>1824.76</v>
      </c>
      <c r="AH359" s="85">
        <f>SUMIFS(Вага!AI$3:AI$1169,Вага!$B$3:$B$1169,'Група (зерн угода -)'!$B359)</f>
        <v>3573.46</v>
      </c>
      <c r="AI359" s="85">
        <f>SUMIFS(Вага!AJ$3:AJ$1169,Вага!$B$3:$B$1169,'Група (зерн угода -)'!$B359)</f>
        <v>1772.65</v>
      </c>
      <c r="AJ359" s="85">
        <f>SUMIFS(Вага!AK$3:AK$1169,Вага!$B$3:$B$1169,'Група (зерн угода -)'!$B359)</f>
        <v>5037.3900000000012</v>
      </c>
      <c r="AK359" s="85">
        <f>SUMIFS(Вага!AL$3:AL$1169,Вага!$B$3:$B$1169,'Група (зерн угода -)'!$B359)</f>
        <v>7065.87</v>
      </c>
      <c r="AL359" s="85">
        <f>SUMIFS(Вага!AM$3:AM$1169,Вага!$B$3:$B$1169,'Група (зерн угода -)'!$B359)</f>
        <v>250.39000000000001</v>
      </c>
      <c r="AM359" s="85">
        <f>SUMIFS(Вага!AN$3:AN$1169,Вага!$B$3:$B$1169,'Група (зерн угода -)'!$B359)</f>
        <v>1920.1699999999998</v>
      </c>
      <c r="AN359" s="85">
        <f>SUMIFS(Вага!AO$3:AO$1169,Вага!$B$3:$B$1169,'Група (зерн угода -)'!$B359)</f>
        <v>1764.3600000000001</v>
      </c>
      <c r="AO359" s="85">
        <f>SUMIFS(Вага!AP$3:AP$1169,Вага!$B$3:$B$1169,'Група (зерн угода -)'!$B359)</f>
        <v>8031.81</v>
      </c>
      <c r="AP359" s="85">
        <f>SUMIFS(Вага!AQ$3:AQ$1169,Вага!$B$3:$B$1169,'Група (зерн угода -)'!$B359)</f>
        <v>5426.15</v>
      </c>
      <c r="AQ359" s="85">
        <f>SUMIFS(Вага!AR$3:AR$1169,Вага!$B$3:$B$1169,'Група (зерн угода -)'!$B359)</f>
        <v>1201.45</v>
      </c>
      <c r="AR359" s="85">
        <f>SUMIFS(Вага!AS$3:AS$1169,Вага!$B$3:$B$1169,'Група (зерн угода -)'!$B359)</f>
        <v>5302.95</v>
      </c>
      <c r="AS359" s="85">
        <f>SUMIFS(Вага!AT$3:AT$1169,Вага!$B$3:$B$1169,'Група (зерн угода -)'!$B359)</f>
        <v>6900.0499999999993</v>
      </c>
      <c r="AT359" s="85">
        <f>SUMIFS(Вага!AU$3:AU$1169,Вага!$B$3:$B$1169,'Група (зерн угода -)'!$B359)</f>
        <v>3832.8999999999996</v>
      </c>
      <c r="AU359" s="85">
        <f>SUMIFS(Вага!AV$3:AV$1169,Вага!$B$3:$B$1169,'Група (зерн угода -)'!$B359)</f>
        <v>2560.1499999999996</v>
      </c>
      <c r="AV359" s="85">
        <f>SUMIFS(Вага!AW$3:AW$1169,Вага!$B$3:$B$1169,'Група (зерн угода -)'!$B359)</f>
        <v>5336</v>
      </c>
      <c r="AW359" s="85">
        <f>SUMIFS(Вага!AX$3:AX$1169,Вага!$B$3:$B$1169,'Група (зерн угода -)'!$B359)</f>
        <v>3809.55</v>
      </c>
      <c r="AX359" s="85">
        <f>SUMIFS(Вага!AY$3:AY$1169,Вага!$B$3:$B$1169,'Група (зерн угода -)'!$B359)</f>
        <v>6066.9400000000023</v>
      </c>
      <c r="AY359" s="85">
        <f>SUMIFS(Вага!AZ$3:AZ$1169,Вага!$B$3:$B$1169,'Група (зерн угода -)'!$B359)</f>
        <v>564.07000000000005</v>
      </c>
      <c r="AZ359" s="85">
        <f>SUMIFS(Вага!BA$3:BA$1169,Вага!$B$3:$B$1169,'Група (зерн угода -)'!$B359)</f>
        <v>5775.67</v>
      </c>
      <c r="BA359" s="85">
        <f>SUMIFS(Вага!BB$3:BB$1169,Вага!$B$3:$B$1169,'Група (зерн угода -)'!$B359)</f>
        <v>4015.63</v>
      </c>
      <c r="BB359" s="85">
        <f>SUMIFS(Вага!BC$3:BC$1169,Вага!$B$3:$B$1169,'Група (зерн угода -)'!$B359)</f>
        <v>10654.170000000002</v>
      </c>
      <c r="BC359" s="85">
        <f>SUMIFS(Вага!BD$3:BD$1169,Вага!$B$3:$B$1169,'Група (зерн угода -)'!$B359)</f>
        <v>3077.77</v>
      </c>
      <c r="BD359" s="85">
        <f>SUMIFS(Вага!BE$3:BE$1169,Вага!$B$3:$B$1169,'Група (зерн угода -)'!$B359)</f>
        <v>6718.4500000000007</v>
      </c>
      <c r="BE359" s="85">
        <f>SUMIFS(Вага!BF$3:BF$1169,Вага!$B$3:$B$1169,'Група (зерн угода -)'!$B359)</f>
        <v>1670.32</v>
      </c>
      <c r="BF359" s="85">
        <f>SUMIFS(Вага!BG$3:BG$1169,Вага!$B$3:$B$1169,'Група (зерн угода -)'!$B359)</f>
        <v>3846.0599999999995</v>
      </c>
      <c r="BG359" s="85">
        <f>SUMIFS(Вага!BH$3:BH$1169,Вага!$B$3:$B$1169,'Група (зерн угода -)'!$B359)</f>
        <v>8829.7899999999991</v>
      </c>
      <c r="BH359" s="85">
        <f>SUMIFS(Вага!BI$3:BI$1169,Вага!$B$3:$B$1169,'Група (зерн угода -)'!$B359)</f>
        <v>4091.63</v>
      </c>
      <c r="BI359" s="85">
        <f>SUMIFS(Вага!BJ$3:BJ$1169,Вага!$B$3:$B$1169,'Група (зерн угода -)'!$B359)</f>
        <v>12447.73</v>
      </c>
      <c r="BJ359" s="85">
        <f>SUMIFS(Вага!BK$3:BK$1169,Вага!$B$3:$B$1169,'Група (зерн угода -)'!$B359)</f>
        <v>3932.14</v>
      </c>
      <c r="BK359" s="42">
        <f>VLOOKUP($B359,'TOП-30'!$B$335:$AB$466,'TOП-30'!Q$328,0)*1000</f>
        <v>7611.96</v>
      </c>
      <c r="BL359" s="42">
        <f>VLOOKUP($B359,'TOП-30'!$B$335:$AB$466,'TOП-30'!R$328,0)*1000</f>
        <v>6157.07</v>
      </c>
      <c r="BM359" s="42">
        <f>VLOOKUP($B359,'TOП-30'!$B$335:$AB$466,'TOП-30'!S$328,0)*1000</f>
        <v>3427.7417679999999</v>
      </c>
      <c r="BN359" s="42">
        <f>VLOOKUP($B359,'TOП-30'!$B$335:$AB$466,'TOП-30'!T$328,0)*1000</f>
        <v>18803.228231999998</v>
      </c>
      <c r="BO359" s="42">
        <f>VLOOKUP($B359,'TOП-30'!$B$335:$AB$466,'TOП-30'!U$328,0)*1000</f>
        <v>371.36372820000003</v>
      </c>
      <c r="BP359" s="42">
        <f>VLOOKUP($B359,'TOП-30'!$B$335:$AB$466,'TOП-30'!V$328,0)*1000</f>
        <v>3628.6362717999978</v>
      </c>
      <c r="BQ359" s="42">
        <f>VLOOKUP($B359,'TOП-30'!$B$335:$AB$466,'TOП-30'!W$328,0)*1000</f>
        <v>4000</v>
      </c>
      <c r="BR359" s="42">
        <f>VLOOKUP($B359,'TOП-30'!$B$335:$AB$466,'TOП-30'!X$328,0)*1000</f>
        <v>19000</v>
      </c>
      <c r="BS359" s="42">
        <f>VLOOKUP($B359,'TOП-30'!$B$335:$AB$466,'TOП-30'!Y$328,0)*1000</f>
        <v>12000</v>
      </c>
      <c r="BT359" s="42">
        <f>VLOOKUP($B359,'TOП-30'!$B$335:$AB$466,'TOП-30'!Z$328,0)*1000</f>
        <v>8000</v>
      </c>
      <c r="BU359" s="42">
        <f>VLOOKUP($B359,'TOП-30'!$B$335:$AB$466,'TOП-30'!AA$328,0)*1000</f>
        <v>4000</v>
      </c>
      <c r="BV359" s="42">
        <f>VLOOKUP($B359,'TOП-30'!$B$335:$AB$466,'TOП-30'!AB$328,0)*1000</f>
        <v>4000</v>
      </c>
      <c r="BW359" s="42">
        <f>VLOOKUP($B359,'Групи exp окремо'!$A$110:$AF$205,'Групи exp окремо'!U$107,0)*1000</f>
        <v>4000</v>
      </c>
      <c r="BX359" s="42">
        <f>VLOOKUP($B359,'Групи exp окремо'!$A$110:$AF$205,'Групи exp окремо'!V$107,0)*1000</f>
        <v>10000</v>
      </c>
      <c r="BY359" s="42">
        <f>VLOOKUP($B359,'Групи exp окремо'!$A$110:$AF$205,'Групи exp окремо'!W$107,0)*1000</f>
        <v>18000</v>
      </c>
      <c r="BZ359" s="42">
        <f>VLOOKUP($B359,'Групи exp окремо'!$A$110:$AF$205,'Групи exp окремо'!X$107,0)*1000</f>
        <v>7000</v>
      </c>
      <c r="CA359" s="42">
        <f>VLOOKUP($B359,'Групи exp окремо'!$A$110:$AF$205,'Групи exp окремо'!Y$107,0)*1000</f>
        <v>9000</v>
      </c>
      <c r="CB359" s="42">
        <f>VLOOKUP($B359,'Групи exp окремо'!$A$110:$AF$205,'Групи exp окремо'!Z$107,0)*1000</f>
        <v>2000</v>
      </c>
      <c r="CC359" s="42">
        <f>VLOOKUP($B359,'Групи exp окремо'!$A$110:$AF$205,'Групи exp окремо'!AA$107,0)*1000</f>
        <v>4000</v>
      </c>
      <c r="CD359" s="42">
        <f>VLOOKUP($B359,'Групи exp окремо'!$A$110:$AF$205,'Групи exp окремо'!AB$107,0)*1000</f>
        <v>14000</v>
      </c>
    </row>
    <row r="360" spans="2:82" hidden="1" outlineLevel="1" x14ac:dyDescent="0.35">
      <c r="B360" t="s">
        <v>1290</v>
      </c>
      <c r="C360" s="85">
        <f>SUMIFS(Вага!D$3:D$1169,Вага!$B$3:$B$1169,'Група (зерн угода -)'!$B360)</f>
        <v>10134817.960000003</v>
      </c>
      <c r="D360" s="85">
        <f>SUMIFS(Вага!E$3:E$1169,Вага!$B$3:$B$1169,'Група (зерн угода -)'!$B360)</f>
        <v>19231400.34</v>
      </c>
      <c r="E360" s="85">
        <f>SUMIFS(Вага!F$3:F$1169,Вага!$B$3:$B$1169,'Група (зерн угода -)'!$B360)</f>
        <v>31609483.770000003</v>
      </c>
      <c r="F360" s="85">
        <f>SUMIFS(Вага!G$3:G$1169,Вага!$B$3:$B$1169,'Група (зерн угода -)'!$B360)</f>
        <v>26260979.179999996</v>
      </c>
      <c r="G360" s="85">
        <f>SUMIFS(Вага!H$3:H$1169,Вага!$B$3:$B$1169,'Група (зерн угода -)'!$B360)</f>
        <v>27519908.380000003</v>
      </c>
      <c r="H360" s="85">
        <f>SUMIFS(Вага!I$3:I$1169,Вага!$B$3:$B$1169,'Група (зерн угода -)'!$B360)</f>
        <v>30190750.679999992</v>
      </c>
      <c r="I360" s="85">
        <f>SUMIFS(Вага!J$3:J$1169,Вага!$B$3:$B$1169,'Група (зерн угода -)'!$B360)</f>
        <v>29936976.34</v>
      </c>
      <c r="J360" s="85">
        <f>SUMIFS(Вага!K$3:K$1169,Вага!$B$3:$B$1169,'Група (зерн угода -)'!$B360)</f>
        <v>37716108.419999994</v>
      </c>
      <c r="K360" s="85">
        <f>SUMIFS(Вага!L$3:L$1169,Вага!$B$3:$B$1169,'Група (зерн угода -)'!$B360)</f>
        <v>35331756.929999992</v>
      </c>
      <c r="L360" s="85">
        <f>SUMIFS(Вага!M$3:M$1169,Вага!$B$3:$B$1169,'Група (зерн угода -)'!$B360)</f>
        <v>26509708.919999998</v>
      </c>
      <c r="M360" s="85">
        <f>SUMIFS(Вага!N$3:N$1169,Вага!$B$3:$B$1169,'Група (зерн угода -)'!$B360)</f>
        <v>23538025.720000003</v>
      </c>
      <c r="N360" s="85">
        <f>SUMIFS(Вага!O$3:O$1169,Вага!$B$3:$B$1169,'Група (зерн угода -)'!$B360)</f>
        <v>16621011.049999997</v>
      </c>
      <c r="O360" s="85">
        <f>SUMIFS(Вага!P$3:P$1169,Вага!$B$3:$B$1169,'Група (зерн угода -)'!$B360)</f>
        <v>15685228.290000001</v>
      </c>
      <c r="P360" s="85">
        <f>SUMIFS(Вага!Q$3:Q$1169,Вага!$B$3:$B$1169,'Група (зерн угода -)'!$B360)</f>
        <v>22045066.389999997</v>
      </c>
      <c r="Q360" s="85">
        <f>SUMIFS(Вага!R$3:R$1169,Вага!$B$3:$B$1169,'Група (зерн угода -)'!$B360)</f>
        <v>24340064.820000004</v>
      </c>
      <c r="R360" s="85">
        <f>SUMIFS(Вага!S$3:S$1169,Вага!$B$3:$B$1169,'Група (зерн угода -)'!$B360)</f>
        <v>22911742.289999995</v>
      </c>
      <c r="S360" s="85">
        <f>SUMIFS(Вага!T$3:T$1169,Вага!$B$3:$B$1169,'Група (зерн угода -)'!$B360)</f>
        <v>28307652.119999997</v>
      </c>
      <c r="T360" s="85">
        <f>SUMIFS(Вага!U$3:U$1169,Вага!$B$3:$B$1169,'Група (зерн угода -)'!$B360)</f>
        <v>32092841.430000003</v>
      </c>
      <c r="U360" s="85">
        <f>SUMIFS(Вага!V$3:V$1169,Вага!$B$3:$B$1169,'Група (зерн угода -)'!$B360)</f>
        <v>31695076.079999998</v>
      </c>
      <c r="V360" s="85">
        <f>SUMIFS(Вага!W$3:W$1169,Вага!$B$3:$B$1169,'Група (зерн угода -)'!$B360)</f>
        <v>35049390.360000007</v>
      </c>
      <c r="W360" s="85">
        <f>SUMIFS(Вага!X$3:X$1169,Вага!$B$3:$B$1169,'Група (зерн угода -)'!$B360)</f>
        <v>29695185.769999996</v>
      </c>
      <c r="X360" s="85">
        <f>SUMIFS(Вага!Y$3:Y$1169,Вага!$B$3:$B$1169,'Група (зерн угода -)'!$B360)</f>
        <v>26204522.509999998</v>
      </c>
      <c r="Y360" s="85">
        <f>SUMIFS(Вага!Z$3:Z$1169,Вага!$B$3:$B$1169,'Група (зерн угода -)'!$B360)</f>
        <v>22840687.370000001</v>
      </c>
      <c r="Z360" s="85">
        <f>SUMIFS(Вага!AA$3:AA$1169,Вага!$B$3:$B$1169,'Група (зерн угода -)'!$B360)</f>
        <v>21281558.489999998</v>
      </c>
      <c r="AA360" s="85">
        <f>SUMIFS(Вага!AB$3:AB$1169,Вага!$B$3:$B$1169,'Група (зерн угода -)'!$B360)</f>
        <v>11946446.269999998</v>
      </c>
      <c r="AB360" s="85">
        <f>SUMIFS(Вага!AC$3:AC$1169,Вага!$B$3:$B$1169,'Група (зерн угода -)'!$B360)</f>
        <v>18980941.830000002</v>
      </c>
      <c r="AC360" s="85">
        <f>SUMIFS(Вага!AD$3:AD$1169,Вага!$B$3:$B$1169,'Група (зерн угода -)'!$B360)</f>
        <v>24548861.589999996</v>
      </c>
      <c r="AD360" s="85">
        <f>SUMIFS(Вага!AE$3:AE$1169,Вага!$B$3:$B$1169,'Група (зерн угода -)'!$B360)</f>
        <v>26274802</v>
      </c>
      <c r="AE360" s="85">
        <f>SUMIFS(Вага!AF$3:AF$1169,Вага!$B$3:$B$1169,'Група (зерн угода -)'!$B360)</f>
        <v>32271482.239999995</v>
      </c>
      <c r="AF360" s="85">
        <f>SUMIFS(Вага!AG$3:AG$1169,Вага!$B$3:$B$1169,'Група (зерн угода -)'!$B360)</f>
        <v>29258466.02</v>
      </c>
      <c r="AG360" s="85">
        <f>SUMIFS(Вага!AH$3:AH$1169,Вага!$B$3:$B$1169,'Група (зерн угода -)'!$B360)</f>
        <v>36238664.109999999</v>
      </c>
      <c r="AH360" s="85">
        <f>SUMIFS(Вага!AI$3:AI$1169,Вага!$B$3:$B$1169,'Група (зерн угода -)'!$B360)</f>
        <v>34725306.249999993</v>
      </c>
      <c r="AI360" s="85">
        <f>SUMIFS(Вага!AJ$3:AJ$1169,Вага!$B$3:$B$1169,'Група (зерн угода -)'!$B360)</f>
        <v>33560853.659999996</v>
      </c>
      <c r="AJ360" s="85">
        <f>SUMIFS(Вага!AK$3:AK$1169,Вага!$B$3:$B$1169,'Група (зерн угода -)'!$B360)</f>
        <v>30129923.020000007</v>
      </c>
      <c r="AK360" s="85">
        <f>SUMIFS(Вага!AL$3:AL$1169,Вага!$B$3:$B$1169,'Група (зерн угода -)'!$B360)</f>
        <v>24879764.559999999</v>
      </c>
      <c r="AL360" s="85">
        <f>SUMIFS(Вага!AM$3:AM$1169,Вага!$B$3:$B$1169,'Група (зерн угода -)'!$B360)</f>
        <v>20972419.949999999</v>
      </c>
      <c r="AM360" s="85">
        <f>SUMIFS(Вага!AN$3:AN$1169,Вага!$B$3:$B$1169,'Група (зерн угода -)'!$B360)</f>
        <v>17006079.130000003</v>
      </c>
      <c r="AN360" s="85">
        <f>SUMIFS(Вага!AO$3:AO$1169,Вага!$B$3:$B$1169,'Група (зерн угода -)'!$B360)</f>
        <v>24144830.970000003</v>
      </c>
      <c r="AO360" s="85">
        <f>SUMIFS(Вага!AP$3:AP$1169,Вага!$B$3:$B$1169,'Група (зерн угода -)'!$B360)</f>
        <v>31189710.580000002</v>
      </c>
      <c r="AP360" s="85">
        <f>SUMIFS(Вага!AQ$3:AQ$1169,Вага!$B$3:$B$1169,'Група (зерн угода -)'!$B360)</f>
        <v>23011646.429999996</v>
      </c>
      <c r="AQ360" s="85">
        <f>SUMIFS(Вага!AR$3:AR$1169,Вага!$B$3:$B$1169,'Група (зерн угода -)'!$B360)</f>
        <v>25414316.910000004</v>
      </c>
      <c r="AR360" s="85">
        <f>SUMIFS(Вага!AS$3:AS$1169,Вага!$B$3:$B$1169,'Група (зерн угода -)'!$B360)</f>
        <v>29018323.34</v>
      </c>
      <c r="AS360" s="85">
        <f>SUMIFS(Вага!AT$3:AT$1169,Вага!$B$3:$B$1169,'Група (зерн угода -)'!$B360)</f>
        <v>32532181.790000003</v>
      </c>
      <c r="AT360" s="85">
        <f>SUMIFS(Вага!AU$3:AU$1169,Вага!$B$3:$B$1169,'Група (зерн угода -)'!$B360)</f>
        <v>28438542.509999994</v>
      </c>
      <c r="AU360" s="85">
        <f>SUMIFS(Вага!AV$3:AV$1169,Вага!$B$3:$B$1169,'Група (зерн угода -)'!$B360)</f>
        <v>33932409.280000001</v>
      </c>
      <c r="AV360" s="85">
        <f>SUMIFS(Вага!AW$3:AW$1169,Вага!$B$3:$B$1169,'Група (зерн угода -)'!$B360)</f>
        <v>28742149.57</v>
      </c>
      <c r="AW360" s="85">
        <f>SUMIFS(Вага!AX$3:AX$1169,Вага!$B$3:$B$1169,'Група (зерн угода -)'!$B360)</f>
        <v>23742902.880000003</v>
      </c>
      <c r="AX360" s="85">
        <f>SUMIFS(Вага!AY$3:AY$1169,Вага!$B$3:$B$1169,'Група (зерн угода -)'!$B360)</f>
        <v>19623334.590000004</v>
      </c>
      <c r="AY360" s="85">
        <f>SUMIFS(Вага!AZ$3:AZ$1169,Вага!$B$3:$B$1169,'Група (зерн угода -)'!$B360)</f>
        <v>13189713.249999998</v>
      </c>
      <c r="AZ360" s="85">
        <f>SUMIFS(Вага!BA$3:BA$1169,Вага!$B$3:$B$1169,'Група (зерн угода -)'!$B360)</f>
        <v>17622445.040000003</v>
      </c>
      <c r="BA360" s="85">
        <f>SUMIFS(Вага!BB$3:BB$1169,Вага!$B$3:$B$1169,'Група (зерн угода -)'!$B360)</f>
        <v>26879442.57</v>
      </c>
      <c r="BB360" s="85">
        <f>SUMIFS(Вага!BC$3:BC$1169,Вага!$B$3:$B$1169,'Група (зерн угода -)'!$B360)</f>
        <v>32032150.109999999</v>
      </c>
      <c r="BC360" s="85">
        <f>SUMIFS(Вага!BD$3:BD$1169,Вага!$B$3:$B$1169,'Група (зерн угода -)'!$B360)</f>
        <v>29884637.060000002</v>
      </c>
      <c r="BD360" s="85">
        <f>SUMIFS(Вага!BE$3:BE$1169,Вага!$B$3:$B$1169,'Група (зерн угода -)'!$B360)</f>
        <v>34455910.620000005</v>
      </c>
      <c r="BE360" s="85">
        <f>SUMIFS(Вага!BF$3:BF$1169,Вага!$B$3:$B$1169,'Група (зерн угода -)'!$B360)</f>
        <v>36460783.169999994</v>
      </c>
      <c r="BF360" s="85">
        <f>SUMIFS(Вага!BG$3:BG$1169,Вага!$B$3:$B$1169,'Група (зерн угода -)'!$B360)</f>
        <v>30697786.079999998</v>
      </c>
      <c r="BG360" s="85">
        <f>SUMIFS(Вага!BH$3:BH$1169,Вага!$B$3:$B$1169,'Група (зерн угода -)'!$B360)</f>
        <v>32577999.460000001</v>
      </c>
      <c r="BH360" s="85">
        <f>SUMIFS(Вага!BI$3:BI$1169,Вага!$B$3:$B$1169,'Група (зерн угода -)'!$B360)</f>
        <v>27118296.929999996</v>
      </c>
      <c r="BI360" s="85">
        <f>SUMIFS(Вага!BJ$3:BJ$1169,Вага!$B$3:$B$1169,'Група (зерн угода -)'!$B360)</f>
        <v>26978976.960000001</v>
      </c>
      <c r="BJ360" s="85">
        <f>SUMIFS(Вага!BK$3:BK$1169,Вага!$B$3:$B$1169,'Група (зерн угода -)'!$B360)</f>
        <v>25839004.850000001</v>
      </c>
      <c r="BK360" s="42">
        <f>VLOOKUP($B360,'TOП-30'!$B$335:$AB$466,'TOП-30'!Q$328,0)*1000</f>
        <v>16094711.049999997</v>
      </c>
      <c r="BL360" s="42">
        <f>VLOOKUP($B360,'TOП-30'!$B$335:$AB$466,'TOП-30'!R$328,0)*1000</f>
        <v>19341133.860000003</v>
      </c>
      <c r="BM360" s="42">
        <f>VLOOKUP($B360,'TOП-30'!$B$335:$AB$466,'TOП-30'!S$328,0)*1000</f>
        <v>10247518.685386799</v>
      </c>
      <c r="BN360" s="42">
        <f>VLOOKUP($B360,'TOП-30'!$B$335:$AB$466,'TOП-30'!T$328,0)*1000</f>
        <v>5859636.4046132006</v>
      </c>
      <c r="BO360" s="42">
        <f>VLOOKUP($B360,'TOП-30'!$B$335:$AB$466,'TOП-30'!U$328,0)*1000</f>
        <v>17767313.271281801</v>
      </c>
      <c r="BP360" s="42">
        <f>VLOOKUP($B360,'TOП-30'!$B$335:$AB$466,'TOП-30'!V$328,0)*1000</f>
        <v>12403686.728718195</v>
      </c>
      <c r="BQ360" s="42">
        <f>VLOOKUP($B360,'TOП-30'!$B$335:$AB$466,'TOП-30'!W$328,0)*1000</f>
        <v>16379000</v>
      </c>
      <c r="BR360" s="42">
        <f>VLOOKUP($B360,'TOП-30'!$B$335:$AB$466,'TOП-30'!X$328,0)*1000</f>
        <v>15047000</v>
      </c>
      <c r="BS360" s="42">
        <f>VLOOKUP($B360,'TOП-30'!$B$335:$AB$466,'TOП-30'!Y$328,0)*1000</f>
        <v>16552000</v>
      </c>
      <c r="BT360" s="42">
        <f>VLOOKUP($B360,'TOП-30'!$B$335:$AB$466,'TOП-30'!Z$328,0)*1000</f>
        <v>15925000</v>
      </c>
      <c r="BU360" s="42">
        <f>VLOOKUP($B360,'TOП-30'!$B$335:$AB$466,'TOП-30'!AA$328,0)*1000</f>
        <v>14629000</v>
      </c>
      <c r="BV360" s="42">
        <f>VLOOKUP($B360,'TOП-30'!$B$335:$AB$466,'TOП-30'!AB$328,0)*1000</f>
        <v>10197000</v>
      </c>
      <c r="BW360" s="42">
        <f>VLOOKUP($B360,'Групи exp окремо'!$A$110:$AF$205,'Групи exp окремо'!U$107,0)*1000</f>
        <v>12329000</v>
      </c>
      <c r="BX360" s="42">
        <f>VLOOKUP($B360,'Групи exp окремо'!$A$110:$AF$205,'Групи exp окремо'!V$107,0)*1000</f>
        <v>14493000</v>
      </c>
      <c r="BY360" s="42">
        <f>VLOOKUP($B360,'Групи exp окремо'!$A$110:$AF$205,'Групи exp окремо'!W$107,0)*1000</f>
        <v>18595000</v>
      </c>
      <c r="BZ360" s="42">
        <f>VLOOKUP($B360,'Групи exp окремо'!$A$110:$AF$205,'Групи exp окремо'!X$107,0)*1000</f>
        <v>14980000</v>
      </c>
      <c r="CA360" s="42">
        <f>VLOOKUP($B360,'Групи exp окремо'!$A$110:$AF$205,'Групи exp окремо'!Y$107,0)*1000</f>
        <v>15356000</v>
      </c>
      <c r="CB360" s="42">
        <f>VLOOKUP($B360,'Групи exp окремо'!$A$110:$AF$205,'Групи exp окремо'!Z$107,0)*1000</f>
        <v>19723000</v>
      </c>
      <c r="CC360" s="42">
        <f>VLOOKUP($B360,'Групи exp окремо'!$A$110:$AF$205,'Групи exp окремо'!AA$107,0)*1000</f>
        <v>20551000</v>
      </c>
      <c r="CD360" s="42">
        <f>VLOOKUP($B360,'Групи exp окремо'!$A$110:$AF$205,'Групи exp окремо'!AB$107,0)*1000</f>
        <v>19307000</v>
      </c>
    </row>
    <row r="361" spans="2:82" hidden="1" outlineLevel="1" x14ac:dyDescent="0.35">
      <c r="B361" t="s">
        <v>1291</v>
      </c>
      <c r="C361" s="85">
        <f>SUMIFS(Вага!D$3:D$1169,Вага!$B$3:$B$1169,'Група (зерн угода -)'!$B361)</f>
        <v>28168522.300000001</v>
      </c>
      <c r="D361" s="85">
        <f>SUMIFS(Вага!E$3:E$1169,Вага!$B$3:$B$1169,'Група (зерн угода -)'!$B361)</f>
        <v>27294468.640000001</v>
      </c>
      <c r="E361" s="85">
        <f>SUMIFS(Вага!F$3:F$1169,Вага!$B$3:$B$1169,'Група (зерн угода -)'!$B361)</f>
        <v>40063729.650000006</v>
      </c>
      <c r="F361" s="85">
        <f>SUMIFS(Вага!G$3:G$1169,Вага!$B$3:$B$1169,'Група (зерн угода -)'!$B361)</f>
        <v>37488766.079999991</v>
      </c>
      <c r="G361" s="85">
        <f>SUMIFS(Вага!H$3:H$1169,Вага!$B$3:$B$1169,'Група (зерн угода -)'!$B361)</f>
        <v>43283879.589999996</v>
      </c>
      <c r="H361" s="85">
        <f>SUMIFS(Вага!I$3:I$1169,Вага!$B$3:$B$1169,'Група (зерн угода -)'!$B361)</f>
        <v>49259508.819999993</v>
      </c>
      <c r="I361" s="85">
        <f>SUMIFS(Вага!J$3:J$1169,Вага!$B$3:$B$1169,'Група (зерн угода -)'!$B361)</f>
        <v>45802686.270000003</v>
      </c>
      <c r="J361" s="85">
        <f>SUMIFS(Вага!K$3:K$1169,Вага!$B$3:$B$1169,'Група (зерн угода -)'!$B361)</f>
        <v>45727678.009999998</v>
      </c>
      <c r="K361" s="85">
        <f>SUMIFS(Вага!L$3:L$1169,Вага!$B$3:$B$1169,'Група (зерн угода -)'!$B361)</f>
        <v>41112614.669999994</v>
      </c>
      <c r="L361" s="85">
        <f>SUMIFS(Вага!M$3:M$1169,Вага!$B$3:$B$1169,'Група (зерн угода -)'!$B361)</f>
        <v>36798723.609999999</v>
      </c>
      <c r="M361" s="85">
        <f>SUMIFS(Вага!N$3:N$1169,Вага!$B$3:$B$1169,'Група (зерн угода -)'!$B361)</f>
        <v>37890487.079999998</v>
      </c>
      <c r="N361" s="85">
        <f>SUMIFS(Вага!O$3:O$1169,Вага!$B$3:$B$1169,'Група (зерн угода -)'!$B361)</f>
        <v>31796837.610000003</v>
      </c>
      <c r="O361" s="85">
        <f>SUMIFS(Вага!P$3:P$1169,Вага!$B$3:$B$1169,'Група (зерн угода -)'!$B361)</f>
        <v>28459807.349999998</v>
      </c>
      <c r="P361" s="85">
        <f>SUMIFS(Вага!Q$3:Q$1169,Вага!$B$3:$B$1169,'Група (зерн угода -)'!$B361)</f>
        <v>33950071.269999996</v>
      </c>
      <c r="Q361" s="85">
        <f>SUMIFS(Вага!R$3:R$1169,Вага!$B$3:$B$1169,'Група (зерн угода -)'!$B361)</f>
        <v>38589848.309999995</v>
      </c>
      <c r="R361" s="85">
        <f>SUMIFS(Вага!S$3:S$1169,Вага!$B$3:$B$1169,'Група (зерн угода -)'!$B361)</f>
        <v>35627764.539999999</v>
      </c>
      <c r="S361" s="85">
        <f>SUMIFS(Вага!T$3:T$1169,Вага!$B$3:$B$1169,'Група (зерн угода -)'!$B361)</f>
        <v>46083228.63000001</v>
      </c>
      <c r="T361" s="85">
        <f>SUMIFS(Вага!U$3:U$1169,Вага!$B$3:$B$1169,'Група (зерн угода -)'!$B361)</f>
        <v>43629642.94000002</v>
      </c>
      <c r="U361" s="85">
        <f>SUMIFS(Вага!V$3:V$1169,Вага!$B$3:$B$1169,'Група (зерн угода -)'!$B361)</f>
        <v>45973582.75999999</v>
      </c>
      <c r="V361" s="85">
        <f>SUMIFS(Вага!W$3:W$1169,Вага!$B$3:$B$1169,'Група (зерн угода -)'!$B361)</f>
        <v>48810851.70000001</v>
      </c>
      <c r="W361" s="85">
        <f>SUMIFS(Вага!X$3:X$1169,Вага!$B$3:$B$1169,'Група (зерн угода -)'!$B361)</f>
        <v>41893448.889999993</v>
      </c>
      <c r="X361" s="85">
        <f>SUMIFS(Вага!Y$3:Y$1169,Вага!$B$3:$B$1169,'Група (зерн угода -)'!$B361)</f>
        <v>37000177.929999992</v>
      </c>
      <c r="Y361" s="85">
        <f>SUMIFS(Вага!Z$3:Z$1169,Вага!$B$3:$B$1169,'Група (зерн угода -)'!$B361)</f>
        <v>31220950.610000003</v>
      </c>
      <c r="Z361" s="85">
        <f>SUMIFS(Вага!AA$3:AA$1169,Вага!$B$3:$B$1169,'Група (зерн угода -)'!$B361)</f>
        <v>27086264.16</v>
      </c>
      <c r="AA361" s="85">
        <f>SUMIFS(Вага!AB$3:AB$1169,Вага!$B$3:$B$1169,'Група (зерн угода -)'!$B361)</f>
        <v>24853461.349999998</v>
      </c>
      <c r="AB361" s="85">
        <f>SUMIFS(Вага!AC$3:AC$1169,Вага!$B$3:$B$1169,'Група (зерн угода -)'!$B361)</f>
        <v>31971426.839999996</v>
      </c>
      <c r="AC361" s="85">
        <f>SUMIFS(Вага!AD$3:AD$1169,Вага!$B$3:$B$1169,'Група (зерн угода -)'!$B361)</f>
        <v>35885174.009999998</v>
      </c>
      <c r="AD361" s="85">
        <f>SUMIFS(Вага!AE$3:AE$1169,Вага!$B$3:$B$1169,'Група (зерн угода -)'!$B361)</f>
        <v>38177513.420000009</v>
      </c>
      <c r="AE361" s="85">
        <f>SUMIFS(Вага!AF$3:AF$1169,Вага!$B$3:$B$1169,'Група (зерн угода -)'!$B361)</f>
        <v>40765853.699999996</v>
      </c>
      <c r="AF361" s="85">
        <f>SUMIFS(Вага!AG$3:AG$1169,Вага!$B$3:$B$1169,'Група (зерн угода -)'!$B361)</f>
        <v>38477232.770000003</v>
      </c>
      <c r="AG361" s="85">
        <f>SUMIFS(Вага!AH$3:AH$1169,Вага!$B$3:$B$1169,'Група (зерн угода -)'!$B361)</f>
        <v>43330077.259999998</v>
      </c>
      <c r="AH361" s="85">
        <f>SUMIFS(Вага!AI$3:AI$1169,Вага!$B$3:$B$1169,'Група (зерн угода -)'!$B361)</f>
        <v>37861408.010000005</v>
      </c>
      <c r="AI361" s="85">
        <f>SUMIFS(Вага!AJ$3:AJ$1169,Вага!$B$3:$B$1169,'Група (зерн угода -)'!$B361)</f>
        <v>35120420.439999998</v>
      </c>
      <c r="AJ361" s="85">
        <f>SUMIFS(Вага!AK$3:AK$1169,Вага!$B$3:$B$1169,'Група (зерн угода -)'!$B361)</f>
        <v>30501266.720000003</v>
      </c>
      <c r="AK361" s="85">
        <f>SUMIFS(Вага!AL$3:AL$1169,Вага!$B$3:$B$1169,'Група (зерн угода -)'!$B361)</f>
        <v>30619411.199999999</v>
      </c>
      <c r="AL361" s="85">
        <f>SUMIFS(Вага!AM$3:AM$1169,Вага!$B$3:$B$1169,'Група (зерн угода -)'!$B361)</f>
        <v>25752825.419999998</v>
      </c>
      <c r="AM361" s="85">
        <f>SUMIFS(Вага!AN$3:AN$1169,Вага!$B$3:$B$1169,'Група (зерн угода -)'!$B361)</f>
        <v>24209457.66</v>
      </c>
      <c r="AN361" s="85">
        <f>SUMIFS(Вага!AO$3:AO$1169,Вага!$B$3:$B$1169,'Група (зерн угода -)'!$B361)</f>
        <v>31529045.75</v>
      </c>
      <c r="AO361" s="85">
        <f>SUMIFS(Вага!AP$3:AP$1169,Вага!$B$3:$B$1169,'Група (зерн угода -)'!$B361)</f>
        <v>32205880.02</v>
      </c>
      <c r="AP361" s="85">
        <f>SUMIFS(Вага!AQ$3:AQ$1169,Вага!$B$3:$B$1169,'Група (зерн угода -)'!$B361)</f>
        <v>24150914.149999999</v>
      </c>
      <c r="AQ361" s="85">
        <f>SUMIFS(Вага!AR$3:AR$1169,Вага!$B$3:$B$1169,'Група (зерн угода -)'!$B361)</f>
        <v>31610122.820000004</v>
      </c>
      <c r="AR361" s="85">
        <f>SUMIFS(Вага!AS$3:AS$1169,Вага!$B$3:$B$1169,'Група (зерн угода -)'!$B361)</f>
        <v>45145688.609999999</v>
      </c>
      <c r="AS361" s="85">
        <f>SUMIFS(Вага!AT$3:AT$1169,Вага!$B$3:$B$1169,'Група (зерн угода -)'!$B361)</f>
        <v>52812357.499999993</v>
      </c>
      <c r="AT361" s="85">
        <f>SUMIFS(Вага!AU$3:AU$1169,Вага!$B$3:$B$1169,'Група (зерн угода -)'!$B361)</f>
        <v>42715984.270000011</v>
      </c>
      <c r="AU361" s="85">
        <f>SUMIFS(Вага!AV$3:AV$1169,Вага!$B$3:$B$1169,'Група (зерн угода -)'!$B361)</f>
        <v>46024120.779999994</v>
      </c>
      <c r="AV361" s="85">
        <f>SUMIFS(Вага!AW$3:AW$1169,Вага!$B$3:$B$1169,'Група (зерн угода -)'!$B361)</f>
        <v>39343435.93</v>
      </c>
      <c r="AW361" s="85">
        <f>SUMIFS(Вага!AX$3:AX$1169,Вага!$B$3:$B$1169,'Група (зерн угода -)'!$B361)</f>
        <v>39905215.440000005</v>
      </c>
      <c r="AX361" s="85">
        <f>SUMIFS(Вага!AY$3:AY$1169,Вага!$B$3:$B$1169,'Група (зерн угода -)'!$B361)</f>
        <v>32665874.48</v>
      </c>
      <c r="AY361" s="85">
        <f>SUMIFS(Вага!AZ$3:AZ$1169,Вага!$B$3:$B$1169,'Група (зерн угода -)'!$B361)</f>
        <v>31250945.610000003</v>
      </c>
      <c r="AZ361" s="85">
        <f>SUMIFS(Вага!BA$3:BA$1169,Вага!$B$3:$B$1169,'Група (зерн угода -)'!$B361)</f>
        <v>40933492.019999988</v>
      </c>
      <c r="BA361" s="85">
        <f>SUMIFS(Вага!BB$3:BB$1169,Вага!$B$3:$B$1169,'Група (зерн угода -)'!$B361)</f>
        <v>51434377.859999999</v>
      </c>
      <c r="BB361" s="85">
        <f>SUMIFS(Вага!BC$3:BC$1169,Вага!$B$3:$B$1169,'Група (зерн угода -)'!$B361)</f>
        <v>53924995.519999996</v>
      </c>
      <c r="BC361" s="85">
        <f>SUMIFS(Вага!BD$3:BD$1169,Вага!$B$3:$B$1169,'Група (зерн угода -)'!$B361)</f>
        <v>54706478.090000004</v>
      </c>
      <c r="BD361" s="85">
        <f>SUMIFS(Вага!BE$3:BE$1169,Вага!$B$3:$B$1169,'Група (зерн угода -)'!$B361)</f>
        <v>53895952.700000003</v>
      </c>
      <c r="BE361" s="85">
        <f>SUMIFS(Вага!BF$3:BF$1169,Вага!$B$3:$B$1169,'Група (зерн угода -)'!$B361)</f>
        <v>61237809.29999999</v>
      </c>
      <c r="BF361" s="85">
        <f>SUMIFS(Вага!BG$3:BG$1169,Вага!$B$3:$B$1169,'Група (зерн угода -)'!$B361)</f>
        <v>58567757.950000003</v>
      </c>
      <c r="BG361" s="85">
        <f>SUMIFS(Вага!BH$3:BH$1169,Вага!$B$3:$B$1169,'Група (зерн угода -)'!$B361)</f>
        <v>61868037.240000002</v>
      </c>
      <c r="BH361" s="85">
        <f>SUMIFS(Вага!BI$3:BI$1169,Вага!$B$3:$B$1169,'Група (зерн угода -)'!$B361)</f>
        <v>45242694.930000015</v>
      </c>
      <c r="BI361" s="85">
        <f>SUMIFS(Вага!BJ$3:BJ$1169,Вага!$B$3:$B$1169,'Група (зерн угода -)'!$B361)</f>
        <v>40269826.440000005</v>
      </c>
      <c r="BJ361" s="85">
        <f>SUMIFS(Вага!BK$3:BK$1169,Вага!$B$3:$B$1169,'Група (зерн угода -)'!$B361)</f>
        <v>34280263.120000005</v>
      </c>
      <c r="BK361" s="42">
        <f>VLOOKUP($B361,'TOП-30'!$B$335:$AB$466,'TOП-30'!Q$328,0)*1000</f>
        <v>31651097.890000004</v>
      </c>
      <c r="BL361" s="42">
        <f>VLOOKUP($B361,'TOП-30'!$B$335:$AB$466,'TOП-30'!R$328,0)*1000</f>
        <v>30910475.759999994</v>
      </c>
      <c r="BM361" s="42">
        <f>VLOOKUP($B361,'TOП-30'!$B$335:$AB$466,'TOП-30'!S$328,0)*1000</f>
        <v>7741388.2117086006</v>
      </c>
      <c r="BN361" s="42">
        <f>VLOOKUP($B361,'TOП-30'!$B$335:$AB$466,'TOП-30'!T$328,0)*1000</f>
        <v>5019038.1382914055</v>
      </c>
      <c r="BO361" s="42">
        <f>VLOOKUP($B361,'TOП-30'!$B$335:$AB$466,'TOП-30'!U$328,0)*1000</f>
        <v>8823060.7863552012</v>
      </c>
      <c r="BP361" s="42">
        <f>VLOOKUP($B361,'TOП-30'!$B$335:$AB$466,'TOП-30'!V$328,0)*1000</f>
        <v>3403939.2136448007</v>
      </c>
      <c r="BQ361" s="42">
        <f>VLOOKUP($B361,'TOП-30'!$B$335:$AB$466,'TOП-30'!W$328,0)*1000</f>
        <v>5564000</v>
      </c>
      <c r="BR361" s="42">
        <f>VLOOKUP($B361,'TOП-30'!$B$335:$AB$466,'TOП-30'!X$328,0)*1000</f>
        <v>4944000</v>
      </c>
      <c r="BS361" s="42">
        <f>VLOOKUP($B361,'TOП-30'!$B$335:$AB$466,'TOП-30'!Y$328,0)*1000</f>
        <v>6241000</v>
      </c>
      <c r="BT361" s="42">
        <f>VLOOKUP($B361,'TOП-30'!$B$335:$AB$466,'TOП-30'!Z$328,0)*1000</f>
        <v>5251000</v>
      </c>
      <c r="BU361" s="42">
        <f>VLOOKUP($B361,'TOП-30'!$B$335:$AB$466,'TOП-30'!AA$328,0)*1000</f>
        <v>5630000</v>
      </c>
      <c r="BV361" s="42">
        <f>VLOOKUP($B361,'TOП-30'!$B$335:$AB$466,'TOП-30'!AB$328,0)*1000</f>
        <v>5470000</v>
      </c>
      <c r="BW361" s="42">
        <f>VLOOKUP($B361,'Групи exp окремо'!$A$110:$AF$205,'Групи exp окремо'!U$107,0)*1000</f>
        <v>6467000</v>
      </c>
      <c r="BX361" s="42">
        <f>VLOOKUP($B361,'Групи exp окремо'!$A$110:$AF$205,'Групи exp окремо'!V$107,0)*1000</f>
        <v>5682000</v>
      </c>
      <c r="BY361" s="42">
        <f>VLOOKUP($B361,'Групи exp окремо'!$A$110:$AF$205,'Групи exp окремо'!W$107,0)*1000</f>
        <v>7589000</v>
      </c>
      <c r="BZ361" s="42">
        <f>VLOOKUP($B361,'Групи exp окремо'!$A$110:$AF$205,'Групи exp окремо'!X$107,0)*1000</f>
        <v>7687000</v>
      </c>
      <c r="CA361" s="42">
        <f>VLOOKUP($B361,'Групи exp окремо'!$A$110:$AF$205,'Групи exp окремо'!Y$107,0)*1000</f>
        <v>9578000</v>
      </c>
      <c r="CB361" s="42">
        <f>VLOOKUP($B361,'Групи exp окремо'!$A$110:$AF$205,'Групи exp окремо'!Z$107,0)*1000</f>
        <v>10785000</v>
      </c>
      <c r="CC361" s="42">
        <f>VLOOKUP($B361,'Групи exp окремо'!$A$110:$AF$205,'Групи exp окремо'!AA$107,0)*1000</f>
        <v>9361000</v>
      </c>
      <c r="CD361" s="42">
        <f>VLOOKUP($B361,'Групи exp окремо'!$A$110:$AF$205,'Групи exp окремо'!AB$107,0)*1000</f>
        <v>11355000</v>
      </c>
    </row>
    <row r="362" spans="2:82" hidden="1" outlineLevel="1" x14ac:dyDescent="0.35">
      <c r="B362" t="s">
        <v>1292</v>
      </c>
      <c r="C362" s="85">
        <f>SUMIFS(Вага!D$3:D$1169,Вага!$B$3:$B$1169,'Група (зерн угода -)'!$B362)</f>
        <v>16354430.830000002</v>
      </c>
      <c r="D362" s="85">
        <f>SUMIFS(Вага!E$3:E$1169,Вага!$B$3:$B$1169,'Група (зерн угода -)'!$B362)</f>
        <v>17838386.320000004</v>
      </c>
      <c r="E362" s="85">
        <f>SUMIFS(Вага!F$3:F$1169,Вага!$B$3:$B$1169,'Група (зерн угода -)'!$B362)</f>
        <v>25142081.650000006</v>
      </c>
      <c r="F362" s="85">
        <f>SUMIFS(Вага!G$3:G$1169,Вага!$B$3:$B$1169,'Група (зерн угода -)'!$B362)</f>
        <v>22496788.02</v>
      </c>
      <c r="G362" s="85">
        <f>SUMIFS(Вага!H$3:H$1169,Вага!$B$3:$B$1169,'Група (зерн угода -)'!$B362)</f>
        <v>27721832.82</v>
      </c>
      <c r="H362" s="85">
        <f>SUMIFS(Вага!I$3:I$1169,Вага!$B$3:$B$1169,'Група (зерн угода -)'!$B362)</f>
        <v>33499259.690000001</v>
      </c>
      <c r="I362" s="85">
        <f>SUMIFS(Вага!J$3:J$1169,Вага!$B$3:$B$1169,'Група (зерн угода -)'!$B362)</f>
        <v>31934329.370000005</v>
      </c>
      <c r="J362" s="85">
        <f>SUMIFS(Вага!K$3:K$1169,Вага!$B$3:$B$1169,'Група (зерн угода -)'!$B362)</f>
        <v>32310818.780000001</v>
      </c>
      <c r="K362" s="85">
        <f>SUMIFS(Вага!L$3:L$1169,Вага!$B$3:$B$1169,'Група (зерн угода -)'!$B362)</f>
        <v>27819763.610000003</v>
      </c>
      <c r="L362" s="85">
        <f>SUMIFS(Вага!M$3:M$1169,Вага!$B$3:$B$1169,'Група (зерн угода -)'!$B362)</f>
        <v>24592303.060000006</v>
      </c>
      <c r="M362" s="85">
        <f>SUMIFS(Вага!N$3:N$1169,Вага!$B$3:$B$1169,'Група (зерн угода -)'!$B362)</f>
        <v>26438090.390000001</v>
      </c>
      <c r="N362" s="85">
        <f>SUMIFS(Вага!O$3:O$1169,Вага!$B$3:$B$1169,'Група (зерн угода -)'!$B362)</f>
        <v>18079740.320000004</v>
      </c>
      <c r="O362" s="85">
        <f>SUMIFS(Вага!P$3:P$1169,Вага!$B$3:$B$1169,'Група (зерн угода -)'!$B362)</f>
        <v>16557315.540000003</v>
      </c>
      <c r="P362" s="85">
        <f>SUMIFS(Вага!Q$3:Q$1169,Вага!$B$3:$B$1169,'Група (зерн угода -)'!$B362)</f>
        <v>20125763.600000001</v>
      </c>
      <c r="Q362" s="85">
        <f>SUMIFS(Вага!R$3:R$1169,Вага!$B$3:$B$1169,'Група (зерн угода -)'!$B362)</f>
        <v>27355640.220000003</v>
      </c>
      <c r="R362" s="85">
        <f>SUMIFS(Вага!S$3:S$1169,Вага!$B$3:$B$1169,'Група (зерн угода -)'!$B362)</f>
        <v>25463300.789999995</v>
      </c>
      <c r="S362" s="85">
        <f>SUMIFS(Вага!T$3:T$1169,Вага!$B$3:$B$1169,'Група (зерн угода -)'!$B362)</f>
        <v>33234045.190000001</v>
      </c>
      <c r="T362" s="85">
        <f>SUMIFS(Вага!U$3:U$1169,Вага!$B$3:$B$1169,'Група (зерн угода -)'!$B362)</f>
        <v>35768699.61999999</v>
      </c>
      <c r="U362" s="85">
        <f>SUMIFS(Вага!V$3:V$1169,Вага!$B$3:$B$1169,'Група (зерн угода -)'!$B362)</f>
        <v>37001416.840000004</v>
      </c>
      <c r="V362" s="85">
        <f>SUMIFS(Вага!W$3:W$1169,Вага!$B$3:$B$1169,'Група (зерн угода -)'!$B362)</f>
        <v>30384217.949999999</v>
      </c>
      <c r="W362" s="85">
        <f>SUMIFS(Вага!X$3:X$1169,Вага!$B$3:$B$1169,'Група (зерн угода -)'!$B362)</f>
        <v>26111571.920000002</v>
      </c>
      <c r="X362" s="85">
        <f>SUMIFS(Вага!Y$3:Y$1169,Вага!$B$3:$B$1169,'Група (зерн угода -)'!$B362)</f>
        <v>26956928.780000001</v>
      </c>
      <c r="Y362" s="85">
        <f>SUMIFS(Вага!Z$3:Z$1169,Вага!$B$3:$B$1169,'Група (зерн угода -)'!$B362)</f>
        <v>26551486.34</v>
      </c>
      <c r="Z362" s="85">
        <f>SUMIFS(Вага!AA$3:AA$1169,Вага!$B$3:$B$1169,'Група (зерн угода -)'!$B362)</f>
        <v>19559549.629999999</v>
      </c>
      <c r="AA362" s="85">
        <f>SUMIFS(Вага!AB$3:AB$1169,Вага!$B$3:$B$1169,'Група (зерн угода -)'!$B362)</f>
        <v>25359184.110000003</v>
      </c>
      <c r="AB362" s="85">
        <f>SUMIFS(Вага!AC$3:AC$1169,Вага!$B$3:$B$1169,'Група (зерн угода -)'!$B362)</f>
        <v>24207221.599999994</v>
      </c>
      <c r="AC362" s="85">
        <f>SUMIFS(Вага!AD$3:AD$1169,Вага!$B$3:$B$1169,'Група (зерн угода -)'!$B362)</f>
        <v>30468015.34</v>
      </c>
      <c r="AD362" s="85">
        <f>SUMIFS(Вага!AE$3:AE$1169,Вага!$B$3:$B$1169,'Група (зерн угода -)'!$B362)</f>
        <v>28530683.539999992</v>
      </c>
      <c r="AE362" s="85">
        <f>SUMIFS(Вага!AF$3:AF$1169,Вага!$B$3:$B$1169,'Група (зерн угода -)'!$B362)</f>
        <v>34709997.719999991</v>
      </c>
      <c r="AF362" s="85">
        <f>SUMIFS(Вага!AG$3:AG$1169,Вага!$B$3:$B$1169,'Група (зерн угода -)'!$B362)</f>
        <v>32035234.879999995</v>
      </c>
      <c r="AG362" s="85">
        <f>SUMIFS(Вага!AH$3:AH$1169,Вага!$B$3:$B$1169,'Група (зерн угода -)'!$B362)</f>
        <v>37515350.110000007</v>
      </c>
      <c r="AH362" s="85">
        <f>SUMIFS(Вага!AI$3:AI$1169,Вага!$B$3:$B$1169,'Група (зерн угода -)'!$B362)</f>
        <v>32132267.120000001</v>
      </c>
      <c r="AI362" s="85">
        <f>SUMIFS(Вага!AJ$3:AJ$1169,Вага!$B$3:$B$1169,'Група (зерн угода -)'!$B362)</f>
        <v>28950372.849999998</v>
      </c>
      <c r="AJ362" s="85">
        <f>SUMIFS(Вага!AK$3:AK$1169,Вага!$B$3:$B$1169,'Група (зерн угода -)'!$B362)</f>
        <v>29399605.569999997</v>
      </c>
      <c r="AK362" s="85">
        <f>SUMIFS(Вага!AL$3:AL$1169,Вага!$B$3:$B$1169,'Група (зерн угода -)'!$B362)</f>
        <v>31293052.259999998</v>
      </c>
      <c r="AL362" s="85">
        <f>SUMIFS(Вага!AM$3:AM$1169,Вага!$B$3:$B$1169,'Група (зерн угода -)'!$B362)</f>
        <v>24573966.070000004</v>
      </c>
      <c r="AM362" s="85">
        <f>SUMIFS(Вага!AN$3:AN$1169,Вага!$B$3:$B$1169,'Група (зерн угода -)'!$B362)</f>
        <v>31162878.43</v>
      </c>
      <c r="AN362" s="85">
        <f>SUMIFS(Вага!AO$3:AO$1169,Вага!$B$3:$B$1169,'Група (зерн угода -)'!$B362)</f>
        <v>29608055.239999998</v>
      </c>
      <c r="AO362" s="85">
        <f>SUMIFS(Вага!AP$3:AP$1169,Вага!$B$3:$B$1169,'Група (зерн угода -)'!$B362)</f>
        <v>39089881.06000001</v>
      </c>
      <c r="AP362" s="85">
        <f>SUMIFS(Вага!AQ$3:AQ$1169,Вага!$B$3:$B$1169,'Група (зерн угода -)'!$B362)</f>
        <v>33097630.189999998</v>
      </c>
      <c r="AQ362" s="85">
        <f>SUMIFS(Вага!AR$3:AR$1169,Вага!$B$3:$B$1169,'Група (зерн угода -)'!$B362)</f>
        <v>33206419.489999998</v>
      </c>
      <c r="AR362" s="85">
        <f>SUMIFS(Вага!AS$3:AS$1169,Вага!$B$3:$B$1169,'Група (зерн угода -)'!$B362)</f>
        <v>42527232.43</v>
      </c>
      <c r="AS362" s="85">
        <f>SUMIFS(Вага!AT$3:AT$1169,Вага!$B$3:$B$1169,'Група (зерн угода -)'!$B362)</f>
        <v>46162795.769999996</v>
      </c>
      <c r="AT362" s="85">
        <f>SUMIFS(Вага!AU$3:AU$1169,Вага!$B$3:$B$1169,'Група (зерн угода -)'!$B362)</f>
        <v>35126571.549999997</v>
      </c>
      <c r="AU362" s="85">
        <f>SUMIFS(Вага!AV$3:AV$1169,Вага!$B$3:$B$1169,'Група (зерн угода -)'!$B362)</f>
        <v>38574972.009999998</v>
      </c>
      <c r="AV362" s="85">
        <f>SUMIFS(Вага!AW$3:AW$1169,Вага!$B$3:$B$1169,'Група (зерн угода -)'!$B362)</f>
        <v>36753971.849999994</v>
      </c>
      <c r="AW362" s="85">
        <f>SUMIFS(Вага!AX$3:AX$1169,Вага!$B$3:$B$1169,'Група (зерн угода -)'!$B362)</f>
        <v>35105654.450000003</v>
      </c>
      <c r="AX362" s="85">
        <f>SUMIFS(Вага!AY$3:AY$1169,Вага!$B$3:$B$1169,'Група (зерн угода -)'!$B362)</f>
        <v>31621361.100000001</v>
      </c>
      <c r="AY362" s="85">
        <f>SUMIFS(Вага!AZ$3:AZ$1169,Вага!$B$3:$B$1169,'Група (зерн угода -)'!$B362)</f>
        <v>28629906.050000001</v>
      </c>
      <c r="AZ362" s="85">
        <f>SUMIFS(Вага!BA$3:BA$1169,Вага!$B$3:$B$1169,'Група (зерн угода -)'!$B362)</f>
        <v>33634216.740000002</v>
      </c>
      <c r="BA362" s="85">
        <f>SUMIFS(Вага!BB$3:BB$1169,Вага!$B$3:$B$1169,'Група (зерн угода -)'!$B362)</f>
        <v>42842953.869999997</v>
      </c>
      <c r="BB362" s="85">
        <f>SUMIFS(Вага!BC$3:BC$1169,Вага!$B$3:$B$1169,'Група (зерн угода -)'!$B362)</f>
        <v>43064832.030000001</v>
      </c>
      <c r="BC362" s="85">
        <f>SUMIFS(Вага!BD$3:BD$1169,Вага!$B$3:$B$1169,'Група (зерн угода -)'!$B362)</f>
        <v>41066937.93</v>
      </c>
      <c r="BD362" s="85">
        <f>SUMIFS(Вага!BE$3:BE$1169,Вага!$B$3:$B$1169,'Група (зерн угода -)'!$B362)</f>
        <v>47946987.269999996</v>
      </c>
      <c r="BE362" s="85">
        <f>SUMIFS(Вага!BF$3:BF$1169,Вага!$B$3:$B$1169,'Група (зерн угода -)'!$B362)</f>
        <v>47996704.330000006</v>
      </c>
      <c r="BF362" s="85">
        <f>SUMIFS(Вага!BG$3:BG$1169,Вага!$B$3:$B$1169,'Група (зерн угода -)'!$B362)</f>
        <v>38611491.839999989</v>
      </c>
      <c r="BG362" s="85">
        <f>SUMIFS(Вага!BH$3:BH$1169,Вага!$B$3:$B$1169,'Група (зерн угода -)'!$B362)</f>
        <v>43091932.780000009</v>
      </c>
      <c r="BH362" s="85">
        <f>SUMIFS(Вага!BI$3:BI$1169,Вага!$B$3:$B$1169,'Група (зерн угода -)'!$B362)</f>
        <v>34444423.600000001</v>
      </c>
      <c r="BI362" s="85">
        <f>SUMIFS(Вага!BJ$3:BJ$1169,Вага!$B$3:$B$1169,'Група (зерн угода -)'!$B362)</f>
        <v>39901298.18</v>
      </c>
      <c r="BJ362" s="85">
        <f>SUMIFS(Вага!BK$3:BK$1169,Вага!$B$3:$B$1169,'Група (зерн угода -)'!$B362)</f>
        <v>30350462.740000002</v>
      </c>
      <c r="BK362" s="42">
        <f>VLOOKUP($B362,'TOП-30'!$B$335:$AB$466,'TOП-30'!Q$328,0)*1000</f>
        <v>26778608.940000001</v>
      </c>
      <c r="BL362" s="42">
        <f>VLOOKUP($B362,'TOП-30'!$B$335:$AB$466,'TOП-30'!R$328,0)*1000</f>
        <v>34128078.999999985</v>
      </c>
      <c r="BM362" s="42">
        <f>VLOOKUP($B362,'TOП-30'!$B$335:$AB$466,'TOП-30'!S$328,0)*1000</f>
        <v>18707375.8073355</v>
      </c>
      <c r="BN362" s="42">
        <f>VLOOKUP($B362,'TOП-30'!$B$335:$AB$466,'TOП-30'!T$328,0)*1000</f>
        <v>21138936.252664514</v>
      </c>
      <c r="BO362" s="42">
        <f>VLOOKUP($B362,'TOП-30'!$B$335:$AB$466,'TOП-30'!U$328,0)*1000</f>
        <v>20924015.544714302</v>
      </c>
      <c r="BP362" s="42">
        <f>VLOOKUP($B362,'TOП-30'!$B$335:$AB$466,'TOП-30'!V$328,0)*1000</f>
        <v>15862984.455285696</v>
      </c>
      <c r="BQ362" s="42">
        <f>VLOOKUP($B362,'TOП-30'!$B$335:$AB$466,'TOП-30'!W$328,0)*1000</f>
        <v>16828000</v>
      </c>
      <c r="BR362" s="42">
        <f>VLOOKUP($B362,'TOП-30'!$B$335:$AB$466,'TOП-30'!X$328,0)*1000</f>
        <v>15790000</v>
      </c>
      <c r="BS362" s="42">
        <f>VLOOKUP($B362,'TOП-30'!$B$335:$AB$466,'TOП-30'!Y$328,0)*1000</f>
        <v>15480000</v>
      </c>
      <c r="BT362" s="42">
        <f>VLOOKUP($B362,'TOП-30'!$B$335:$AB$466,'TOП-30'!Z$328,0)*1000</f>
        <v>17063000</v>
      </c>
      <c r="BU362" s="42">
        <f>VLOOKUP($B362,'TOП-30'!$B$335:$AB$466,'TOП-30'!AA$328,0)*1000</f>
        <v>12989000</v>
      </c>
      <c r="BV362" s="42">
        <f>VLOOKUP($B362,'TOП-30'!$B$335:$AB$466,'TOП-30'!AB$328,0)*1000</f>
        <v>10250000</v>
      </c>
      <c r="BW362" s="42">
        <f>VLOOKUP($B362,'Групи exp окремо'!$A$110:$AF$205,'Групи exp окремо'!U$107,0)*1000</f>
        <v>15978000</v>
      </c>
      <c r="BX362" s="42">
        <f>VLOOKUP($B362,'Групи exp окремо'!$A$110:$AF$205,'Групи exp окремо'!V$107,0)*1000</f>
        <v>16533000</v>
      </c>
      <c r="BY362" s="42">
        <f>VLOOKUP($B362,'Групи exp окремо'!$A$110:$AF$205,'Групи exp окремо'!W$107,0)*1000</f>
        <v>19059000</v>
      </c>
      <c r="BZ362" s="42">
        <f>VLOOKUP($B362,'Групи exp окремо'!$A$110:$AF$205,'Групи exp окремо'!X$107,0)*1000</f>
        <v>16360000</v>
      </c>
      <c r="CA362" s="42">
        <f>VLOOKUP($B362,'Групи exp окремо'!$A$110:$AF$205,'Групи exp окремо'!Y$107,0)*1000</f>
        <v>19066000</v>
      </c>
      <c r="CB362" s="42">
        <f>VLOOKUP($B362,'Групи exp окремо'!$A$110:$AF$205,'Групи exp окремо'!Z$107,0)*1000</f>
        <v>18252000</v>
      </c>
      <c r="CC362" s="42">
        <f>VLOOKUP($B362,'Групи exp окремо'!$A$110:$AF$205,'Групи exp окремо'!AA$107,0)*1000</f>
        <v>14869000</v>
      </c>
      <c r="CD362" s="42">
        <f>VLOOKUP($B362,'Групи exp окремо'!$A$110:$AF$205,'Групи exp окремо'!AB$107,0)*1000</f>
        <v>16511000</v>
      </c>
    </row>
    <row r="363" spans="2:82" hidden="1" outlineLevel="1" x14ac:dyDescent="0.35">
      <c r="B363" t="s">
        <v>1293</v>
      </c>
      <c r="C363" s="85">
        <f>SUMIFS(Вага!D$3:D$1169,Вага!$B$3:$B$1169,'Група (зерн угода -)'!$B363)</f>
        <v>782.76</v>
      </c>
      <c r="D363" s="85">
        <f>SUMIFS(Вага!E$3:E$1169,Вага!$B$3:$B$1169,'Група (зерн угода -)'!$B363)</f>
        <v>109686.65</v>
      </c>
      <c r="E363" s="85">
        <f>SUMIFS(Вага!F$3:F$1169,Вага!$B$3:$B$1169,'Група (зерн угода -)'!$B363)</f>
        <v>38016.14</v>
      </c>
      <c r="F363" s="85">
        <f>SUMIFS(Вага!G$3:G$1169,Вага!$B$3:$B$1169,'Група (зерн угода -)'!$B363)</f>
        <v>15769.15</v>
      </c>
      <c r="G363" s="85">
        <f>SUMIFS(Вага!H$3:H$1169,Вага!$B$3:$B$1169,'Група (зерн угода -)'!$B363)</f>
        <v>103196.29000000001</v>
      </c>
      <c r="H363" s="85">
        <f>SUMIFS(Вага!I$3:I$1169,Вага!$B$3:$B$1169,'Група (зерн угода -)'!$B363)</f>
        <v>131270.41</v>
      </c>
      <c r="I363" s="85">
        <f>SUMIFS(Вага!J$3:J$1169,Вага!$B$3:$B$1169,'Група (зерн угода -)'!$B363)</f>
        <v>39235.120000000003</v>
      </c>
      <c r="J363" s="85">
        <f>SUMIFS(Вага!K$3:K$1169,Вага!$B$3:$B$1169,'Група (зерн угода -)'!$B363)</f>
        <v>22695.79</v>
      </c>
      <c r="K363" s="85">
        <f>SUMIFS(Вага!L$3:L$1169,Вага!$B$3:$B$1169,'Група (зерн угода -)'!$B363)</f>
        <v>3355.59</v>
      </c>
      <c r="L363" s="85">
        <f>SUMIFS(Вага!M$3:M$1169,Вага!$B$3:$B$1169,'Група (зерн угода -)'!$B363)</f>
        <v>870.26</v>
      </c>
      <c r="M363" s="85">
        <f>SUMIFS(Вага!N$3:N$1169,Вага!$B$3:$B$1169,'Група (зерн угода -)'!$B363)</f>
        <v>94746.23</v>
      </c>
      <c r="N363" s="85">
        <f>SUMIFS(Вага!O$3:O$1169,Вага!$B$3:$B$1169,'Група (зерн угода -)'!$B363)</f>
        <v>771.2600000000001</v>
      </c>
      <c r="O363" s="85">
        <f>SUMIFS(Вага!P$3:P$1169,Вага!$B$3:$B$1169,'Група (зерн угода -)'!$B363)</f>
        <v>58497.96</v>
      </c>
      <c r="P363" s="85">
        <f>SUMIFS(Вага!Q$3:Q$1169,Вага!$B$3:$B$1169,'Група (зерн угода -)'!$B363)</f>
        <v>17341.22</v>
      </c>
      <c r="Q363" s="85">
        <f>SUMIFS(Вага!R$3:R$1169,Вага!$B$3:$B$1169,'Група (зерн угода -)'!$B363)</f>
        <v>850.97</v>
      </c>
      <c r="R363" s="85">
        <f>SUMIFS(Вага!S$3:S$1169,Вага!$B$3:$B$1169,'Група (зерн угода -)'!$B363)</f>
        <v>31247.86</v>
      </c>
      <c r="S363" s="85">
        <f>SUMIFS(Вага!T$3:T$1169,Вага!$B$3:$B$1169,'Група (зерн угода -)'!$B363)</f>
        <v>59065.850000000006</v>
      </c>
      <c r="T363" s="85">
        <f>SUMIFS(Вага!U$3:U$1169,Вага!$B$3:$B$1169,'Група (зерн угода -)'!$B363)</f>
        <v>61375.4</v>
      </c>
      <c r="U363" s="85">
        <f>SUMIFS(Вага!V$3:V$1169,Вага!$B$3:$B$1169,'Група (зерн угода -)'!$B363)</f>
        <v>61361.399999999994</v>
      </c>
      <c r="V363" s="85">
        <f>SUMIFS(Вага!W$3:W$1169,Вага!$B$3:$B$1169,'Група (зерн угода -)'!$B363)</f>
        <v>1672.5500000000002</v>
      </c>
      <c r="W363" s="85">
        <f>SUMIFS(Вага!X$3:X$1169,Вага!$B$3:$B$1169,'Група (зерн угода -)'!$B363)</f>
        <v>922.29000000000008</v>
      </c>
      <c r="X363" s="85">
        <f>SUMIFS(Вага!Y$3:Y$1169,Вага!$B$3:$B$1169,'Група (зерн угода -)'!$B363)</f>
        <v>128041.21</v>
      </c>
      <c r="Y363" s="85">
        <f>SUMIFS(Вага!Z$3:Z$1169,Вага!$B$3:$B$1169,'Група (зерн угода -)'!$B363)</f>
        <v>16847.09</v>
      </c>
      <c r="Z363" s="85">
        <f>SUMIFS(Вага!AA$3:AA$1169,Вага!$B$3:$B$1169,'Група (зерн угода -)'!$B363)</f>
        <v>1221.0900000000001</v>
      </c>
      <c r="AA363" s="85">
        <f>SUMIFS(Вага!AB$3:AB$1169,Вага!$B$3:$B$1169,'Група (зерн угода -)'!$B363)</f>
        <v>1123.8000000000002</v>
      </c>
      <c r="AB363" s="85">
        <f>SUMIFS(Вага!AC$3:AC$1169,Вага!$B$3:$B$1169,'Група (зерн угода -)'!$B363)</f>
        <v>106848.10999999999</v>
      </c>
      <c r="AC363" s="85">
        <f>SUMIFS(Вага!AD$3:AD$1169,Вага!$B$3:$B$1169,'Група (зерн угода -)'!$B363)</f>
        <v>16181.029999999999</v>
      </c>
      <c r="AD363" s="85">
        <f>SUMIFS(Вага!AE$3:AE$1169,Вага!$B$3:$B$1169,'Група (зерн угода -)'!$B363)</f>
        <v>76012.320000000007</v>
      </c>
      <c r="AE363" s="85">
        <f>SUMIFS(Вага!AF$3:AF$1169,Вага!$B$3:$B$1169,'Група (зерн угода -)'!$B363)</f>
        <v>1891.88</v>
      </c>
      <c r="AF363" s="85">
        <f>SUMIFS(Вага!AG$3:AG$1169,Вага!$B$3:$B$1169,'Група (зерн угода -)'!$B363)</f>
        <v>94969.309999999983</v>
      </c>
      <c r="AG363" s="85">
        <f>SUMIFS(Вага!AH$3:AH$1169,Вага!$B$3:$B$1169,'Група (зерн угода -)'!$B363)</f>
        <v>30898.5</v>
      </c>
      <c r="AH363" s="85">
        <f>SUMIFS(Вага!AI$3:AI$1169,Вага!$B$3:$B$1169,'Група (зерн угода -)'!$B363)</f>
        <v>1088.01</v>
      </c>
      <c r="AI363" s="85">
        <f>SUMIFS(Вага!AJ$3:AJ$1169,Вага!$B$3:$B$1169,'Група (зерн угода -)'!$B363)</f>
        <v>3001.6099999999997</v>
      </c>
      <c r="AJ363" s="85">
        <f>SUMIFS(Вага!AK$3:AK$1169,Вага!$B$3:$B$1169,'Група (зерн угода -)'!$B363)</f>
        <v>764.8</v>
      </c>
      <c r="AK363" s="85">
        <f>SUMIFS(Вага!AL$3:AL$1169,Вага!$B$3:$B$1169,'Група (зерн угода -)'!$B363)</f>
        <v>61552.970000000008</v>
      </c>
      <c r="AL363" s="85">
        <f>SUMIFS(Вага!AM$3:AM$1169,Вага!$B$3:$B$1169,'Група (зерн угода -)'!$B363)</f>
        <v>673.91000000000008</v>
      </c>
      <c r="AM363" s="85">
        <f>SUMIFS(Вага!AN$3:AN$1169,Вага!$B$3:$B$1169,'Група (зерн угода -)'!$B363)</f>
        <v>991</v>
      </c>
      <c r="AN363" s="85">
        <f>SUMIFS(Вага!AO$3:AO$1169,Вага!$B$3:$B$1169,'Група (зерн угода -)'!$B363)</f>
        <v>889.6400000000001</v>
      </c>
      <c r="AO363" s="85">
        <f>SUMIFS(Вага!AP$3:AP$1169,Вага!$B$3:$B$1169,'Група (зерн угода -)'!$B363)</f>
        <v>601.69000000000005</v>
      </c>
      <c r="AP363" s="85">
        <f>SUMIFS(Вага!AQ$3:AQ$1169,Вага!$B$3:$B$1169,'Група (зерн угода -)'!$B363)</f>
        <v>226.37</v>
      </c>
      <c r="AQ363" s="85">
        <f>SUMIFS(Вага!AR$3:AR$1169,Вага!$B$3:$B$1169,'Група (зерн угода -)'!$B363)</f>
        <v>674.17000000000007</v>
      </c>
      <c r="AR363" s="85">
        <f>SUMIFS(Вага!AS$3:AS$1169,Вага!$B$3:$B$1169,'Група (зерн угода -)'!$B363)</f>
        <v>1244.5500000000002</v>
      </c>
      <c r="AS363" s="85">
        <f>SUMIFS(Вага!AT$3:AT$1169,Вага!$B$3:$B$1169,'Група (зерн угода -)'!$B363)</f>
        <v>1070.92</v>
      </c>
      <c r="AT363" s="85">
        <f>SUMIFS(Вага!AU$3:AU$1169,Вага!$B$3:$B$1169,'Група (зерн угода -)'!$B363)</f>
        <v>681.94</v>
      </c>
      <c r="AU363" s="85">
        <f>SUMIFS(Вага!AV$3:AV$1169,Вага!$B$3:$B$1169,'Група (зерн угода -)'!$B363)</f>
        <v>993.52</v>
      </c>
      <c r="AV363" s="85">
        <f>SUMIFS(Вага!AW$3:AW$1169,Вага!$B$3:$B$1169,'Група (зерн угода -)'!$B363)</f>
        <v>1024.8400000000001</v>
      </c>
      <c r="AW363" s="85">
        <f>SUMIFS(Вага!AX$3:AX$1169,Вага!$B$3:$B$1169,'Група (зерн угода -)'!$B363)</f>
        <v>2094.4300000000003</v>
      </c>
      <c r="AX363" s="85">
        <f>SUMIFS(Вага!AY$3:AY$1169,Вага!$B$3:$B$1169,'Група (зерн угода -)'!$B363)</f>
        <v>834.08999999999992</v>
      </c>
      <c r="AY363" s="85">
        <f>SUMIFS(Вага!AZ$3:AZ$1169,Вага!$B$3:$B$1169,'Група (зерн угода -)'!$B363)</f>
        <v>768.33</v>
      </c>
      <c r="AZ363" s="85">
        <f>SUMIFS(Вага!BA$3:BA$1169,Вага!$B$3:$B$1169,'Група (зерн угода -)'!$B363)</f>
        <v>1094.8800000000001</v>
      </c>
      <c r="BA363" s="85">
        <f>SUMIFS(Вага!BB$3:BB$1169,Вага!$B$3:$B$1169,'Група (зерн угода -)'!$B363)</f>
        <v>30530.149999999998</v>
      </c>
      <c r="BB363" s="85">
        <f>SUMIFS(Вага!BC$3:BC$1169,Вага!$B$3:$B$1169,'Група (зерн угода -)'!$B363)</f>
        <v>711.7</v>
      </c>
      <c r="BC363" s="85">
        <f>SUMIFS(Вага!BD$3:BD$1169,Вага!$B$3:$B$1169,'Група (зерн угода -)'!$B363)</f>
        <v>3694</v>
      </c>
      <c r="BD363" s="85">
        <f>SUMIFS(Вага!BE$3:BE$1169,Вага!$B$3:$B$1169,'Група (зерн угода -)'!$B363)</f>
        <v>952.99</v>
      </c>
      <c r="BE363" s="85">
        <f>SUMIFS(Вага!BF$3:BF$1169,Вага!$B$3:$B$1169,'Група (зерн угода -)'!$B363)</f>
        <v>1353.8400000000001</v>
      </c>
      <c r="BF363" s="85">
        <f>SUMIFS(Вага!BG$3:BG$1169,Вага!$B$3:$B$1169,'Група (зерн угода -)'!$B363)</f>
        <v>2802.15</v>
      </c>
      <c r="BG363" s="85">
        <f>SUMIFS(Вага!BH$3:BH$1169,Вага!$B$3:$B$1169,'Група (зерн угода -)'!$B363)</f>
        <v>2961.2300000000005</v>
      </c>
      <c r="BH363" s="85">
        <f>SUMIFS(Вага!BI$3:BI$1169,Вага!$B$3:$B$1169,'Група (зерн угода -)'!$B363)</f>
        <v>2927.8599999999997</v>
      </c>
      <c r="BI363" s="85">
        <f>SUMIFS(Вага!BJ$3:BJ$1169,Вага!$B$3:$B$1169,'Група (зерн угода -)'!$B363)</f>
        <v>6128.0599999999995</v>
      </c>
      <c r="BJ363" s="85">
        <f>SUMIFS(Вага!BK$3:BK$1169,Вага!$B$3:$B$1169,'Група (зерн угода -)'!$B363)</f>
        <v>81130.75999999998</v>
      </c>
      <c r="BK363" s="42">
        <f>VLOOKUP($B363,'TOП-30'!$B$335:$AB$466,'TOП-30'!Q$328,0)*1000</f>
        <v>4411.5600000000004</v>
      </c>
      <c r="BL363" s="42">
        <f>VLOOKUP($B363,'TOП-30'!$B$335:$AB$466,'TOП-30'!R$328,0)*1000</f>
        <v>85434.620000000024</v>
      </c>
      <c r="BM363" s="42">
        <f>VLOOKUP($B363,'TOП-30'!$B$335:$AB$466,'TOП-30'!S$328,0)*1000</f>
        <v>19606.462329999998</v>
      </c>
      <c r="BN363" s="42">
        <f>VLOOKUP($B363,'TOП-30'!$B$335:$AB$466,'TOП-30'!T$328,0)*1000</f>
        <v>0</v>
      </c>
      <c r="BO363" s="42">
        <f>VLOOKUP($B363,'TOП-30'!$B$335:$AB$466,'TOП-30'!U$328,0)*1000</f>
        <v>774.44710000000009</v>
      </c>
      <c r="BP363" s="42">
        <f>VLOOKUP($B363,'TOП-30'!$B$335:$AB$466,'TOП-30'!V$328,0)*1000</f>
        <v>8225.552899999997</v>
      </c>
      <c r="BQ363" s="42">
        <f>VLOOKUP($B363,'TOП-30'!$B$335:$AB$466,'TOП-30'!W$328,0)*1000</f>
        <v>3000</v>
      </c>
      <c r="BR363" s="42">
        <f>VLOOKUP($B363,'TOП-30'!$B$335:$AB$466,'TOП-30'!X$328,0)*1000</f>
        <v>6000</v>
      </c>
      <c r="BS363" s="42">
        <f>VLOOKUP($B363,'TOП-30'!$B$335:$AB$466,'TOП-30'!Y$328,0)*1000</f>
        <v>3000</v>
      </c>
      <c r="BT363" s="42">
        <f>VLOOKUP($B363,'TOП-30'!$B$335:$AB$466,'TOП-30'!Z$328,0)*1000</f>
        <v>3000</v>
      </c>
      <c r="BU363" s="42">
        <f>VLOOKUP($B363,'TOП-30'!$B$335:$AB$466,'TOП-30'!AA$328,0)*1000</f>
        <v>4000</v>
      </c>
      <c r="BV363" s="42">
        <f>VLOOKUP($B363,'TOП-30'!$B$335:$AB$466,'TOП-30'!AB$328,0)*1000</f>
        <v>2000</v>
      </c>
      <c r="BW363" s="42">
        <f>VLOOKUP($B363,'Групи exp окремо'!$A$110:$AF$205,'Групи exp окремо'!U$107,0)*1000</f>
        <v>1000</v>
      </c>
      <c r="BX363" s="42">
        <f>VLOOKUP($B363,'Групи exp окремо'!$A$110:$AF$205,'Групи exp окремо'!V$107,0)*1000</f>
        <v>1000</v>
      </c>
      <c r="BY363" s="42">
        <f>VLOOKUP($B363,'Групи exp окремо'!$A$110:$AF$205,'Групи exp окремо'!W$107,0)*1000</f>
        <v>2000</v>
      </c>
      <c r="BZ363" s="42">
        <f>VLOOKUP($B363,'Групи exp окремо'!$A$110:$AF$205,'Групи exp окремо'!X$107,0)*1000</f>
        <v>0</v>
      </c>
      <c r="CA363" s="42">
        <f>VLOOKUP($B363,'Групи exp окремо'!$A$110:$AF$205,'Групи exp окремо'!Y$107,0)*1000</f>
        <v>1000</v>
      </c>
      <c r="CB363" s="42">
        <f>VLOOKUP($B363,'Групи exp окремо'!$A$110:$AF$205,'Групи exp окремо'!Z$107,0)*1000</f>
        <v>1000</v>
      </c>
      <c r="CC363" s="42">
        <f>VLOOKUP($B363,'Групи exp окремо'!$A$110:$AF$205,'Групи exp окремо'!AA$107,0)*1000</f>
        <v>1000</v>
      </c>
      <c r="CD363" s="42">
        <f>VLOOKUP($B363,'Групи exp окремо'!$A$110:$AF$205,'Групи exp окремо'!AB$107,0)*1000</f>
        <v>1000</v>
      </c>
    </row>
    <row r="364" spans="2:82" hidden="1" outlineLevel="1" x14ac:dyDescent="0.35">
      <c r="B364" t="s">
        <v>1311</v>
      </c>
      <c r="C364" s="85">
        <f>SUMIFS(Вага!D$3:D$1169,Вага!$B$3:$B$1169,'Група (зерн угода -)'!$B364)</f>
        <v>104386.37000000001</v>
      </c>
      <c r="D364" s="85">
        <f>SUMIFS(Вага!E$3:E$1169,Вага!$B$3:$B$1169,'Група (зерн угода -)'!$B364)</f>
        <v>225203.49000000002</v>
      </c>
      <c r="E364" s="85">
        <f>SUMIFS(Вага!F$3:F$1169,Вага!$B$3:$B$1169,'Група (зерн угода -)'!$B364)</f>
        <v>322110.28000000003</v>
      </c>
      <c r="F364" s="85">
        <f>SUMIFS(Вага!G$3:G$1169,Вага!$B$3:$B$1169,'Група (зерн угода -)'!$B364)</f>
        <v>263360.37999999995</v>
      </c>
      <c r="G364" s="85">
        <f>SUMIFS(Вага!H$3:H$1169,Вага!$B$3:$B$1169,'Група (зерн угода -)'!$B364)</f>
        <v>273689.24000000005</v>
      </c>
      <c r="H364" s="85">
        <f>SUMIFS(Вага!I$3:I$1169,Вага!$B$3:$B$1169,'Група (зерн угода -)'!$B364)</f>
        <v>332910.15000000002</v>
      </c>
      <c r="I364" s="85">
        <f>SUMIFS(Вага!J$3:J$1169,Вага!$B$3:$B$1169,'Група (зерн угода -)'!$B364)</f>
        <v>381930.33999999997</v>
      </c>
      <c r="J364" s="85">
        <f>SUMIFS(Вага!K$3:K$1169,Вага!$B$3:$B$1169,'Група (зерн угода -)'!$B364)</f>
        <v>226241.3</v>
      </c>
      <c r="K364" s="85">
        <f>SUMIFS(Вага!L$3:L$1169,Вага!$B$3:$B$1169,'Група (зерн угода -)'!$B364)</f>
        <v>320267.90999999997</v>
      </c>
      <c r="L364" s="85">
        <f>SUMIFS(Вага!M$3:M$1169,Вага!$B$3:$B$1169,'Група (зерн угода -)'!$B364)</f>
        <v>285877.98</v>
      </c>
      <c r="M364" s="85">
        <f>SUMIFS(Вага!N$3:N$1169,Вага!$B$3:$B$1169,'Група (зерн угода -)'!$B364)</f>
        <v>282602.63</v>
      </c>
      <c r="N364" s="85">
        <f>SUMIFS(Вага!O$3:O$1169,Вага!$B$3:$B$1169,'Група (зерн угода -)'!$B364)</f>
        <v>269516.56000000006</v>
      </c>
      <c r="O364" s="85">
        <f>SUMIFS(Вага!P$3:P$1169,Вага!$B$3:$B$1169,'Група (зерн угода -)'!$B364)</f>
        <v>190797.55000000002</v>
      </c>
      <c r="P364" s="85">
        <f>SUMIFS(Вага!Q$3:Q$1169,Вага!$B$3:$B$1169,'Група (зерн угода -)'!$B364)</f>
        <v>264704.95</v>
      </c>
      <c r="Q364" s="85">
        <f>SUMIFS(Вага!R$3:R$1169,Вага!$B$3:$B$1169,'Група (зерн угода -)'!$B364)</f>
        <v>363656.52</v>
      </c>
      <c r="R364" s="85">
        <f>SUMIFS(Вага!S$3:S$1169,Вага!$B$3:$B$1169,'Група (зерн угода -)'!$B364)</f>
        <v>301938.37999999995</v>
      </c>
      <c r="S364" s="85">
        <f>SUMIFS(Вага!T$3:T$1169,Вага!$B$3:$B$1169,'Група (зерн угода -)'!$B364)</f>
        <v>350539.37</v>
      </c>
      <c r="T364" s="85">
        <f>SUMIFS(Вага!U$3:U$1169,Вага!$B$3:$B$1169,'Група (зерн угода -)'!$B364)</f>
        <v>330743.05000000005</v>
      </c>
      <c r="U364" s="85">
        <f>SUMIFS(Вага!V$3:V$1169,Вага!$B$3:$B$1169,'Група (зерн угода -)'!$B364)</f>
        <v>337563.01999999996</v>
      </c>
      <c r="V364" s="85">
        <f>SUMIFS(Вага!W$3:W$1169,Вага!$B$3:$B$1169,'Група (зерн угода -)'!$B364)</f>
        <v>228590.84</v>
      </c>
      <c r="W364" s="85">
        <f>SUMIFS(Вага!X$3:X$1169,Вага!$B$3:$B$1169,'Група (зерн угода -)'!$B364)</f>
        <v>247172.69</v>
      </c>
      <c r="X364" s="85">
        <f>SUMIFS(Вага!Y$3:Y$1169,Вага!$B$3:$B$1169,'Група (зерн угода -)'!$B364)</f>
        <v>235521.40000000002</v>
      </c>
      <c r="Y364" s="85">
        <f>SUMIFS(Вага!Z$3:Z$1169,Вага!$B$3:$B$1169,'Група (зерн угода -)'!$B364)</f>
        <v>330451.49000000005</v>
      </c>
      <c r="Z364" s="85">
        <f>SUMIFS(Вага!AA$3:AA$1169,Вага!$B$3:$B$1169,'Група (зерн угода -)'!$B364)</f>
        <v>274106.93</v>
      </c>
      <c r="AA364" s="85">
        <f>SUMIFS(Вага!AB$3:AB$1169,Вага!$B$3:$B$1169,'Група (зерн угода -)'!$B364)</f>
        <v>222624.65999999997</v>
      </c>
      <c r="AB364" s="85">
        <f>SUMIFS(Вага!AC$3:AC$1169,Вага!$B$3:$B$1169,'Група (зерн угода -)'!$B364)</f>
        <v>303399.90999999997</v>
      </c>
      <c r="AC364" s="85">
        <f>SUMIFS(Вага!AD$3:AD$1169,Вага!$B$3:$B$1169,'Група (зерн угода -)'!$B364)</f>
        <v>298629.39</v>
      </c>
      <c r="AD364" s="85">
        <f>SUMIFS(Вага!AE$3:AE$1169,Вага!$B$3:$B$1169,'Група (зерн угода -)'!$B364)</f>
        <v>237207.37000000002</v>
      </c>
      <c r="AE364" s="85">
        <f>SUMIFS(Вага!AF$3:AF$1169,Вага!$B$3:$B$1169,'Група (зерн угода -)'!$B364)</f>
        <v>249171.64000000004</v>
      </c>
      <c r="AF364" s="85">
        <f>SUMIFS(Вага!AG$3:AG$1169,Вага!$B$3:$B$1169,'Група (зерн угода -)'!$B364)</f>
        <v>217912.24000000002</v>
      </c>
      <c r="AG364" s="85">
        <f>SUMIFS(Вага!AH$3:AH$1169,Вага!$B$3:$B$1169,'Група (зерн угода -)'!$B364)</f>
        <v>259655.06</v>
      </c>
      <c r="AH364" s="85">
        <f>SUMIFS(Вага!AI$3:AI$1169,Вага!$B$3:$B$1169,'Група (зерн угода -)'!$B364)</f>
        <v>250275.63</v>
      </c>
      <c r="AI364" s="85">
        <f>SUMIFS(Вага!AJ$3:AJ$1169,Вага!$B$3:$B$1169,'Група (зерн угода -)'!$B364)</f>
        <v>283828.73</v>
      </c>
      <c r="AJ364" s="85">
        <f>SUMIFS(Вага!AK$3:AK$1169,Вага!$B$3:$B$1169,'Група (зерн угода -)'!$B364)</f>
        <v>222233.83000000002</v>
      </c>
      <c r="AK364" s="85">
        <f>SUMIFS(Вага!AL$3:AL$1169,Вага!$B$3:$B$1169,'Група (зерн угода -)'!$B364)</f>
        <v>324164.51999999996</v>
      </c>
      <c r="AL364" s="85">
        <f>SUMIFS(Вага!AM$3:AM$1169,Вага!$B$3:$B$1169,'Група (зерн угода -)'!$B364)</f>
        <v>250314.41</v>
      </c>
      <c r="AM364" s="85">
        <f>SUMIFS(Вага!AN$3:AN$1169,Вага!$B$3:$B$1169,'Група (зерн угода -)'!$B364)</f>
        <v>158149.14000000001</v>
      </c>
      <c r="AN364" s="85">
        <f>SUMIFS(Вага!AO$3:AO$1169,Вага!$B$3:$B$1169,'Група (зерн угода -)'!$B364)</f>
        <v>254637.34999999998</v>
      </c>
      <c r="AO364" s="85">
        <f>SUMIFS(Вага!AP$3:AP$1169,Вага!$B$3:$B$1169,'Група (зерн угода -)'!$B364)</f>
        <v>184954.35</v>
      </c>
      <c r="AP364" s="85">
        <f>SUMIFS(Вага!AQ$3:AQ$1169,Вага!$B$3:$B$1169,'Група (зерн угода -)'!$B364)</f>
        <v>105055.5</v>
      </c>
      <c r="AQ364" s="85">
        <f>SUMIFS(Вага!AR$3:AR$1169,Вага!$B$3:$B$1169,'Група (зерн угода -)'!$B364)</f>
        <v>148598.67000000001</v>
      </c>
      <c r="AR364" s="85">
        <f>SUMIFS(Вага!AS$3:AS$1169,Вага!$B$3:$B$1169,'Група (зерн угода -)'!$B364)</f>
        <v>195360.31</v>
      </c>
      <c r="AS364" s="85">
        <f>SUMIFS(Вага!AT$3:AT$1169,Вага!$B$3:$B$1169,'Група (зерн угода -)'!$B364)</f>
        <v>224329.28</v>
      </c>
      <c r="AT364" s="85">
        <f>SUMIFS(Вага!AU$3:AU$1169,Вага!$B$3:$B$1169,'Група (зерн угода -)'!$B364)</f>
        <v>195177.75</v>
      </c>
      <c r="AU364" s="85">
        <f>SUMIFS(Вага!AV$3:AV$1169,Вага!$B$3:$B$1169,'Група (зерн угода -)'!$B364)</f>
        <v>225350.39</v>
      </c>
      <c r="AV364" s="85">
        <f>SUMIFS(Вага!AW$3:AW$1169,Вага!$B$3:$B$1169,'Група (зерн угода -)'!$B364)</f>
        <v>210592.36000000002</v>
      </c>
      <c r="AW364" s="85">
        <f>SUMIFS(Вага!AX$3:AX$1169,Вага!$B$3:$B$1169,'Група (зерн угода -)'!$B364)</f>
        <v>280495.86</v>
      </c>
      <c r="AX364" s="85">
        <f>SUMIFS(Вага!AY$3:AY$1169,Вага!$B$3:$B$1169,'Група (зерн угода -)'!$B364)</f>
        <v>182148.88</v>
      </c>
      <c r="AY364" s="85">
        <f>SUMIFS(Вага!AZ$3:AZ$1169,Вага!$B$3:$B$1169,'Група (зерн угода -)'!$B364)</f>
        <v>130069.33</v>
      </c>
      <c r="AZ364" s="85">
        <f>SUMIFS(Вага!BA$3:BA$1169,Вага!$B$3:$B$1169,'Група (зерн угода -)'!$B364)</f>
        <v>268917.59999999998</v>
      </c>
      <c r="BA364" s="85">
        <f>SUMIFS(Вага!BB$3:BB$1169,Вага!$B$3:$B$1169,'Група (зерн угода -)'!$B364)</f>
        <v>329979.64</v>
      </c>
      <c r="BB364" s="85">
        <f>SUMIFS(Вага!BC$3:BC$1169,Вага!$B$3:$B$1169,'Група (зерн угода -)'!$B364)</f>
        <v>300293.5</v>
      </c>
      <c r="BC364" s="85">
        <f>SUMIFS(Вага!BD$3:BD$1169,Вага!$B$3:$B$1169,'Група (зерн угода -)'!$B364)</f>
        <v>338173.17</v>
      </c>
      <c r="BD364" s="85">
        <f>SUMIFS(Вага!BE$3:BE$1169,Вага!$B$3:$B$1169,'Група (зерн угода -)'!$B364)</f>
        <v>262466.17000000004</v>
      </c>
      <c r="BE364" s="85">
        <f>SUMIFS(Вага!BF$3:BF$1169,Вага!$B$3:$B$1169,'Група (зерн угода -)'!$B364)</f>
        <v>239548.19999999998</v>
      </c>
      <c r="BF364" s="85">
        <f>SUMIFS(Вага!BG$3:BG$1169,Вага!$B$3:$B$1169,'Група (зерн угода -)'!$B364)</f>
        <v>263219.95</v>
      </c>
      <c r="BG364" s="85">
        <f>SUMIFS(Вага!BH$3:BH$1169,Вага!$B$3:$B$1169,'Група (зерн угода -)'!$B364)</f>
        <v>309089.87</v>
      </c>
      <c r="BH364" s="85">
        <f>SUMIFS(Вага!BI$3:BI$1169,Вага!$B$3:$B$1169,'Група (зерн угода -)'!$B364)</f>
        <v>306011.15000000002</v>
      </c>
      <c r="BI364" s="85">
        <f>SUMIFS(Вага!BJ$3:BJ$1169,Вага!$B$3:$B$1169,'Група (зерн угода -)'!$B364)</f>
        <v>243864.18</v>
      </c>
      <c r="BJ364" s="85">
        <f>SUMIFS(Вага!BK$3:BK$1169,Вага!$B$3:$B$1169,'Група (зерн угода -)'!$B364)</f>
        <v>289974.88</v>
      </c>
      <c r="BK364" s="42">
        <f>VLOOKUP($B364,'TOП-30'!$B$335:$AB$466,'TOП-30'!Q$328,0)*1000</f>
        <v>221945.60000000001</v>
      </c>
      <c r="BL364" s="42">
        <f>VLOOKUP($B364,'TOП-30'!$B$335:$AB$466,'TOП-30'!R$328,0)*1000</f>
        <v>193600.09</v>
      </c>
      <c r="BM364" s="42">
        <f>VLOOKUP($B364,'TOП-30'!$B$335:$AB$466,'TOП-30'!S$328,0)*1000</f>
        <v>296202.92404960003</v>
      </c>
      <c r="BN364" s="42">
        <f>VLOOKUP($B364,'TOП-30'!$B$335:$AB$466,'TOП-30'!T$328,0)*1000</f>
        <v>251.38595039993561</v>
      </c>
      <c r="BO364" s="42">
        <f>VLOOKUP($B364,'TOП-30'!$B$335:$AB$466,'TOП-30'!U$328,0)*1000</f>
        <v>167781.23656379999</v>
      </c>
      <c r="BP364" s="42">
        <f>VLOOKUP($B364,'TOП-30'!$B$335:$AB$466,'TOП-30'!V$328,0)*1000</f>
        <v>104218.7634362</v>
      </c>
      <c r="BQ364" s="42">
        <f>VLOOKUP($B364,'TOП-30'!$B$335:$AB$466,'TOП-30'!W$328,0)*1000</f>
        <v>108000</v>
      </c>
      <c r="BR364" s="42">
        <f>VLOOKUP($B364,'TOП-30'!$B$335:$AB$466,'TOП-30'!X$328,0)*1000</f>
        <v>205000</v>
      </c>
      <c r="BS364" s="42">
        <f>VLOOKUP($B364,'TOП-30'!$B$335:$AB$466,'TOП-30'!Y$328,0)*1000</f>
        <v>174000</v>
      </c>
      <c r="BT364" s="42">
        <f>VLOOKUP($B364,'TOП-30'!$B$335:$AB$466,'TOП-30'!Z$328,0)*1000</f>
        <v>182000</v>
      </c>
      <c r="BU364" s="42">
        <f>VLOOKUP($B364,'TOП-30'!$B$335:$AB$466,'TOП-30'!AA$328,0)*1000</f>
        <v>190000</v>
      </c>
      <c r="BV364" s="42">
        <f>VLOOKUP($B364,'TOП-30'!$B$335:$AB$466,'TOП-30'!AB$328,0)*1000</f>
        <v>106000</v>
      </c>
      <c r="BW364" s="42">
        <f>VLOOKUP($B364,'Групи exp окремо'!$A$110:$AF$205,'Групи exp окремо'!U$107,0)*1000</f>
        <v>102000</v>
      </c>
      <c r="BX364" s="42">
        <f>VLOOKUP($B364,'Групи exp окремо'!$A$110:$AF$205,'Групи exp окремо'!V$107,0)*1000</f>
        <v>93000</v>
      </c>
      <c r="BY364" s="42">
        <f>VLOOKUP($B364,'Групи exp окремо'!$A$110:$AF$205,'Групи exp окремо'!W$107,0)*1000</f>
        <v>104000</v>
      </c>
      <c r="BZ364" s="42">
        <f>VLOOKUP($B364,'Групи exp окремо'!$A$110:$AF$205,'Групи exp окремо'!X$107,0)*1000</f>
        <v>53000</v>
      </c>
      <c r="CA364" s="42">
        <f>VLOOKUP($B364,'Групи exp окремо'!$A$110:$AF$205,'Групи exp окремо'!Y$107,0)*1000</f>
        <v>144000</v>
      </c>
      <c r="CB364" s="42">
        <f>VLOOKUP($B364,'Групи exp окремо'!$A$110:$AF$205,'Групи exp окремо'!Z$107,0)*1000</f>
        <v>190000</v>
      </c>
      <c r="CC364" s="42">
        <f>VLOOKUP($B364,'Групи exp окремо'!$A$110:$AF$205,'Групи exp окремо'!AA$107,0)*1000</f>
        <v>70000</v>
      </c>
      <c r="CD364" s="42">
        <f>VLOOKUP($B364,'Групи exp окремо'!$A$110:$AF$205,'Групи exp окремо'!AB$107,0)*1000</f>
        <v>60000</v>
      </c>
    </row>
    <row r="365" spans="2:82" hidden="1" outlineLevel="1" x14ac:dyDescent="0.35">
      <c r="B365" t="s">
        <v>1312</v>
      </c>
      <c r="C365" s="85">
        <f>SUMIFS(Вага!D$3:D$1169,Вага!$B$3:$B$1169,'Група (зерн угода -)'!$B365)</f>
        <v>349.63</v>
      </c>
      <c r="D365" s="85">
        <f>SUMIFS(Вага!E$3:E$1169,Вага!$B$3:$B$1169,'Група (зерн угода -)'!$B365)</f>
        <v>1408.4199999999996</v>
      </c>
      <c r="E365" s="85">
        <f>SUMIFS(Вага!F$3:F$1169,Вага!$B$3:$B$1169,'Група (зерн угода -)'!$B365)</f>
        <v>376.65000000000003</v>
      </c>
      <c r="F365" s="85">
        <f>SUMIFS(Вага!G$3:G$1169,Вага!$B$3:$B$1169,'Група (зерн угода -)'!$B365)</f>
        <v>667.87</v>
      </c>
      <c r="G365" s="85">
        <f>SUMIFS(Вага!H$3:H$1169,Вага!$B$3:$B$1169,'Група (зерн угода -)'!$B365)</f>
        <v>990.55000000000018</v>
      </c>
      <c r="H365" s="85">
        <f>SUMIFS(Вага!I$3:I$1169,Вага!$B$3:$B$1169,'Група (зерн угода -)'!$B365)</f>
        <v>438.12999999999994</v>
      </c>
      <c r="I365" s="85">
        <f>SUMIFS(Вага!J$3:J$1169,Вага!$B$3:$B$1169,'Група (зерн угода -)'!$B365)</f>
        <v>1974.8100000000004</v>
      </c>
      <c r="J365" s="85">
        <f>SUMIFS(Вага!K$3:K$1169,Вага!$B$3:$B$1169,'Група (зерн угода -)'!$B365)</f>
        <v>400.39999999999992</v>
      </c>
      <c r="K365" s="85">
        <f>SUMIFS(Вага!L$3:L$1169,Вага!$B$3:$B$1169,'Група (зерн угода -)'!$B365)</f>
        <v>713.79</v>
      </c>
      <c r="L365" s="85">
        <f>SUMIFS(Вага!M$3:M$1169,Вага!$B$3:$B$1169,'Група (зерн угода -)'!$B365)</f>
        <v>1276.7</v>
      </c>
      <c r="M365" s="85">
        <f>SUMIFS(Вага!N$3:N$1169,Вага!$B$3:$B$1169,'Група (зерн угода -)'!$B365)</f>
        <v>1238.17</v>
      </c>
      <c r="N365" s="85">
        <f>SUMIFS(Вага!O$3:O$1169,Вага!$B$3:$B$1169,'Група (зерн угода -)'!$B365)</f>
        <v>1099.55</v>
      </c>
      <c r="O365" s="85">
        <f>SUMIFS(Вага!P$3:P$1169,Вага!$B$3:$B$1169,'Група (зерн угода -)'!$B365)</f>
        <v>536.06999999999994</v>
      </c>
      <c r="P365" s="85">
        <f>SUMIFS(Вага!Q$3:Q$1169,Вага!$B$3:$B$1169,'Група (зерн угода -)'!$B365)</f>
        <v>520.4</v>
      </c>
      <c r="Q365" s="85">
        <f>SUMIFS(Вага!R$3:R$1169,Вага!$B$3:$B$1169,'Група (зерн угода -)'!$B365)</f>
        <v>560.01000000000022</v>
      </c>
      <c r="R365" s="85">
        <f>SUMIFS(Вага!S$3:S$1169,Вага!$B$3:$B$1169,'Група (зерн угода -)'!$B365)</f>
        <v>1198.01</v>
      </c>
      <c r="S365" s="85">
        <f>SUMIFS(Вага!T$3:T$1169,Вага!$B$3:$B$1169,'Група (зерн угода -)'!$B365)</f>
        <v>2576.96</v>
      </c>
      <c r="T365" s="85">
        <f>SUMIFS(Вага!U$3:U$1169,Вага!$B$3:$B$1169,'Група (зерн угода -)'!$B365)</f>
        <v>521.95000000000005</v>
      </c>
      <c r="U365" s="85">
        <f>SUMIFS(Вага!V$3:V$1169,Вага!$B$3:$B$1169,'Група (зерн угода -)'!$B365)</f>
        <v>1122.8900000000001</v>
      </c>
      <c r="V365" s="85">
        <f>SUMIFS(Вага!W$3:W$1169,Вага!$B$3:$B$1169,'Група (зерн угода -)'!$B365)</f>
        <v>1254.3500000000001</v>
      </c>
      <c r="W365" s="85">
        <f>SUMIFS(Вага!X$3:X$1169,Вага!$B$3:$B$1169,'Група (зерн угода -)'!$B365)</f>
        <v>1435.3899999999999</v>
      </c>
      <c r="X365" s="85">
        <f>SUMIFS(Вага!Y$3:Y$1169,Вага!$B$3:$B$1169,'Група (зерн угода -)'!$B365)</f>
        <v>1949.2900000000002</v>
      </c>
      <c r="Y365" s="85">
        <f>SUMIFS(Вага!Z$3:Z$1169,Вага!$B$3:$B$1169,'Група (зерн угода -)'!$B365)</f>
        <v>704.64</v>
      </c>
      <c r="Z365" s="85">
        <f>SUMIFS(Вага!AA$3:AA$1169,Вага!$B$3:$B$1169,'Група (зерн угода -)'!$B365)</f>
        <v>1587.94</v>
      </c>
      <c r="AA365" s="85">
        <f>SUMIFS(Вага!AB$3:AB$1169,Вага!$B$3:$B$1169,'Група (зерн угода -)'!$B365)</f>
        <v>739.2</v>
      </c>
      <c r="AB365" s="85">
        <f>SUMIFS(Вага!AC$3:AC$1169,Вага!$B$3:$B$1169,'Група (зерн угода -)'!$B365)</f>
        <v>636</v>
      </c>
      <c r="AC365" s="85">
        <f>SUMIFS(Вага!AD$3:AD$1169,Вага!$B$3:$B$1169,'Група (зерн угода -)'!$B365)</f>
        <v>837.13</v>
      </c>
      <c r="AD365" s="85">
        <f>SUMIFS(Вага!AE$3:AE$1169,Вага!$B$3:$B$1169,'Група (зерн угода -)'!$B365)</f>
        <v>1087.9999999999998</v>
      </c>
      <c r="AE365" s="85">
        <f>SUMIFS(Вага!AF$3:AF$1169,Вага!$B$3:$B$1169,'Група (зерн угода -)'!$B365)</f>
        <v>462.28</v>
      </c>
      <c r="AF365" s="85">
        <f>SUMIFS(Вага!AG$3:AG$1169,Вага!$B$3:$B$1169,'Група (зерн угода -)'!$B365)</f>
        <v>886.53000000000009</v>
      </c>
      <c r="AG365" s="85">
        <f>SUMIFS(Вага!AH$3:AH$1169,Вага!$B$3:$B$1169,'Група (зерн угода -)'!$B365)</f>
        <v>905.15</v>
      </c>
      <c r="AH365" s="85">
        <f>SUMIFS(Вага!AI$3:AI$1169,Вага!$B$3:$B$1169,'Група (зерн угода -)'!$B365)</f>
        <v>972.59000000000015</v>
      </c>
      <c r="AI365" s="85">
        <f>SUMIFS(Вага!AJ$3:AJ$1169,Вага!$B$3:$B$1169,'Група (зерн угода -)'!$B365)</f>
        <v>814.37</v>
      </c>
      <c r="AJ365" s="85">
        <f>SUMIFS(Вага!AK$3:AK$1169,Вага!$B$3:$B$1169,'Група (зерн угода -)'!$B365)</f>
        <v>781.01999999999987</v>
      </c>
      <c r="AK365" s="85">
        <f>SUMIFS(Вага!AL$3:AL$1169,Вага!$B$3:$B$1169,'Група (зерн угода -)'!$B365)</f>
        <v>410.85999999999996</v>
      </c>
      <c r="AL365" s="85">
        <f>SUMIFS(Вага!AM$3:AM$1169,Вага!$B$3:$B$1169,'Група (зерн угода -)'!$B365)</f>
        <v>865.43999999999994</v>
      </c>
      <c r="AM365" s="85">
        <f>SUMIFS(Вага!AN$3:AN$1169,Вага!$B$3:$B$1169,'Група (зерн угода -)'!$B365)</f>
        <v>828.56000000000006</v>
      </c>
      <c r="AN365" s="85">
        <f>SUMIFS(Вага!AO$3:AO$1169,Вага!$B$3:$B$1169,'Група (зерн угода -)'!$B365)</f>
        <v>738.57999999999993</v>
      </c>
      <c r="AO365" s="85">
        <f>SUMIFS(Вага!AP$3:AP$1169,Вага!$B$3:$B$1169,'Група (зерн угода -)'!$B365)</f>
        <v>524.33000000000004</v>
      </c>
      <c r="AP365" s="85">
        <f>SUMIFS(Вага!AQ$3:AQ$1169,Вага!$B$3:$B$1169,'Група (зерн угода -)'!$B365)</f>
        <v>61.77</v>
      </c>
      <c r="AQ365" s="85">
        <f>SUMIFS(Вага!AR$3:AR$1169,Вага!$B$3:$B$1169,'Група (зерн угода -)'!$B365)</f>
        <v>639.04999999999995</v>
      </c>
      <c r="AR365" s="85">
        <f>SUMIFS(Вага!AS$3:AS$1169,Вага!$B$3:$B$1169,'Група (зерн угода -)'!$B365)</f>
        <v>296.10000000000002</v>
      </c>
      <c r="AS365" s="85">
        <f>SUMIFS(Вага!AT$3:AT$1169,Вага!$B$3:$B$1169,'Група (зерн угода -)'!$B365)</f>
        <v>766.0200000000001</v>
      </c>
      <c r="AT365" s="85">
        <f>SUMIFS(Вага!AU$3:AU$1169,Вага!$B$3:$B$1169,'Група (зерн угода -)'!$B365)</f>
        <v>1488.0200000000002</v>
      </c>
      <c r="AU365" s="85">
        <f>SUMIFS(Вага!AV$3:AV$1169,Вага!$B$3:$B$1169,'Група (зерн угода -)'!$B365)</f>
        <v>1609.2499999999998</v>
      </c>
      <c r="AV365" s="85">
        <f>SUMIFS(Вага!AW$3:AW$1169,Вага!$B$3:$B$1169,'Група (зерн угода -)'!$B365)</f>
        <v>1371.2599999999998</v>
      </c>
      <c r="AW365" s="85">
        <f>SUMIFS(Вага!AX$3:AX$1169,Вага!$B$3:$B$1169,'Група (зерн угода -)'!$B365)</f>
        <v>257.29000000000002</v>
      </c>
      <c r="AX365" s="85">
        <f>SUMIFS(Вага!AY$3:AY$1169,Вага!$B$3:$B$1169,'Група (зерн угода -)'!$B365)</f>
        <v>1177.97</v>
      </c>
      <c r="AY365" s="85">
        <f>SUMIFS(Вага!AZ$3:AZ$1169,Вага!$B$3:$B$1169,'Група (зерн угода -)'!$B365)</f>
        <v>366.03999999999996</v>
      </c>
      <c r="AZ365" s="85">
        <f>SUMIFS(Вага!BA$3:BA$1169,Вага!$B$3:$B$1169,'Група (зерн угода -)'!$B365)</f>
        <v>1767.2300000000002</v>
      </c>
      <c r="BA365" s="85">
        <f>SUMIFS(Вага!BB$3:BB$1169,Вага!$B$3:$B$1169,'Група (зерн угода -)'!$B365)</f>
        <v>2061.56</v>
      </c>
      <c r="BB365" s="85">
        <f>SUMIFS(Вага!BC$3:BC$1169,Вага!$B$3:$B$1169,'Група (зерн угода -)'!$B365)</f>
        <v>1868.7700000000002</v>
      </c>
      <c r="BC365" s="85">
        <f>SUMIFS(Вага!BD$3:BD$1169,Вага!$B$3:$B$1169,'Група (зерн угода -)'!$B365)</f>
        <v>854.75</v>
      </c>
      <c r="BD365" s="85">
        <f>SUMIFS(Вага!BE$3:BE$1169,Вага!$B$3:$B$1169,'Група (зерн угода -)'!$B365)</f>
        <v>1207.5300000000002</v>
      </c>
      <c r="BE365" s="85">
        <f>SUMIFS(Вага!BF$3:BF$1169,Вага!$B$3:$B$1169,'Група (зерн угода -)'!$B365)</f>
        <v>1239.26</v>
      </c>
      <c r="BF365" s="85">
        <f>SUMIFS(Вага!BG$3:BG$1169,Вага!$B$3:$B$1169,'Група (зерн угода -)'!$B365)</f>
        <v>1098.3499999999999</v>
      </c>
      <c r="BG365" s="85">
        <f>SUMIFS(Вага!BH$3:BH$1169,Вага!$B$3:$B$1169,'Група (зерн угода -)'!$B365)</f>
        <v>1096.9700000000003</v>
      </c>
      <c r="BH365" s="85">
        <f>SUMIFS(Вага!BI$3:BI$1169,Вага!$B$3:$B$1169,'Група (зерн угода -)'!$B365)</f>
        <v>1098.97</v>
      </c>
      <c r="BI365" s="85">
        <f>SUMIFS(Вага!BJ$3:BJ$1169,Вага!$B$3:$B$1169,'Група (зерн угода -)'!$B365)</f>
        <v>1659.5700000000002</v>
      </c>
      <c r="BJ365" s="85">
        <f>SUMIFS(Вага!BK$3:BK$1169,Вага!$B$3:$B$1169,'Група (зерн угода -)'!$B365)</f>
        <v>1220.68</v>
      </c>
      <c r="BK365" s="42">
        <f>VLOOKUP($B365,'TOП-30'!$B$335:$AB$466,'TOП-30'!Q$328,0)*1000</f>
        <v>1129.7700000000002</v>
      </c>
      <c r="BL365" s="42">
        <f>VLOOKUP($B365,'TOП-30'!$B$335:$AB$466,'TOП-30'!R$328,0)*1000</f>
        <v>541.48</v>
      </c>
      <c r="BM365" s="42">
        <f>VLOOKUP($B365,'TOП-30'!$B$335:$AB$466,'TOП-30'!S$328,0)*1000</f>
        <v>7146.7069740000006</v>
      </c>
      <c r="BN365" s="42">
        <f>VLOOKUP($B365,'TOП-30'!$B$335:$AB$466,'TOП-30'!T$328,0)*1000</f>
        <v>0</v>
      </c>
      <c r="BO365" s="42">
        <f>VLOOKUP($B365,'TOП-30'!$B$335:$AB$466,'TOП-30'!U$328,0)*1000</f>
        <v>1273.9450425</v>
      </c>
      <c r="BP365" s="42">
        <f>VLOOKUP($B365,'TOП-30'!$B$335:$AB$466,'TOП-30'!V$328,0)*1000</f>
        <v>2726.0549574999995</v>
      </c>
      <c r="BQ365" s="42">
        <f>VLOOKUP($B365,'TOП-30'!$B$335:$AB$466,'TOП-30'!W$328,0)*1000</f>
        <v>0</v>
      </c>
      <c r="BR365" s="42">
        <f>VLOOKUP($B365,'TOП-30'!$B$335:$AB$466,'TOП-30'!X$328,0)*1000</f>
        <v>1000</v>
      </c>
      <c r="BS365" s="42">
        <f>VLOOKUP($B365,'TOП-30'!$B$335:$AB$466,'TOП-30'!Y$328,0)*1000</f>
        <v>1000</v>
      </c>
      <c r="BT365" s="42">
        <f>VLOOKUP($B365,'TOП-30'!$B$335:$AB$466,'TOП-30'!Z$328,0)*1000</f>
        <v>1000</v>
      </c>
      <c r="BU365" s="42">
        <f>VLOOKUP($B365,'TOП-30'!$B$335:$AB$466,'TOП-30'!AA$328,0)*1000</f>
        <v>0</v>
      </c>
      <c r="BV365" s="42">
        <f>VLOOKUP($B365,'TOП-30'!$B$335:$AB$466,'TOП-30'!AB$328,0)*1000</f>
        <v>2000</v>
      </c>
      <c r="BW365" s="42">
        <f>VLOOKUP($B365,'Групи exp окремо'!$A$110:$AF$205,'Групи exp окремо'!U$107,0)*1000</f>
        <v>0</v>
      </c>
      <c r="BX365" s="42">
        <f>VLOOKUP($B365,'Групи exp окремо'!$A$110:$AF$205,'Групи exp окремо'!V$107,0)*1000</f>
        <v>1000</v>
      </c>
      <c r="BY365" s="42">
        <f>VLOOKUP($B365,'Групи exp окремо'!$A$110:$AF$205,'Групи exp окремо'!W$107,0)*1000</f>
        <v>1000</v>
      </c>
      <c r="BZ365" s="42">
        <f>VLOOKUP($B365,'Групи exp окремо'!$A$110:$AF$205,'Групи exp окремо'!X$107,0)*1000</f>
        <v>1000</v>
      </c>
      <c r="CA365" s="42">
        <f>VLOOKUP($B365,'Групи exp окремо'!$A$110:$AF$205,'Групи exp окремо'!Y$107,0)*1000</f>
        <v>2000</v>
      </c>
      <c r="CB365" s="42">
        <f>VLOOKUP($B365,'Групи exp окремо'!$A$110:$AF$205,'Групи exp окремо'!Z$107,0)*1000</f>
        <v>0</v>
      </c>
      <c r="CC365" s="42">
        <f>VLOOKUP($B365,'Групи exp окремо'!$A$110:$AF$205,'Групи exp окремо'!AA$107,0)*1000</f>
        <v>1000</v>
      </c>
      <c r="CD365" s="42">
        <f>VLOOKUP($B365,'Групи exp окремо'!$A$110:$AF$205,'Групи exp окремо'!AB$107,0)*1000</f>
        <v>0</v>
      </c>
    </row>
    <row r="366" spans="2:82" hidden="1" outlineLevel="1" x14ac:dyDescent="0.35">
      <c r="B366" t="s">
        <v>1313</v>
      </c>
      <c r="C366" s="85">
        <f>SUMIFS(Вага!D$3:D$1169,Вага!$B$3:$B$1169,'Група (зерн угода -)'!$B366)</f>
        <v>10.98</v>
      </c>
      <c r="D366" s="85">
        <f>SUMIFS(Вага!E$3:E$1169,Вага!$B$3:$B$1169,'Група (зерн угода -)'!$B366)</f>
        <v>336.2000000000001</v>
      </c>
      <c r="E366" s="85">
        <f>SUMIFS(Вага!F$3:F$1169,Вага!$B$3:$B$1169,'Група (зерн угода -)'!$B366)</f>
        <v>1253.0900000000001</v>
      </c>
      <c r="F366" s="85">
        <f>SUMIFS(Вага!G$3:G$1169,Вага!$B$3:$B$1169,'Група (зерн угода -)'!$B366)</f>
        <v>12.8</v>
      </c>
      <c r="G366" s="85">
        <f>SUMIFS(Вага!H$3:H$1169,Вага!$B$3:$B$1169,'Група (зерн угода -)'!$B366)</f>
        <v>1383.6</v>
      </c>
      <c r="H366" s="85">
        <f>SUMIFS(Вага!I$3:I$1169,Вага!$B$3:$B$1169,'Група (зерн угода -)'!$B366)</f>
        <v>545.40000000000009</v>
      </c>
      <c r="I366" s="85">
        <f>SUMIFS(Вага!J$3:J$1169,Вага!$B$3:$B$1169,'Група (зерн угода -)'!$B366)</f>
        <v>567.90000000000009</v>
      </c>
      <c r="J366" s="85">
        <f>SUMIFS(Вага!K$3:K$1169,Вага!$B$3:$B$1169,'Група (зерн угода -)'!$B366)</f>
        <v>528</v>
      </c>
      <c r="K366" s="85">
        <f>SUMIFS(Вага!L$3:L$1169,Вага!$B$3:$B$1169,'Група (зерн угода -)'!$B366)</f>
        <v>1978.8500000000001</v>
      </c>
      <c r="L366" s="85">
        <f>SUMIFS(Вага!M$3:M$1169,Вага!$B$3:$B$1169,'Група (зерн угода -)'!$B366)</f>
        <v>383.9</v>
      </c>
      <c r="M366" s="85">
        <f>SUMIFS(Вага!N$3:N$1169,Вага!$B$3:$B$1169,'Група (зерн угода -)'!$B366)</f>
        <v>525.09</v>
      </c>
      <c r="N366" s="85">
        <f>SUMIFS(Вага!O$3:O$1169,Вага!$B$3:$B$1169,'Група (зерн угода -)'!$B366)</f>
        <v>761.7</v>
      </c>
      <c r="O366" s="85">
        <f>SUMIFS(Вага!P$3:P$1169,Вага!$B$3:$B$1169,'Група (зерн угода -)'!$B366)</f>
        <v>422.64</v>
      </c>
      <c r="P366" s="85">
        <f>SUMIFS(Вага!Q$3:Q$1169,Вага!$B$3:$B$1169,'Група (зерн угода -)'!$B366)</f>
        <v>688.36</v>
      </c>
      <c r="Q366" s="85">
        <f>SUMIFS(Вага!R$3:R$1169,Вага!$B$3:$B$1169,'Група (зерн угода -)'!$B366)</f>
        <v>636.99000000000024</v>
      </c>
      <c r="R366" s="85">
        <f>SUMIFS(Вага!S$3:S$1169,Вага!$B$3:$B$1169,'Група (зерн угода -)'!$B366)</f>
        <v>512.43000000000006</v>
      </c>
      <c r="S366" s="85">
        <f>SUMIFS(Вага!T$3:T$1169,Вага!$B$3:$B$1169,'Група (зерн угода -)'!$B366)</f>
        <v>971.98000000000013</v>
      </c>
      <c r="T366" s="85">
        <f>SUMIFS(Вага!U$3:U$1169,Вага!$B$3:$B$1169,'Група (зерн угода -)'!$B366)</f>
        <v>776.05000000000007</v>
      </c>
      <c r="U366" s="85">
        <f>SUMIFS(Вага!V$3:V$1169,Вага!$B$3:$B$1169,'Група (зерн угода -)'!$B366)</f>
        <v>601.30999999999995</v>
      </c>
      <c r="V366" s="85">
        <f>SUMIFS(Вага!W$3:W$1169,Вага!$B$3:$B$1169,'Група (зерн угода -)'!$B366)</f>
        <v>517.34</v>
      </c>
      <c r="W366" s="85">
        <f>SUMIFS(Вага!X$3:X$1169,Вага!$B$3:$B$1169,'Група (зерн угода -)'!$B366)</f>
        <v>833.00000000000011</v>
      </c>
      <c r="X366" s="85">
        <f>SUMIFS(Вага!Y$3:Y$1169,Вага!$B$3:$B$1169,'Група (зерн угода -)'!$B366)</f>
        <v>545.99</v>
      </c>
      <c r="Y366" s="85">
        <f>SUMIFS(Вага!Z$3:Z$1169,Вага!$B$3:$B$1169,'Група (зерн угода -)'!$B366)</f>
        <v>1043.7599999999998</v>
      </c>
      <c r="Z366" s="85">
        <f>SUMIFS(Вага!AA$3:AA$1169,Вага!$B$3:$B$1169,'Група (зерн угода -)'!$B366)</f>
        <v>574.74</v>
      </c>
      <c r="AA366" s="85">
        <f>SUMIFS(Вага!AB$3:AB$1169,Вага!$B$3:$B$1169,'Група (зерн угода -)'!$B366)</f>
        <v>1360.1599999999999</v>
      </c>
      <c r="AB366" s="85">
        <f>SUMIFS(Вага!AC$3:AC$1169,Вага!$B$3:$B$1169,'Група (зерн угода -)'!$B366)</f>
        <v>108.38</v>
      </c>
      <c r="AC366" s="85">
        <f>SUMIFS(Вага!AD$3:AD$1169,Вага!$B$3:$B$1169,'Група (зерн угода -)'!$B366)</f>
        <v>789.36</v>
      </c>
      <c r="AD366" s="85">
        <f>SUMIFS(Вага!AE$3:AE$1169,Вага!$B$3:$B$1169,'Група (зерн угода -)'!$B366)</f>
        <v>619.95000000000005</v>
      </c>
      <c r="AE366" s="85">
        <f>SUMIFS(Вага!AF$3:AF$1169,Вага!$B$3:$B$1169,'Група (зерн угода -)'!$B366)</f>
        <v>1099.7900000000002</v>
      </c>
      <c r="AF366" s="85">
        <f>SUMIFS(Вага!AG$3:AG$1169,Вага!$B$3:$B$1169,'Група (зерн угода -)'!$B366)</f>
        <v>260.02</v>
      </c>
      <c r="AG366" s="85">
        <f>SUMIFS(Вага!AH$3:AH$1169,Вага!$B$3:$B$1169,'Група (зерн угода -)'!$B366)</f>
        <v>1570.5900000000001</v>
      </c>
      <c r="AH366" s="85">
        <f>SUMIFS(Вага!AI$3:AI$1169,Вага!$B$3:$B$1169,'Група (зерн угода -)'!$B366)</f>
        <v>159.76</v>
      </c>
      <c r="AI366" s="85">
        <f>SUMIFS(Вага!AJ$3:AJ$1169,Вага!$B$3:$B$1169,'Група (зерн угода -)'!$B366)</f>
        <v>390.15</v>
      </c>
      <c r="AJ366" s="85">
        <f>SUMIFS(Вага!AK$3:AK$1169,Вага!$B$3:$B$1169,'Група (зерн угода -)'!$B366)</f>
        <v>775.16</v>
      </c>
      <c r="AK366" s="85">
        <f>SUMIFS(Вага!AL$3:AL$1169,Вага!$B$3:$B$1169,'Група (зерн угода -)'!$B366)</f>
        <v>229.2</v>
      </c>
      <c r="AL366" s="85">
        <f>SUMIFS(Вага!AM$3:AM$1169,Вага!$B$3:$B$1169,'Група (зерн угода -)'!$B366)</f>
        <v>300.01</v>
      </c>
      <c r="AM366" s="85">
        <f>SUMIFS(Вага!AN$3:AN$1169,Вага!$B$3:$B$1169,'Група (зерн угода -)'!$B366)</f>
        <v>299.49</v>
      </c>
      <c r="AN366" s="85">
        <f>SUMIFS(Вага!AO$3:AO$1169,Вага!$B$3:$B$1169,'Група (зерн угода -)'!$B366)</f>
        <v>701.61</v>
      </c>
      <c r="AO366" s="85">
        <f>SUMIFS(Вага!AP$3:AP$1169,Вага!$B$3:$B$1169,'Група (зерн угода -)'!$B366)</f>
        <v>425.40000000000003</v>
      </c>
      <c r="AP366" s="85">
        <f>SUMIFS(Вага!AQ$3:AQ$1169,Вага!$B$3:$B$1169,'Група (зерн угода -)'!$B366)</f>
        <v>141.47999999999999</v>
      </c>
      <c r="AQ366" s="85">
        <f>SUMIFS(Вага!AR$3:AR$1169,Вага!$B$3:$B$1169,'Група (зерн угода -)'!$B366)</f>
        <v>621.86</v>
      </c>
      <c r="AR366" s="85">
        <f>SUMIFS(Вага!AS$3:AS$1169,Вага!$B$3:$B$1169,'Група (зерн угода -)'!$B366)</f>
        <v>701.56999999999994</v>
      </c>
      <c r="AS366" s="85">
        <f>SUMIFS(Вага!AT$3:AT$1169,Вага!$B$3:$B$1169,'Група (зерн угода -)'!$B366)</f>
        <v>625.99</v>
      </c>
      <c r="AT366" s="85">
        <f>SUMIFS(Вага!AU$3:AU$1169,Вага!$B$3:$B$1169,'Група (зерн угода -)'!$B366)</f>
        <v>320</v>
      </c>
      <c r="AU366" s="85">
        <f>SUMIFS(Вага!AV$3:AV$1169,Вага!$B$3:$B$1169,'Група (зерн угода -)'!$B366)</f>
        <v>225.74</v>
      </c>
      <c r="AV366" s="85">
        <f>SUMIFS(Вага!AW$3:AW$1169,Вага!$B$3:$B$1169,'Група (зерн угода -)'!$B366)</f>
        <v>604.46</v>
      </c>
      <c r="AW366" s="85">
        <f>SUMIFS(Вага!AX$3:AX$1169,Вага!$B$3:$B$1169,'Група (зерн угода -)'!$B366)</f>
        <v>583.09</v>
      </c>
      <c r="AX366" s="85">
        <f>SUMIFS(Вага!AY$3:AY$1169,Вага!$B$3:$B$1169,'Група (зерн угода -)'!$B366)</f>
        <v>610.92999999999995</v>
      </c>
      <c r="AY366" s="85">
        <f>SUMIFS(Вага!AZ$3:AZ$1169,Вага!$B$3:$B$1169,'Група (зерн угода -)'!$B366)</f>
        <v>419.68999999999994</v>
      </c>
      <c r="AZ366" s="85">
        <f>SUMIFS(Вага!BA$3:BA$1169,Вага!$B$3:$B$1169,'Група (зерн угода -)'!$B366)</f>
        <v>369.09999999999997</v>
      </c>
      <c r="BA366" s="85">
        <f>SUMIFS(Вага!BB$3:BB$1169,Вага!$B$3:$B$1169,'Група (зерн угода -)'!$B366)</f>
        <v>1113.57</v>
      </c>
      <c r="BB366" s="85">
        <f>SUMIFS(Вага!BC$3:BC$1169,Вага!$B$3:$B$1169,'Група (зерн угода -)'!$B366)</f>
        <v>60.72999999999999</v>
      </c>
      <c r="BC366" s="85">
        <f>SUMIFS(Вага!BD$3:BD$1169,Вага!$B$3:$B$1169,'Група (зерн угода -)'!$B366)</f>
        <v>678.3</v>
      </c>
      <c r="BD366" s="85">
        <f>SUMIFS(Вага!BE$3:BE$1169,Вага!$B$3:$B$1169,'Група (зерн угода -)'!$B366)</f>
        <v>154.80000000000001</v>
      </c>
      <c r="BE366" s="85">
        <f>SUMIFS(Вага!BF$3:BF$1169,Вага!$B$3:$B$1169,'Група (зерн угода -)'!$B366)</f>
        <v>179.45999999999998</v>
      </c>
      <c r="BF366" s="85">
        <f>SUMIFS(Вага!BG$3:BG$1169,Вага!$B$3:$B$1169,'Група (зерн угода -)'!$B366)</f>
        <v>406.71</v>
      </c>
      <c r="BG366" s="85">
        <f>SUMIFS(Вага!BH$3:BH$1169,Вага!$B$3:$B$1169,'Група (зерн угода -)'!$B366)</f>
        <v>57.949999999999996</v>
      </c>
      <c r="BH366" s="85">
        <f>SUMIFS(Вага!BI$3:BI$1169,Вага!$B$3:$B$1169,'Група (зерн угода -)'!$B366)</f>
        <v>532.5200000000001</v>
      </c>
      <c r="BI366" s="85">
        <f>SUMIFS(Вага!BJ$3:BJ$1169,Вага!$B$3:$B$1169,'Група (зерн угода -)'!$B366)</f>
        <v>887.73</v>
      </c>
      <c r="BJ366" s="85">
        <f>SUMIFS(Вага!BK$3:BK$1169,Вага!$B$3:$B$1169,'Група (зерн угода -)'!$B366)</f>
        <v>188.94</v>
      </c>
      <c r="BK366" s="42">
        <f>VLOOKUP($B366,'TOП-30'!$B$335:$AB$466,'TOП-30'!Q$328,0)*1000</f>
        <v>136.80000000000001</v>
      </c>
      <c r="BL366" s="42">
        <f>VLOOKUP($B366,'TOП-30'!$B$335:$AB$466,'TOП-30'!R$328,0)*1000</f>
        <v>580.20000000000005</v>
      </c>
      <c r="BM366" s="42">
        <f>VLOOKUP($B366,'TOП-30'!$B$335:$AB$466,'TOП-30'!S$328,0)*1000</f>
        <v>1116.7659459000001</v>
      </c>
      <c r="BN366" s="42">
        <f>VLOOKUP($B366,'TOП-30'!$B$335:$AB$466,'TOП-30'!T$328,0)*1000</f>
        <v>166.23405409999981</v>
      </c>
      <c r="BO366" s="42">
        <f>VLOOKUP($B366,'TOП-30'!$B$335:$AB$466,'TOП-30'!U$328,0)*1000</f>
        <v>482.73254399999996</v>
      </c>
      <c r="BP366" s="42">
        <f>VLOOKUP($B366,'TOП-30'!$B$335:$AB$466,'TOП-30'!V$328,0)*1000</f>
        <v>517.26745599999992</v>
      </c>
      <c r="BQ366" s="42">
        <f>VLOOKUP($B366,'TOП-30'!$B$335:$AB$466,'TOП-30'!W$328,0)*1000</f>
        <v>1000</v>
      </c>
      <c r="BR366" s="42">
        <f>VLOOKUP($B366,'TOП-30'!$B$335:$AB$466,'TOП-30'!X$328,0)*1000</f>
        <v>1000</v>
      </c>
      <c r="BS366" s="42">
        <f>VLOOKUP($B366,'TOП-30'!$B$335:$AB$466,'TOП-30'!Y$328,0)*1000</f>
        <v>3000</v>
      </c>
      <c r="BT366" s="42">
        <f>VLOOKUP($B366,'TOП-30'!$B$335:$AB$466,'TOП-30'!Z$328,0)*1000</f>
        <v>0</v>
      </c>
      <c r="BU366" s="42">
        <f>VLOOKUP($B366,'TOП-30'!$B$335:$AB$466,'TOП-30'!AA$328,0)*1000</f>
        <v>5000</v>
      </c>
      <c r="BV366" s="42">
        <f>VLOOKUP($B366,'TOП-30'!$B$335:$AB$466,'TOП-30'!AB$328,0)*1000</f>
        <v>0</v>
      </c>
      <c r="BW366" s="42">
        <f>VLOOKUP($B366,'Групи exp окремо'!$A$110:$AF$205,'Групи exp окремо'!U$107,0)*1000</f>
        <v>0</v>
      </c>
      <c r="BX366" s="42">
        <f>VLOOKUP($B366,'Групи exp окремо'!$A$110:$AF$205,'Групи exp окремо'!V$107,0)*1000</f>
        <v>1000</v>
      </c>
      <c r="BY366" s="42">
        <f>VLOOKUP($B366,'Групи exp окремо'!$A$110:$AF$205,'Групи exp окремо'!W$107,0)*1000</f>
        <v>0</v>
      </c>
      <c r="BZ366" s="42">
        <f>VLOOKUP($B366,'Групи exp окремо'!$A$110:$AF$205,'Групи exp окремо'!X$107,0)*1000</f>
        <v>6000</v>
      </c>
      <c r="CA366" s="42">
        <f>VLOOKUP($B366,'Групи exp окремо'!$A$110:$AF$205,'Групи exp окремо'!Y$107,0)*1000</f>
        <v>1000</v>
      </c>
      <c r="CB366" s="42">
        <f>VLOOKUP($B366,'Групи exp окремо'!$A$110:$AF$205,'Групи exp окремо'!Z$107,0)*1000</f>
        <v>0</v>
      </c>
      <c r="CC366" s="42">
        <f>VLOOKUP($B366,'Групи exp окремо'!$A$110:$AF$205,'Групи exp окремо'!AA$107,0)*1000</f>
        <v>0</v>
      </c>
      <c r="CD366" s="42">
        <f>VLOOKUP($B366,'Групи exp окремо'!$A$110:$AF$205,'Групи exp окремо'!AB$107,0)*1000</f>
        <v>2000</v>
      </c>
    </row>
    <row r="367" spans="2:82" hidden="1" outlineLevel="1" x14ac:dyDescent="0.35">
      <c r="B367" t="s">
        <v>1314</v>
      </c>
      <c r="C367" s="85">
        <f>SUMIFS(Вага!D$3:D$1169,Вага!$B$3:$B$1169,'Група (зерн угода -)'!$B367)</f>
        <v>12696670.179999998</v>
      </c>
      <c r="D367" s="85">
        <f>SUMIFS(Вага!E$3:E$1169,Вага!$B$3:$B$1169,'Група (зерн угода -)'!$B367)</f>
        <v>16126524.709999999</v>
      </c>
      <c r="E367" s="85">
        <f>SUMIFS(Вага!F$3:F$1169,Вага!$B$3:$B$1169,'Група (зерн угода -)'!$B367)</f>
        <v>18694625.840000004</v>
      </c>
      <c r="F367" s="85">
        <f>SUMIFS(Вага!G$3:G$1169,Вага!$B$3:$B$1169,'Група (зерн угода -)'!$B367)</f>
        <v>15269060.779999997</v>
      </c>
      <c r="G367" s="85">
        <f>SUMIFS(Вага!H$3:H$1169,Вага!$B$3:$B$1169,'Група (зерн угода -)'!$B367)</f>
        <v>17588504.650000002</v>
      </c>
      <c r="H367" s="85">
        <f>SUMIFS(Вага!I$3:I$1169,Вага!$B$3:$B$1169,'Група (зерн угода -)'!$B367)</f>
        <v>18190676.560000002</v>
      </c>
      <c r="I367" s="85">
        <f>SUMIFS(Вага!J$3:J$1169,Вага!$B$3:$B$1169,'Група (зерн угода -)'!$B367)</f>
        <v>18624973.710000001</v>
      </c>
      <c r="J367" s="85">
        <f>SUMIFS(Вага!K$3:K$1169,Вага!$B$3:$B$1169,'Група (зерн угода -)'!$B367)</f>
        <v>20152738.210000001</v>
      </c>
      <c r="K367" s="85">
        <f>SUMIFS(Вага!L$3:L$1169,Вага!$B$3:$B$1169,'Група (зерн угода -)'!$B367)</f>
        <v>21290948.799999997</v>
      </c>
      <c r="L367" s="85">
        <f>SUMIFS(Вага!M$3:M$1169,Вага!$B$3:$B$1169,'Група (зерн угода -)'!$B367)</f>
        <v>21672691.889999997</v>
      </c>
      <c r="M367" s="85">
        <f>SUMIFS(Вага!N$3:N$1169,Вага!$B$3:$B$1169,'Група (зерн угода -)'!$B367)</f>
        <v>21758335.300000001</v>
      </c>
      <c r="N367" s="85">
        <f>SUMIFS(Вага!O$3:O$1169,Вага!$B$3:$B$1169,'Група (зерн угода -)'!$B367)</f>
        <v>19042666.129999999</v>
      </c>
      <c r="O367" s="85">
        <f>SUMIFS(Вага!P$3:P$1169,Вага!$B$3:$B$1169,'Група (зерн угода -)'!$B367)</f>
        <v>19296471.25</v>
      </c>
      <c r="P367" s="85">
        <f>SUMIFS(Вага!Q$3:Q$1169,Вага!$B$3:$B$1169,'Група (зерн угода -)'!$B367)</f>
        <v>19808109.649999999</v>
      </c>
      <c r="Q367" s="85">
        <f>SUMIFS(Вага!R$3:R$1169,Вага!$B$3:$B$1169,'Група (зерн угода -)'!$B367)</f>
        <v>21996453.860000003</v>
      </c>
      <c r="R367" s="85">
        <f>SUMIFS(Вага!S$3:S$1169,Вага!$B$3:$B$1169,'Група (зерн угода -)'!$B367)</f>
        <v>18201534.130000003</v>
      </c>
      <c r="S367" s="85">
        <f>SUMIFS(Вага!T$3:T$1169,Вага!$B$3:$B$1169,'Група (зерн угода -)'!$B367)</f>
        <v>18312499.199999999</v>
      </c>
      <c r="T367" s="85">
        <f>SUMIFS(Вага!U$3:U$1169,Вага!$B$3:$B$1169,'Група (зерн угода -)'!$B367)</f>
        <v>18537343.109999999</v>
      </c>
      <c r="U367" s="85">
        <f>SUMIFS(Вага!V$3:V$1169,Вага!$B$3:$B$1169,'Група (зерн угода -)'!$B367)</f>
        <v>19217220.080000002</v>
      </c>
      <c r="V367" s="85">
        <f>SUMIFS(Вага!W$3:W$1169,Вага!$B$3:$B$1169,'Група (зерн угода -)'!$B367)</f>
        <v>20834048.310000002</v>
      </c>
      <c r="W367" s="85">
        <f>SUMIFS(Вага!X$3:X$1169,Вага!$B$3:$B$1169,'Група (зерн угода -)'!$B367)</f>
        <v>20466051.099999998</v>
      </c>
      <c r="X367" s="85">
        <f>SUMIFS(Вага!Y$3:Y$1169,Вага!$B$3:$B$1169,'Група (зерн угода -)'!$B367)</f>
        <v>21981022.730000004</v>
      </c>
      <c r="Y367" s="85">
        <f>SUMIFS(Вага!Z$3:Z$1169,Вага!$B$3:$B$1169,'Група (зерн угода -)'!$B367)</f>
        <v>23124280.309999999</v>
      </c>
      <c r="Z367" s="85">
        <f>SUMIFS(Вага!AA$3:AA$1169,Вага!$B$3:$B$1169,'Група (зерн угода -)'!$B367)</f>
        <v>18173470.559999999</v>
      </c>
      <c r="AA367" s="85">
        <f>SUMIFS(Вага!AB$3:AB$1169,Вага!$B$3:$B$1169,'Група (зерн угода -)'!$B367)</f>
        <v>20230379.900000002</v>
      </c>
      <c r="AB367" s="85">
        <f>SUMIFS(Вага!AC$3:AC$1169,Вага!$B$3:$B$1169,'Група (зерн угода -)'!$B367)</f>
        <v>22562230.689999998</v>
      </c>
      <c r="AC367" s="85">
        <f>SUMIFS(Вага!AD$3:AD$1169,Вага!$B$3:$B$1169,'Група (зерн угода -)'!$B367)</f>
        <v>23522710.539999995</v>
      </c>
      <c r="AD367" s="85">
        <f>SUMIFS(Вага!AE$3:AE$1169,Вага!$B$3:$B$1169,'Група (зерн угода -)'!$B367)</f>
        <v>21359927.84</v>
      </c>
      <c r="AE367" s="85">
        <f>SUMIFS(Вага!AF$3:AF$1169,Вага!$B$3:$B$1169,'Група (зерн угода -)'!$B367)</f>
        <v>23886392.300000001</v>
      </c>
      <c r="AF367" s="85">
        <f>SUMIFS(Вага!AG$3:AG$1169,Вага!$B$3:$B$1169,'Група (зерн угода -)'!$B367)</f>
        <v>19274369.190000001</v>
      </c>
      <c r="AG367" s="85">
        <f>SUMIFS(Вага!AH$3:AH$1169,Вага!$B$3:$B$1169,'Група (зерн угода -)'!$B367)</f>
        <v>22579018.34</v>
      </c>
      <c r="AH367" s="85">
        <f>SUMIFS(Вага!AI$3:AI$1169,Вага!$B$3:$B$1169,'Група (зерн угода -)'!$B367)</f>
        <v>24162821.169999998</v>
      </c>
      <c r="AI367" s="85">
        <f>SUMIFS(Вага!AJ$3:AJ$1169,Вага!$B$3:$B$1169,'Група (зерн угода -)'!$B367)</f>
        <v>23234924.510000002</v>
      </c>
      <c r="AJ367" s="85">
        <f>SUMIFS(Вага!AK$3:AK$1169,Вага!$B$3:$B$1169,'Група (зерн угода -)'!$B367)</f>
        <v>24839436.919999998</v>
      </c>
      <c r="AK367" s="85">
        <f>SUMIFS(Вага!AL$3:AL$1169,Вага!$B$3:$B$1169,'Група (зерн угода -)'!$B367)</f>
        <v>26637181.419999998</v>
      </c>
      <c r="AL367" s="85">
        <f>SUMIFS(Вага!AM$3:AM$1169,Вага!$B$3:$B$1169,'Група (зерн угода -)'!$B367)</f>
        <v>19806639.390000001</v>
      </c>
      <c r="AM367" s="85">
        <f>SUMIFS(Вага!AN$3:AN$1169,Вага!$B$3:$B$1169,'Група (зерн угода -)'!$B367)</f>
        <v>21360990.370000001</v>
      </c>
      <c r="AN367" s="85">
        <f>SUMIFS(Вага!AO$3:AO$1169,Вага!$B$3:$B$1169,'Група (зерн угода -)'!$B367)</f>
        <v>23483847.59</v>
      </c>
      <c r="AO367" s="85">
        <f>SUMIFS(Вага!AP$3:AP$1169,Вага!$B$3:$B$1169,'Група (зерн угода -)'!$B367)</f>
        <v>19281008.460000001</v>
      </c>
      <c r="AP367" s="85">
        <f>SUMIFS(Вага!AQ$3:AQ$1169,Вага!$B$3:$B$1169,'Група (зерн угода -)'!$B367)</f>
        <v>11893089.390000001</v>
      </c>
      <c r="AQ367" s="85">
        <f>SUMIFS(Вага!AR$3:AR$1169,Вага!$B$3:$B$1169,'Група (зерн угода -)'!$B367)</f>
        <v>19020249.860000003</v>
      </c>
      <c r="AR367" s="85">
        <f>SUMIFS(Вага!AS$3:AS$1169,Вага!$B$3:$B$1169,'Група (зерн угода -)'!$B367)</f>
        <v>23878639.059999999</v>
      </c>
      <c r="AS367" s="85">
        <f>SUMIFS(Вага!AT$3:AT$1169,Вага!$B$3:$B$1169,'Група (зерн угода -)'!$B367)</f>
        <v>27491888.830000002</v>
      </c>
      <c r="AT367" s="85">
        <f>SUMIFS(Вага!AU$3:AU$1169,Вага!$B$3:$B$1169,'Група (зерн угода -)'!$B367)</f>
        <v>27123729.060000002</v>
      </c>
      <c r="AU367" s="85">
        <f>SUMIFS(Вага!AV$3:AV$1169,Вага!$B$3:$B$1169,'Група (зерн угода -)'!$B367)</f>
        <v>28789283.940000001</v>
      </c>
      <c r="AV367" s="85">
        <f>SUMIFS(Вага!AW$3:AW$1169,Вага!$B$3:$B$1169,'Група (зерн угода -)'!$B367)</f>
        <v>32327795.510000005</v>
      </c>
      <c r="AW367" s="85">
        <f>SUMIFS(Вага!AX$3:AX$1169,Вага!$B$3:$B$1169,'Група (зерн угода -)'!$B367)</f>
        <v>30637504.270000003</v>
      </c>
      <c r="AX367" s="85">
        <f>SUMIFS(Вага!AY$3:AY$1169,Вага!$B$3:$B$1169,'Група (зерн угода -)'!$B367)</f>
        <v>29758928.130000003</v>
      </c>
      <c r="AY367" s="85">
        <f>SUMIFS(Вага!AZ$3:AZ$1169,Вага!$B$3:$B$1169,'Група (зерн угода -)'!$B367)</f>
        <v>27727608.059999999</v>
      </c>
      <c r="AZ367" s="85">
        <f>SUMIFS(Вага!BA$3:BA$1169,Вага!$B$3:$B$1169,'Група (зерн угода -)'!$B367)</f>
        <v>31595778.579999998</v>
      </c>
      <c r="BA367" s="85">
        <f>SUMIFS(Вага!BB$3:BB$1169,Вага!$B$3:$B$1169,'Група (зерн угода -)'!$B367)</f>
        <v>36068005.840000004</v>
      </c>
      <c r="BB367" s="85">
        <f>SUMIFS(Вага!BC$3:BC$1169,Вага!$B$3:$B$1169,'Група (зерн угода -)'!$B367)</f>
        <v>35598202.589999996</v>
      </c>
      <c r="BC367" s="85">
        <f>SUMIFS(Вага!BD$3:BD$1169,Вага!$B$3:$B$1169,'Група (зерн угода -)'!$B367)</f>
        <v>31420795.75</v>
      </c>
      <c r="BD367" s="85">
        <f>SUMIFS(Вага!BE$3:BE$1169,Вага!$B$3:$B$1169,'Група (зерн угода -)'!$B367)</f>
        <v>32396452.799999997</v>
      </c>
      <c r="BE367" s="85">
        <f>SUMIFS(Вага!BF$3:BF$1169,Вага!$B$3:$B$1169,'Група (зерн угода -)'!$B367)</f>
        <v>29498098.729999997</v>
      </c>
      <c r="BF367" s="85">
        <f>SUMIFS(Вага!BG$3:BG$1169,Вага!$B$3:$B$1169,'Група (зерн угода -)'!$B367)</f>
        <v>29851356.009999998</v>
      </c>
      <c r="BG367" s="85">
        <f>SUMIFS(Вага!BH$3:BH$1169,Вага!$B$3:$B$1169,'Група (зерн угода -)'!$B367)</f>
        <v>34615031.210000001</v>
      </c>
      <c r="BH367" s="85">
        <f>SUMIFS(Вага!BI$3:BI$1169,Вага!$B$3:$B$1169,'Група (зерн угода -)'!$B367)</f>
        <v>31997973.330000002</v>
      </c>
      <c r="BI367" s="85">
        <f>SUMIFS(Вага!BJ$3:BJ$1169,Вага!$B$3:$B$1169,'Група (зерн угода -)'!$B367)</f>
        <v>34929757.589999996</v>
      </c>
      <c r="BJ367" s="85">
        <f>SUMIFS(Вага!BK$3:BK$1169,Вага!$B$3:$B$1169,'Група (зерн угода -)'!$B367)</f>
        <v>31505222.939999998</v>
      </c>
      <c r="BK367" s="42">
        <f>VLOOKUP($B367,'TOП-30'!$B$335:$AB$466,'TOП-30'!Q$328,0)*1000</f>
        <v>29785901.070000004</v>
      </c>
      <c r="BL367" s="42">
        <f>VLOOKUP($B367,'TOП-30'!$B$335:$AB$466,'TOП-30'!R$328,0)*1000</f>
        <v>26920979.650000002</v>
      </c>
      <c r="BM367" s="42">
        <f>VLOOKUP($B367,'TOП-30'!$B$335:$AB$466,'TOП-30'!S$328,0)*1000</f>
        <v>19626405.377836004</v>
      </c>
      <c r="BN367" s="42">
        <f>VLOOKUP($B367,'TOП-30'!$B$335:$AB$466,'TOП-30'!T$328,0)*1000</f>
        <v>25753713.90216399</v>
      </c>
      <c r="BO367" s="42">
        <f>VLOOKUP($B367,'TOП-30'!$B$335:$AB$466,'TOП-30'!U$328,0)*1000</f>
        <v>20057150.759055004</v>
      </c>
      <c r="BP367" s="42">
        <f>VLOOKUP($B367,'TOП-30'!$B$335:$AB$466,'TOП-30'!V$328,0)*1000</f>
        <v>22544849.240944996</v>
      </c>
      <c r="BQ367" s="42">
        <f>VLOOKUP($B367,'TOП-30'!$B$335:$AB$466,'TOП-30'!W$328,0)*1000</f>
        <v>20645000</v>
      </c>
      <c r="BR367" s="42">
        <f>VLOOKUP($B367,'TOП-30'!$B$335:$AB$466,'TOП-30'!X$328,0)*1000</f>
        <v>19634000</v>
      </c>
      <c r="BS367" s="42">
        <f>VLOOKUP($B367,'TOП-30'!$B$335:$AB$466,'TOП-30'!Y$328,0)*1000</f>
        <v>21040000</v>
      </c>
      <c r="BT367" s="42">
        <f>VLOOKUP($B367,'TOП-30'!$B$335:$AB$466,'TOП-30'!Z$328,0)*1000</f>
        <v>23626000</v>
      </c>
      <c r="BU367" s="42">
        <f>VLOOKUP($B367,'TOП-30'!$B$335:$AB$466,'TOП-30'!AA$328,0)*1000</f>
        <v>23733000</v>
      </c>
      <c r="BV367" s="42">
        <f>VLOOKUP($B367,'TOП-30'!$B$335:$AB$466,'TOП-30'!AB$328,0)*1000</f>
        <v>21235000</v>
      </c>
      <c r="BW367" s="42">
        <f>VLOOKUP($B367,'Групи exp окремо'!$A$110:$AF$205,'Групи exp окремо'!U$107,0)*1000</f>
        <v>20346000</v>
      </c>
      <c r="BX367" s="42">
        <f>VLOOKUP($B367,'Групи exp окремо'!$A$110:$AF$205,'Групи exp окремо'!V$107,0)*1000</f>
        <v>23181000</v>
      </c>
      <c r="BY367" s="42">
        <f>VLOOKUP($B367,'Групи exp окремо'!$A$110:$AF$205,'Групи exp окремо'!W$107,0)*1000</f>
        <v>27176000</v>
      </c>
      <c r="BZ367" s="42">
        <f>VLOOKUP($B367,'Групи exp окремо'!$A$110:$AF$205,'Групи exp окремо'!X$107,0)*1000</f>
        <v>21672000</v>
      </c>
      <c r="CA367" s="42">
        <f>VLOOKUP($B367,'Групи exp окремо'!$A$110:$AF$205,'Групи exp окремо'!Y$107,0)*1000</f>
        <v>25340000</v>
      </c>
      <c r="CB367" s="42">
        <f>VLOOKUP($B367,'Групи exp окремо'!$A$110:$AF$205,'Групи exp окремо'!Z$107,0)*1000</f>
        <v>24330000</v>
      </c>
      <c r="CC367" s="42">
        <f>VLOOKUP($B367,'Групи exp окремо'!$A$110:$AF$205,'Групи exp окремо'!AA$107,0)*1000</f>
        <v>20224000</v>
      </c>
      <c r="CD367" s="42">
        <f>VLOOKUP($B367,'Групи exp окремо'!$A$110:$AF$205,'Групи exp окремо'!AB$107,0)*1000</f>
        <v>24260000</v>
      </c>
    </row>
    <row r="368" spans="2:82" hidden="1" outlineLevel="1" x14ac:dyDescent="0.35">
      <c r="B368" t="s">
        <v>1315</v>
      </c>
      <c r="C368" s="85">
        <f>SUMIFS(Вага!D$3:D$1169,Вага!$B$3:$B$1169,'Група (зерн угода -)'!$B368)</f>
        <v>598056.23</v>
      </c>
      <c r="D368" s="85">
        <f>SUMIFS(Вага!E$3:E$1169,Вага!$B$3:$B$1169,'Група (зерн угода -)'!$B368)</f>
        <v>994007.82000000007</v>
      </c>
      <c r="E368" s="85">
        <f>SUMIFS(Вага!F$3:F$1169,Вага!$B$3:$B$1169,'Група (зерн угода -)'!$B368)</f>
        <v>901389.97</v>
      </c>
      <c r="F368" s="85">
        <f>SUMIFS(Вага!G$3:G$1169,Вага!$B$3:$B$1169,'Група (зерн угода -)'!$B368)</f>
        <v>892540.28999999992</v>
      </c>
      <c r="G368" s="85">
        <f>SUMIFS(Вага!H$3:H$1169,Вага!$B$3:$B$1169,'Група (зерн угода -)'!$B368)</f>
        <v>847501.10999999987</v>
      </c>
      <c r="H368" s="85">
        <f>SUMIFS(Вага!I$3:I$1169,Вага!$B$3:$B$1169,'Група (зерн угода -)'!$B368)</f>
        <v>1000812.76</v>
      </c>
      <c r="I368" s="85">
        <f>SUMIFS(Вага!J$3:J$1169,Вага!$B$3:$B$1169,'Група (зерн угода -)'!$B368)</f>
        <v>819523.89</v>
      </c>
      <c r="J368" s="85">
        <f>SUMIFS(Вага!K$3:K$1169,Вага!$B$3:$B$1169,'Група (зерн угода -)'!$B368)</f>
        <v>910651.17999999993</v>
      </c>
      <c r="K368" s="85">
        <f>SUMIFS(Вага!L$3:L$1169,Вага!$B$3:$B$1169,'Група (зерн угода -)'!$B368)</f>
        <v>1268851.3800000004</v>
      </c>
      <c r="L368" s="85">
        <f>SUMIFS(Вага!M$3:M$1169,Вага!$B$3:$B$1169,'Група (зерн угода -)'!$B368)</f>
        <v>1465075.0000000002</v>
      </c>
      <c r="M368" s="85">
        <f>SUMIFS(Вага!N$3:N$1169,Вага!$B$3:$B$1169,'Група (зерн угода -)'!$B368)</f>
        <v>1527068.81</v>
      </c>
      <c r="N368" s="85">
        <f>SUMIFS(Вага!O$3:O$1169,Вага!$B$3:$B$1169,'Група (зерн угода -)'!$B368)</f>
        <v>1185763.3500000001</v>
      </c>
      <c r="O368" s="85">
        <f>SUMIFS(Вага!P$3:P$1169,Вага!$B$3:$B$1169,'Група (зерн угода -)'!$B368)</f>
        <v>835753.65</v>
      </c>
      <c r="P368" s="85">
        <f>SUMIFS(Вага!Q$3:Q$1169,Вага!$B$3:$B$1169,'Група (зерн угода -)'!$B368)</f>
        <v>969367.69</v>
      </c>
      <c r="Q368" s="85">
        <f>SUMIFS(Вага!R$3:R$1169,Вага!$B$3:$B$1169,'Група (зерн угода -)'!$B368)</f>
        <v>1145063.6700000002</v>
      </c>
      <c r="R368" s="85">
        <f>SUMIFS(Вага!S$3:S$1169,Вага!$B$3:$B$1169,'Група (зерн угода -)'!$B368)</f>
        <v>1175503.21</v>
      </c>
      <c r="S368" s="85">
        <f>SUMIFS(Вага!T$3:T$1169,Вага!$B$3:$B$1169,'Група (зерн угода -)'!$B368)</f>
        <v>1048743.94</v>
      </c>
      <c r="T368" s="85">
        <f>SUMIFS(Вага!U$3:U$1169,Вага!$B$3:$B$1169,'Група (зерн угода -)'!$B368)</f>
        <v>935270.31</v>
      </c>
      <c r="U368" s="85">
        <f>SUMIFS(Вага!V$3:V$1169,Вага!$B$3:$B$1169,'Група (зерн угода -)'!$B368)</f>
        <v>913146.58000000007</v>
      </c>
      <c r="V368" s="85">
        <f>SUMIFS(Вага!W$3:W$1169,Вага!$B$3:$B$1169,'Група (зерн угода -)'!$B368)</f>
        <v>1046766.02</v>
      </c>
      <c r="W368" s="85">
        <f>SUMIFS(Вага!X$3:X$1169,Вага!$B$3:$B$1169,'Група (зерн угода -)'!$B368)</f>
        <v>1146505.43</v>
      </c>
      <c r="X368" s="85">
        <f>SUMIFS(Вага!Y$3:Y$1169,Вага!$B$3:$B$1169,'Група (зерн угода -)'!$B368)</f>
        <v>1493672.17</v>
      </c>
      <c r="Y368" s="85">
        <f>SUMIFS(Вага!Z$3:Z$1169,Вага!$B$3:$B$1169,'Група (зерн угода -)'!$B368)</f>
        <v>1600956.65</v>
      </c>
      <c r="Z368" s="85">
        <f>SUMIFS(Вага!AA$3:AA$1169,Вага!$B$3:$B$1169,'Група (зерн угода -)'!$B368)</f>
        <v>1034546.9</v>
      </c>
      <c r="AA368" s="85">
        <f>SUMIFS(Вага!AB$3:AB$1169,Вага!$B$3:$B$1169,'Група (зерн угода -)'!$B368)</f>
        <v>721574.04000000015</v>
      </c>
      <c r="AB368" s="85">
        <f>SUMIFS(Вага!AC$3:AC$1169,Вага!$B$3:$B$1169,'Група (зерн угода -)'!$B368)</f>
        <v>1014811.7399999999</v>
      </c>
      <c r="AC368" s="85">
        <f>SUMIFS(Вага!AD$3:AD$1169,Вага!$B$3:$B$1169,'Група (зерн угода -)'!$B368)</f>
        <v>1181743.31</v>
      </c>
      <c r="AD368" s="85">
        <f>SUMIFS(Вага!AE$3:AE$1169,Вага!$B$3:$B$1169,'Група (зерн угода -)'!$B368)</f>
        <v>1039105.3</v>
      </c>
      <c r="AE368" s="85">
        <f>SUMIFS(Вага!AF$3:AF$1169,Вага!$B$3:$B$1169,'Група (зерн угода -)'!$B368)</f>
        <v>1152606.27</v>
      </c>
      <c r="AF368" s="85">
        <f>SUMIFS(Вага!AG$3:AG$1169,Вага!$B$3:$B$1169,'Група (зерн угода -)'!$B368)</f>
        <v>903553.31</v>
      </c>
      <c r="AG368" s="85">
        <f>SUMIFS(Вага!AH$3:AH$1169,Вага!$B$3:$B$1169,'Група (зерн угода -)'!$B368)</f>
        <v>1001882.29</v>
      </c>
      <c r="AH368" s="85">
        <f>SUMIFS(Вага!AI$3:AI$1169,Вага!$B$3:$B$1169,'Група (зерн угода -)'!$B368)</f>
        <v>1061119.0899999999</v>
      </c>
      <c r="AI368" s="85">
        <f>SUMIFS(Вага!AJ$3:AJ$1169,Вага!$B$3:$B$1169,'Група (зерн угода -)'!$B368)</f>
        <v>1198604.2199999997</v>
      </c>
      <c r="AJ368" s="85">
        <f>SUMIFS(Вага!AK$3:AK$1169,Вага!$B$3:$B$1169,'Група (зерн угода -)'!$B368)</f>
        <v>1520531.01</v>
      </c>
      <c r="AK368" s="85">
        <f>SUMIFS(Вага!AL$3:AL$1169,Вага!$B$3:$B$1169,'Група (зерн угода -)'!$B368)</f>
        <v>1503367.25</v>
      </c>
      <c r="AL368" s="85">
        <f>SUMIFS(Вага!AM$3:AM$1169,Вага!$B$3:$B$1169,'Група (зерн угода -)'!$B368)</f>
        <v>947881.68</v>
      </c>
      <c r="AM368" s="85">
        <f>SUMIFS(Вага!AN$3:AN$1169,Вага!$B$3:$B$1169,'Група (зерн угода -)'!$B368)</f>
        <v>673811.70000000007</v>
      </c>
      <c r="AN368" s="85">
        <f>SUMIFS(Вага!AO$3:AO$1169,Вага!$B$3:$B$1169,'Група (зерн угода -)'!$B368)</f>
        <v>1105500.6000000001</v>
      </c>
      <c r="AO368" s="85">
        <f>SUMIFS(Вага!AP$3:AP$1169,Вага!$B$3:$B$1169,'Група (зерн угода -)'!$B368)</f>
        <v>1044031.9000000001</v>
      </c>
      <c r="AP368" s="85">
        <f>SUMIFS(Вага!AQ$3:AQ$1169,Вага!$B$3:$B$1169,'Група (зерн угода -)'!$B368)</f>
        <v>874014.08000000007</v>
      </c>
      <c r="AQ368" s="85">
        <f>SUMIFS(Вага!AR$3:AR$1169,Вага!$B$3:$B$1169,'Група (зерн угода -)'!$B368)</f>
        <v>970192.73</v>
      </c>
      <c r="AR368" s="85">
        <f>SUMIFS(Вага!AS$3:AS$1169,Вага!$B$3:$B$1169,'Група (зерн угода -)'!$B368)</f>
        <v>1102568.68</v>
      </c>
      <c r="AS368" s="85">
        <f>SUMIFS(Вага!AT$3:AT$1169,Вага!$B$3:$B$1169,'Група (зерн угода -)'!$B368)</f>
        <v>1161367.9500000002</v>
      </c>
      <c r="AT368" s="85">
        <f>SUMIFS(Вага!AU$3:AU$1169,Вага!$B$3:$B$1169,'Група (зерн угода -)'!$B368)</f>
        <v>1040108.74</v>
      </c>
      <c r="AU368" s="85">
        <f>SUMIFS(Вага!AV$3:AV$1169,Вага!$B$3:$B$1169,'Група (зерн угода -)'!$B368)</f>
        <v>1069929.82</v>
      </c>
      <c r="AV368" s="85">
        <f>SUMIFS(Вага!AW$3:AW$1169,Вага!$B$3:$B$1169,'Група (зерн угода -)'!$B368)</f>
        <v>1527434.33</v>
      </c>
      <c r="AW368" s="85">
        <f>SUMIFS(Вага!AX$3:AX$1169,Вага!$B$3:$B$1169,'Група (зерн угода -)'!$B368)</f>
        <v>1380911.06</v>
      </c>
      <c r="AX368" s="85">
        <f>SUMIFS(Вага!AY$3:AY$1169,Вага!$B$3:$B$1169,'Група (зерн угода -)'!$B368)</f>
        <v>1038612.26</v>
      </c>
      <c r="AY368" s="85">
        <f>SUMIFS(Вага!AZ$3:AZ$1169,Вага!$B$3:$B$1169,'Група (зерн угода -)'!$B368)</f>
        <v>791932.21</v>
      </c>
      <c r="AZ368" s="85">
        <f>SUMIFS(Вага!BA$3:BA$1169,Вага!$B$3:$B$1169,'Група (зерн угода -)'!$B368)</f>
        <v>1271398.3900000001</v>
      </c>
      <c r="BA368" s="85">
        <f>SUMIFS(Вага!BB$3:BB$1169,Вага!$B$3:$B$1169,'Група (зерн угода -)'!$B368)</f>
        <v>1277757.4099999999</v>
      </c>
      <c r="BB368" s="85">
        <f>SUMIFS(Вага!BC$3:BC$1169,Вага!$B$3:$B$1169,'Група (зерн угода -)'!$B368)</f>
        <v>1339230.0500000003</v>
      </c>
      <c r="BC368" s="85">
        <f>SUMIFS(Вага!BD$3:BD$1169,Вага!$B$3:$B$1169,'Група (зерн угода -)'!$B368)</f>
        <v>1013319.81</v>
      </c>
      <c r="BD368" s="85">
        <f>SUMIFS(Вага!BE$3:BE$1169,Вага!$B$3:$B$1169,'Група (зерн угода -)'!$B368)</f>
        <v>1154890.31</v>
      </c>
      <c r="BE368" s="85">
        <f>SUMIFS(Вага!BF$3:BF$1169,Вага!$B$3:$B$1169,'Група (зерн угода -)'!$B368)</f>
        <v>1213715.1800000002</v>
      </c>
      <c r="BF368" s="85">
        <f>SUMIFS(Вага!BG$3:BG$1169,Вага!$B$3:$B$1169,'Група (зерн угода -)'!$B368)</f>
        <v>1078198.04</v>
      </c>
      <c r="BG368" s="85">
        <f>SUMIFS(Вага!BH$3:BH$1169,Вага!$B$3:$B$1169,'Група (зерн угода -)'!$B368)</f>
        <v>1364278.6199999996</v>
      </c>
      <c r="BH368" s="85">
        <f>SUMIFS(Вага!BI$3:BI$1169,Вага!$B$3:$B$1169,'Група (зерн угода -)'!$B368)</f>
        <v>1500639.4</v>
      </c>
      <c r="BI368" s="85">
        <f>SUMIFS(Вага!BJ$3:BJ$1169,Вага!$B$3:$B$1169,'Група (зерн угода -)'!$B368)</f>
        <v>1658242.68</v>
      </c>
      <c r="BJ368" s="85">
        <f>SUMIFS(Вага!BK$3:BK$1169,Вага!$B$3:$B$1169,'Група (зерн угода -)'!$B368)</f>
        <v>1202060.5800000003</v>
      </c>
      <c r="BK368" s="42">
        <f>VLOOKUP($B368,'TOП-30'!$B$335:$AB$466,'TOП-30'!Q$328,0)*1000</f>
        <v>681836.9</v>
      </c>
      <c r="BL368" s="42">
        <f>VLOOKUP($B368,'TOП-30'!$B$335:$AB$466,'TOП-30'!R$328,0)*1000</f>
        <v>806245.41999999993</v>
      </c>
      <c r="BM368" s="42">
        <f>VLOOKUP($B368,'TOП-30'!$B$335:$AB$466,'TOП-30'!S$328,0)*1000</f>
        <v>1070313.4944864998</v>
      </c>
      <c r="BN368" s="42">
        <f>VLOOKUP($B368,'TOП-30'!$B$335:$AB$466,'TOП-30'!T$328,0)*1000</f>
        <v>366604.18551349995</v>
      </c>
      <c r="BO368" s="42">
        <f>VLOOKUP($B368,'TOП-30'!$B$335:$AB$466,'TOП-30'!U$328,0)*1000</f>
        <v>943745.2718454001</v>
      </c>
      <c r="BP368" s="42">
        <f>VLOOKUP($B368,'TOП-30'!$B$335:$AB$466,'TOП-30'!V$328,0)*1000</f>
        <v>656254.7281545999</v>
      </c>
      <c r="BQ368" s="42">
        <f>VLOOKUP($B368,'TOП-30'!$B$335:$AB$466,'TOП-30'!W$328,0)*1000</f>
        <v>848000</v>
      </c>
      <c r="BR368" s="42">
        <f>VLOOKUP($B368,'TOП-30'!$B$335:$AB$466,'TOП-30'!X$328,0)*1000</f>
        <v>648000</v>
      </c>
      <c r="BS368" s="42">
        <f>VLOOKUP($B368,'TOП-30'!$B$335:$AB$466,'TOП-30'!Y$328,0)*1000</f>
        <v>992000</v>
      </c>
      <c r="BT368" s="42">
        <f>VLOOKUP($B368,'TOП-30'!$B$335:$AB$466,'TOП-30'!Z$328,0)*1000</f>
        <v>1028000</v>
      </c>
      <c r="BU368" s="42">
        <f>VLOOKUP($B368,'TOП-30'!$B$335:$AB$466,'TOП-30'!AA$328,0)*1000</f>
        <v>824000</v>
      </c>
      <c r="BV368" s="42">
        <f>VLOOKUP($B368,'TOП-30'!$B$335:$AB$466,'TOП-30'!AB$328,0)*1000</f>
        <v>598000</v>
      </c>
      <c r="BW368" s="42">
        <f>VLOOKUP($B368,'Групи exp окремо'!$A$110:$AF$205,'Групи exp окремо'!U$107,0)*1000</f>
        <v>539000</v>
      </c>
      <c r="BX368" s="42">
        <f>VLOOKUP($B368,'Групи exp окремо'!$A$110:$AF$205,'Групи exp окремо'!V$107,0)*1000</f>
        <v>727000</v>
      </c>
      <c r="BY368" s="42">
        <f>VLOOKUP($B368,'Групи exp окремо'!$A$110:$AF$205,'Групи exp окремо'!W$107,0)*1000</f>
        <v>894000</v>
      </c>
      <c r="BZ368" s="42">
        <f>VLOOKUP($B368,'Групи exp окремо'!$A$110:$AF$205,'Групи exp окремо'!X$107,0)*1000</f>
        <v>869000</v>
      </c>
      <c r="CA368" s="42">
        <f>VLOOKUP($B368,'Групи exp окремо'!$A$110:$AF$205,'Групи exp окремо'!Y$107,0)*1000</f>
        <v>739000</v>
      </c>
      <c r="CB368" s="42">
        <f>VLOOKUP($B368,'Групи exp окремо'!$A$110:$AF$205,'Групи exp окремо'!Z$107,0)*1000</f>
        <v>687000</v>
      </c>
      <c r="CC368" s="42">
        <f>VLOOKUP($B368,'Групи exp окремо'!$A$110:$AF$205,'Групи exp окремо'!AA$107,0)*1000</f>
        <v>691000</v>
      </c>
      <c r="CD368" s="42">
        <f>VLOOKUP($B368,'Групи exp окремо'!$A$110:$AF$205,'Групи exp окремо'!AB$107,0)*1000</f>
        <v>595000</v>
      </c>
    </row>
    <row r="369" spans="2:104" hidden="1" outlineLevel="1" x14ac:dyDescent="0.35">
      <c r="B369" t="s">
        <v>1316</v>
      </c>
      <c r="C369" s="85">
        <f>SUMIFS(Вага!D$3:D$1169,Вага!$B$3:$B$1169,'Група (зерн угода -)'!$B369)</f>
        <v>948491.04</v>
      </c>
      <c r="D369" s="85">
        <f>SUMIFS(Вага!E$3:E$1169,Вага!$B$3:$B$1169,'Група (зерн угода -)'!$B369)</f>
        <v>1065520.6000000001</v>
      </c>
      <c r="E369" s="85">
        <f>SUMIFS(Вага!F$3:F$1169,Вага!$B$3:$B$1169,'Група (зерн угода -)'!$B369)</f>
        <v>1362068.31</v>
      </c>
      <c r="F369" s="85">
        <f>SUMIFS(Вага!G$3:G$1169,Вага!$B$3:$B$1169,'Група (зерн угода -)'!$B369)</f>
        <v>1065040.95</v>
      </c>
      <c r="G369" s="85">
        <f>SUMIFS(Вага!H$3:H$1169,Вага!$B$3:$B$1169,'Група (зерн угода -)'!$B369)</f>
        <v>1201601.4300000002</v>
      </c>
      <c r="H369" s="85">
        <f>SUMIFS(Вага!I$3:I$1169,Вага!$B$3:$B$1169,'Група (зерн угода -)'!$B369)</f>
        <v>1312385.8700000001</v>
      </c>
      <c r="I369" s="85">
        <f>SUMIFS(Вага!J$3:J$1169,Вага!$B$3:$B$1169,'Група (зерн угода -)'!$B369)</f>
        <v>1159386.8999999999</v>
      </c>
      <c r="J369" s="85">
        <f>SUMIFS(Вага!K$3:K$1169,Вага!$B$3:$B$1169,'Група (зерн угода -)'!$B369)</f>
        <v>1256425.5199999998</v>
      </c>
      <c r="K369" s="85">
        <f>SUMIFS(Вага!L$3:L$1169,Вага!$B$3:$B$1169,'Група (зерн угода -)'!$B369)</f>
        <v>1285103.78</v>
      </c>
      <c r="L369" s="85">
        <f>SUMIFS(Вага!M$3:M$1169,Вага!$B$3:$B$1169,'Група (зерн угода -)'!$B369)</f>
        <v>1208399.47</v>
      </c>
      <c r="M369" s="85">
        <f>SUMIFS(Вага!N$3:N$1169,Вага!$B$3:$B$1169,'Група (зерн угода -)'!$B369)</f>
        <v>1391797.54</v>
      </c>
      <c r="N369" s="85">
        <f>SUMIFS(Вага!O$3:O$1169,Вага!$B$3:$B$1169,'Група (зерн угода -)'!$B369)</f>
        <v>1106434.96</v>
      </c>
      <c r="O369" s="85">
        <f>SUMIFS(Вага!P$3:P$1169,Вага!$B$3:$B$1169,'Група (зерн угода -)'!$B369)</f>
        <v>1141927.72</v>
      </c>
      <c r="P369" s="85">
        <f>SUMIFS(Вага!Q$3:Q$1169,Вага!$B$3:$B$1169,'Група (зерн угода -)'!$B369)</f>
        <v>1090631.3900000001</v>
      </c>
      <c r="Q369" s="85">
        <f>SUMIFS(Вага!R$3:R$1169,Вага!$B$3:$B$1169,'Група (зерн угода -)'!$B369)</f>
        <v>1192532.82</v>
      </c>
      <c r="R369" s="85">
        <f>SUMIFS(Вага!S$3:S$1169,Вага!$B$3:$B$1169,'Група (зерн угода -)'!$B369)</f>
        <v>1046162.77</v>
      </c>
      <c r="S369" s="85">
        <f>SUMIFS(Вага!T$3:T$1169,Вага!$B$3:$B$1169,'Група (зерн угода -)'!$B369)</f>
        <v>1160912.8500000001</v>
      </c>
      <c r="T369" s="85">
        <f>SUMIFS(Вага!U$3:U$1169,Вага!$B$3:$B$1169,'Група (зерн угода -)'!$B369)</f>
        <v>1076992.33</v>
      </c>
      <c r="U369" s="85">
        <f>SUMIFS(Вага!V$3:V$1169,Вага!$B$3:$B$1169,'Група (зерн угода -)'!$B369)</f>
        <v>1021705.66</v>
      </c>
      <c r="V369" s="85">
        <f>SUMIFS(Вага!W$3:W$1169,Вага!$B$3:$B$1169,'Група (зерн угода -)'!$B369)</f>
        <v>1187527.3799999999</v>
      </c>
      <c r="W369" s="85">
        <f>SUMIFS(Вага!X$3:X$1169,Вага!$B$3:$B$1169,'Група (зерн угода -)'!$B369)</f>
        <v>1111837.3799999999</v>
      </c>
      <c r="X369" s="85">
        <f>SUMIFS(Вага!Y$3:Y$1169,Вага!$B$3:$B$1169,'Група (зерн угода -)'!$B369)</f>
        <v>991816.18</v>
      </c>
      <c r="Y369" s="85">
        <f>SUMIFS(Вага!Z$3:Z$1169,Вага!$B$3:$B$1169,'Група (зерн угода -)'!$B369)</f>
        <v>1153789.03</v>
      </c>
      <c r="Z369" s="85">
        <f>SUMIFS(Вага!AA$3:AA$1169,Вага!$B$3:$B$1169,'Група (зерн угода -)'!$B369)</f>
        <v>1013622.3</v>
      </c>
      <c r="AA369" s="85">
        <f>SUMIFS(Вага!AB$3:AB$1169,Вага!$B$3:$B$1169,'Група (зерн угода -)'!$B369)</f>
        <v>846852.09</v>
      </c>
      <c r="AB369" s="85">
        <f>SUMIFS(Вага!AC$3:AC$1169,Вага!$B$3:$B$1169,'Група (зерн угода -)'!$B369)</f>
        <v>1138476.21</v>
      </c>
      <c r="AC369" s="85">
        <f>SUMIFS(Вага!AD$3:AD$1169,Вага!$B$3:$B$1169,'Група (зерн угода -)'!$B369)</f>
        <v>1067197.99</v>
      </c>
      <c r="AD369" s="85">
        <f>SUMIFS(Вага!AE$3:AE$1169,Вага!$B$3:$B$1169,'Група (зерн угода -)'!$B369)</f>
        <v>1004735.47</v>
      </c>
      <c r="AE369" s="85">
        <f>SUMIFS(Вага!AF$3:AF$1169,Вага!$B$3:$B$1169,'Група (зерн угода -)'!$B369)</f>
        <v>1043260.9299999999</v>
      </c>
      <c r="AF369" s="85">
        <f>SUMIFS(Вага!AG$3:AG$1169,Вага!$B$3:$B$1169,'Група (зерн угода -)'!$B369)</f>
        <v>985200.07</v>
      </c>
      <c r="AG369" s="85">
        <f>SUMIFS(Вага!AH$3:AH$1169,Вага!$B$3:$B$1169,'Група (зерн угода -)'!$B369)</f>
        <v>1146437.3999999999</v>
      </c>
      <c r="AH369" s="85">
        <f>SUMIFS(Вага!AI$3:AI$1169,Вага!$B$3:$B$1169,'Група (зерн угода -)'!$B369)</f>
        <v>1048794.52</v>
      </c>
      <c r="AI369" s="85">
        <f>SUMIFS(Вага!AJ$3:AJ$1169,Вага!$B$3:$B$1169,'Група (зерн угода -)'!$B369)</f>
        <v>1127427.3700000001</v>
      </c>
      <c r="AJ369" s="85">
        <f>SUMIFS(Вага!AK$3:AK$1169,Вага!$B$3:$B$1169,'Група (зерн угода -)'!$B369)</f>
        <v>1168589.73</v>
      </c>
      <c r="AK369" s="85">
        <f>SUMIFS(Вага!AL$3:AL$1169,Вага!$B$3:$B$1169,'Група (зерн угода -)'!$B369)</f>
        <v>1206785.4200000002</v>
      </c>
      <c r="AL369" s="85">
        <f>SUMIFS(Вага!AM$3:AM$1169,Вага!$B$3:$B$1169,'Група (зерн угода -)'!$B369)</f>
        <v>1143703.24</v>
      </c>
      <c r="AM369" s="85">
        <f>SUMIFS(Вага!AN$3:AN$1169,Вага!$B$3:$B$1169,'Група (зерн угода -)'!$B369)</f>
        <v>1154287.9200000002</v>
      </c>
      <c r="AN369" s="85">
        <f>SUMIFS(Вага!AO$3:AO$1169,Вага!$B$3:$B$1169,'Група (зерн угода -)'!$B369)</f>
        <v>1111721.3399999999</v>
      </c>
      <c r="AO369" s="85">
        <f>SUMIFS(Вага!AP$3:AP$1169,Вага!$B$3:$B$1169,'Група (зерн угода -)'!$B369)</f>
        <v>1289232.93</v>
      </c>
      <c r="AP369" s="85">
        <f>SUMIFS(Вага!AQ$3:AQ$1169,Вага!$B$3:$B$1169,'Група (зерн угода -)'!$B369)</f>
        <v>1549128.09</v>
      </c>
      <c r="AQ369" s="85">
        <f>SUMIFS(Вага!AR$3:AR$1169,Вага!$B$3:$B$1169,'Група (зерн угода -)'!$B369)</f>
        <v>816625.07000000007</v>
      </c>
      <c r="AR369" s="85">
        <f>SUMIFS(Вага!AS$3:AS$1169,Вага!$B$3:$B$1169,'Група (зерн угода -)'!$B369)</f>
        <v>816960.16</v>
      </c>
      <c r="AS369" s="85">
        <f>SUMIFS(Вага!AT$3:AT$1169,Вага!$B$3:$B$1169,'Група (зерн угода -)'!$B369)</f>
        <v>1242976.25</v>
      </c>
      <c r="AT369" s="85">
        <f>SUMIFS(Вага!AU$3:AU$1169,Вага!$B$3:$B$1169,'Група (зерн угода -)'!$B369)</f>
        <v>1252045.8699999999</v>
      </c>
      <c r="AU369" s="85">
        <f>SUMIFS(Вага!AV$3:AV$1169,Вага!$B$3:$B$1169,'Група (зерн угода -)'!$B369)</f>
        <v>1177148.6900000002</v>
      </c>
      <c r="AV369" s="85">
        <f>SUMIFS(Вага!AW$3:AW$1169,Вага!$B$3:$B$1169,'Група (зерн угода -)'!$B369)</f>
        <v>1128281.6499999999</v>
      </c>
      <c r="AW369" s="85">
        <f>SUMIFS(Вага!AX$3:AX$1169,Вага!$B$3:$B$1169,'Група (зерн угода -)'!$B369)</f>
        <v>1187913.6599999999</v>
      </c>
      <c r="AX369" s="85">
        <f>SUMIFS(Вага!AY$3:AY$1169,Вага!$B$3:$B$1169,'Група (зерн угода -)'!$B369)</f>
        <v>925969.57</v>
      </c>
      <c r="AY369" s="85">
        <f>SUMIFS(Вага!AZ$3:AZ$1169,Вага!$B$3:$B$1169,'Група (зерн угода -)'!$B369)</f>
        <v>1021733.5299999999</v>
      </c>
      <c r="AZ369" s="85">
        <f>SUMIFS(Вага!BA$3:BA$1169,Вага!$B$3:$B$1169,'Група (зерн угода -)'!$B369)</f>
        <v>1060317.7100000002</v>
      </c>
      <c r="BA369" s="85">
        <f>SUMIFS(Вага!BB$3:BB$1169,Вага!$B$3:$B$1169,'Група (зерн угода -)'!$B369)</f>
        <v>1131001.22</v>
      </c>
      <c r="BB369" s="85">
        <f>SUMIFS(Вага!BC$3:BC$1169,Вага!$B$3:$B$1169,'Група (зерн угода -)'!$B369)</f>
        <v>1135132.5000000002</v>
      </c>
      <c r="BC369" s="85">
        <f>SUMIFS(Вага!BD$3:BD$1169,Вага!$B$3:$B$1169,'Група (зерн угода -)'!$B369)</f>
        <v>1092321.96</v>
      </c>
      <c r="BD369" s="85">
        <f>SUMIFS(Вага!BE$3:BE$1169,Вага!$B$3:$B$1169,'Група (зерн угода -)'!$B369)</f>
        <v>1180631.2999999998</v>
      </c>
      <c r="BE369" s="85">
        <f>SUMIFS(Вага!BF$3:BF$1169,Вага!$B$3:$B$1169,'Група (зерн угода -)'!$B369)</f>
        <v>1190875.8299999998</v>
      </c>
      <c r="BF369" s="85">
        <f>SUMIFS(Вага!BG$3:BG$1169,Вага!$B$3:$B$1169,'Група (зерн угода -)'!$B369)</f>
        <v>1168956.76</v>
      </c>
      <c r="BG369" s="85">
        <f>SUMIFS(Вага!BH$3:BH$1169,Вага!$B$3:$B$1169,'Група (зерн угода -)'!$B369)</f>
        <v>1213719.6199999999</v>
      </c>
      <c r="BH369" s="85">
        <f>SUMIFS(Вага!BI$3:BI$1169,Вага!$B$3:$B$1169,'Група (зерн угода -)'!$B369)</f>
        <v>1220017.3899999999</v>
      </c>
      <c r="BI369" s="85">
        <f>SUMIFS(Вага!BJ$3:BJ$1169,Вага!$B$3:$B$1169,'Група (зерн угода -)'!$B369)</f>
        <v>1234573.0299999998</v>
      </c>
      <c r="BJ369" s="85">
        <f>SUMIFS(Вага!BK$3:BK$1169,Вага!$B$3:$B$1169,'Група (зерн угода -)'!$B369)</f>
        <v>1199942.19</v>
      </c>
      <c r="BK369" s="42">
        <f>VLOOKUP($B369,'TOП-30'!$B$335:$AB$466,'TOП-30'!Q$328,0)*1000</f>
        <v>1144477.3399999999</v>
      </c>
      <c r="BL369" s="42">
        <f>VLOOKUP($B369,'TOП-30'!$B$335:$AB$466,'TOП-30'!R$328,0)*1000</f>
        <v>1148012.43</v>
      </c>
      <c r="BM369" s="42">
        <f>VLOOKUP($B369,'TOП-30'!$B$335:$AB$466,'TOП-30'!S$328,0)*1000</f>
        <v>130280.03053179997</v>
      </c>
      <c r="BN369" s="42">
        <f>VLOOKUP($B369,'TOП-30'!$B$335:$AB$466,'TOП-30'!T$328,0)*1000</f>
        <v>187230.19946819977</v>
      </c>
      <c r="BO369" s="42">
        <f>VLOOKUP($B369,'TOП-30'!$B$335:$AB$466,'TOП-30'!U$328,0)*1000</f>
        <v>459212.151984</v>
      </c>
      <c r="BP369" s="42">
        <f>VLOOKUP($B369,'TOП-30'!$B$335:$AB$466,'TOП-30'!V$328,0)*1000</f>
        <v>779787.84801599977</v>
      </c>
      <c r="BQ369" s="42">
        <f>VLOOKUP($B369,'TOП-30'!$B$335:$AB$466,'TOП-30'!W$328,0)*1000</f>
        <v>832000</v>
      </c>
      <c r="BR369" s="42">
        <f>VLOOKUP($B369,'TOП-30'!$B$335:$AB$466,'TOП-30'!X$328,0)*1000</f>
        <v>1006000</v>
      </c>
      <c r="BS369" s="42">
        <f>VLOOKUP($B369,'TOП-30'!$B$335:$AB$466,'TOП-30'!Y$328,0)*1000</f>
        <v>1036000</v>
      </c>
      <c r="BT369" s="42">
        <f>VLOOKUP($B369,'TOП-30'!$B$335:$AB$466,'TOП-30'!Z$328,0)*1000</f>
        <v>946000</v>
      </c>
      <c r="BU369" s="42">
        <f>VLOOKUP($B369,'TOП-30'!$B$335:$AB$466,'TOП-30'!AA$328,0)*1000</f>
        <v>871000</v>
      </c>
      <c r="BV369" s="42">
        <f>VLOOKUP($B369,'TOП-30'!$B$335:$AB$466,'TOП-30'!AB$328,0)*1000</f>
        <v>579000</v>
      </c>
      <c r="BW369" s="42">
        <f>VLOOKUP($B369,'Групи exp окремо'!$A$110:$AF$205,'Групи exp окремо'!U$107,0)*1000</f>
        <v>643000</v>
      </c>
      <c r="BX369" s="42">
        <f>VLOOKUP($B369,'Групи exp окремо'!$A$110:$AF$205,'Групи exp окремо'!V$107,0)*1000</f>
        <v>893000</v>
      </c>
      <c r="BY369" s="42">
        <f>VLOOKUP($B369,'Групи exp окремо'!$A$110:$AF$205,'Групи exp окремо'!W$107,0)*1000</f>
        <v>786000</v>
      </c>
      <c r="BZ369" s="42">
        <f>VLOOKUP($B369,'Групи exp окремо'!$A$110:$AF$205,'Групи exp окремо'!X$107,0)*1000</f>
        <v>635000</v>
      </c>
      <c r="CA369" s="42">
        <f>VLOOKUP($B369,'Групи exp окремо'!$A$110:$AF$205,'Групи exp окремо'!Y$107,0)*1000</f>
        <v>534000</v>
      </c>
      <c r="CB369" s="42">
        <f>VLOOKUP($B369,'Групи exp окремо'!$A$110:$AF$205,'Групи exp окремо'!Z$107,0)*1000</f>
        <v>581000</v>
      </c>
      <c r="CC369" s="42">
        <f>VLOOKUP($B369,'Групи exp окремо'!$A$110:$AF$205,'Групи exp окремо'!AA$107,0)*1000</f>
        <v>619000</v>
      </c>
      <c r="CD369" s="42">
        <f>VLOOKUP($B369,'Групи exp окремо'!$A$110:$AF$205,'Групи exp окремо'!AB$107,0)*1000</f>
        <v>311000</v>
      </c>
    </row>
    <row r="370" spans="2:104" hidden="1" outlineLevel="1" x14ac:dyDescent="0.35">
      <c r="B370" t="s">
        <v>1317</v>
      </c>
      <c r="C370" s="85">
        <f>SUMIFS(Вага!D$3:D$1169,Вага!$B$3:$B$1169,'Група (зерн угода -)'!$B370)</f>
        <v>620</v>
      </c>
      <c r="D370" s="85">
        <f>SUMIFS(Вага!E$3:E$1169,Вага!$B$3:$B$1169,'Група (зерн угода -)'!$B370)</f>
        <v>1381.08</v>
      </c>
      <c r="E370" s="85">
        <f>SUMIFS(Вага!F$3:F$1169,Вага!$B$3:$B$1169,'Група (зерн угода -)'!$B370)</f>
        <v>1291.79</v>
      </c>
      <c r="F370" s="85">
        <f>SUMIFS(Вага!G$3:G$1169,Вага!$B$3:$B$1169,'Група (зерн угода -)'!$B370)</f>
        <v>1935.79</v>
      </c>
      <c r="G370" s="85">
        <f>SUMIFS(Вага!H$3:H$1169,Вага!$B$3:$B$1169,'Група (зерн угода -)'!$B370)</f>
        <v>1684.21</v>
      </c>
      <c r="H370" s="85">
        <f>SUMIFS(Вага!I$3:I$1169,Вага!$B$3:$B$1169,'Група (зерн угода -)'!$B370)</f>
        <v>1179.1599999999999</v>
      </c>
      <c r="I370" s="85">
        <f>SUMIFS(Вага!J$3:J$1169,Вага!$B$3:$B$1169,'Група (зерн угода -)'!$B370)</f>
        <v>1178.45</v>
      </c>
      <c r="J370" s="85">
        <f>SUMIFS(Вага!K$3:K$1169,Вага!$B$3:$B$1169,'Група (зерн угода -)'!$B370)</f>
        <v>4730</v>
      </c>
      <c r="K370" s="85">
        <f>SUMIFS(Вага!L$3:L$1169,Вага!$B$3:$B$1169,'Група (зерн угода -)'!$B370)</f>
        <v>2318.8000000000002</v>
      </c>
      <c r="L370" s="85">
        <f>SUMIFS(Вага!M$3:M$1169,Вага!$B$3:$B$1169,'Група (зерн угода -)'!$B370)</f>
        <v>335.08000000000004</v>
      </c>
      <c r="M370" s="85">
        <f>SUMIFS(Вага!N$3:N$1169,Вага!$B$3:$B$1169,'Група (зерн угода -)'!$B370)</f>
        <v>1779.23</v>
      </c>
      <c r="N370" s="85">
        <f>SUMIFS(Вага!O$3:O$1169,Вага!$B$3:$B$1169,'Група (зерн угода -)'!$B370)</f>
        <v>909.05</v>
      </c>
      <c r="O370" s="85">
        <f>SUMIFS(Вага!P$3:P$1169,Вага!$B$3:$B$1169,'Група (зерн угода -)'!$B370)</f>
        <v>921.80000000000018</v>
      </c>
      <c r="P370" s="85">
        <f>SUMIFS(Вага!Q$3:Q$1169,Вага!$B$3:$B$1169,'Група (зерн угода -)'!$B370)</f>
        <v>5068.5</v>
      </c>
      <c r="Q370" s="85">
        <f>SUMIFS(Вага!R$3:R$1169,Вага!$B$3:$B$1169,'Група (зерн угода -)'!$B370)</f>
        <v>1517.3000000000002</v>
      </c>
      <c r="R370" s="85">
        <f>SUMIFS(Вага!S$3:S$1169,Вага!$B$3:$B$1169,'Група (зерн угода -)'!$B370)</f>
        <v>1289.47</v>
      </c>
      <c r="S370" s="85">
        <f>SUMIFS(Вага!T$3:T$1169,Вага!$B$3:$B$1169,'Група (зерн угода -)'!$B370)</f>
        <v>2568.66</v>
      </c>
      <c r="T370" s="85">
        <f>SUMIFS(Вага!U$3:U$1169,Вага!$B$3:$B$1169,'Група (зерн угода -)'!$B370)</f>
        <v>3200</v>
      </c>
      <c r="U370" s="85">
        <f>SUMIFS(Вага!V$3:V$1169,Вага!$B$3:$B$1169,'Група (зерн угода -)'!$B370)</f>
        <v>512.1</v>
      </c>
      <c r="V370" s="85">
        <f>SUMIFS(Вага!W$3:W$1169,Вага!$B$3:$B$1169,'Група (зерн угода -)'!$B370)</f>
        <v>2213.4300000000003</v>
      </c>
      <c r="W370" s="85">
        <f>SUMIFS(Вага!X$3:X$1169,Вага!$B$3:$B$1169,'Група (зерн угода -)'!$B370)</f>
        <v>2947.5</v>
      </c>
      <c r="X370" s="85">
        <f>SUMIFS(Вага!Y$3:Y$1169,Вага!$B$3:$B$1169,'Група (зерн угода -)'!$B370)</f>
        <v>2081.7599999999998</v>
      </c>
      <c r="Y370" s="85">
        <f>SUMIFS(Вага!Z$3:Z$1169,Вага!$B$3:$B$1169,'Група (зерн угода -)'!$B370)</f>
        <v>1796.93</v>
      </c>
      <c r="Z370" s="85">
        <f>SUMIFS(Вага!AA$3:AA$1169,Вага!$B$3:$B$1169,'Група (зерн угода -)'!$B370)</f>
        <v>1642.77</v>
      </c>
      <c r="AA370" s="85">
        <f>SUMIFS(Вага!AB$3:AB$1169,Вага!$B$3:$B$1169,'Група (зерн угода -)'!$B370)</f>
        <v>3002.48</v>
      </c>
      <c r="AB370" s="85">
        <f>SUMIFS(Вага!AC$3:AC$1169,Вага!$B$3:$B$1169,'Група (зерн угода -)'!$B370)</f>
        <v>1230.94</v>
      </c>
      <c r="AC370" s="85">
        <f>SUMIFS(Вага!AD$3:AD$1169,Вага!$B$3:$B$1169,'Група (зерн угода -)'!$B370)</f>
        <v>1968.3300000000002</v>
      </c>
      <c r="AD370" s="85">
        <f>SUMIFS(Вага!AE$3:AE$1169,Вага!$B$3:$B$1169,'Група (зерн угода -)'!$B370)</f>
        <v>9008.75</v>
      </c>
      <c r="AE370" s="85">
        <f>SUMIFS(Вага!AF$3:AF$1169,Вага!$B$3:$B$1169,'Група (зерн угода -)'!$B370)</f>
        <v>5748.23</v>
      </c>
      <c r="AF370" s="85">
        <f>SUMIFS(Вага!AG$3:AG$1169,Вага!$B$3:$B$1169,'Група (зерн угода -)'!$B370)</f>
        <v>2654.63</v>
      </c>
      <c r="AG370" s="85">
        <f>SUMIFS(Вага!AH$3:AH$1169,Вага!$B$3:$B$1169,'Група (зерн угода -)'!$B370)</f>
        <v>1257.24</v>
      </c>
      <c r="AH370" s="85">
        <f>SUMIFS(Вага!AI$3:AI$1169,Вага!$B$3:$B$1169,'Група (зерн угода -)'!$B370)</f>
        <v>5091.7099999999991</v>
      </c>
      <c r="AI370" s="85">
        <f>SUMIFS(Вага!AJ$3:AJ$1169,Вага!$B$3:$B$1169,'Група (зерн угода -)'!$B370)</f>
        <v>1060.67</v>
      </c>
      <c r="AJ370" s="85">
        <f>SUMIFS(Вага!AK$3:AK$1169,Вага!$B$3:$B$1169,'Група (зерн угода -)'!$B370)</f>
        <v>607.77</v>
      </c>
      <c r="AK370" s="85">
        <f>SUMIFS(Вага!AL$3:AL$1169,Вага!$B$3:$B$1169,'Група (зерн угода -)'!$B370)</f>
        <v>1307.8499999999999</v>
      </c>
      <c r="AL370" s="85">
        <f>SUMIFS(Вага!AM$3:AM$1169,Вага!$B$3:$B$1169,'Група (зерн угода -)'!$B370)</f>
        <v>2325.94</v>
      </c>
      <c r="AM370" s="85">
        <f>SUMIFS(Вага!AN$3:AN$1169,Вага!$B$3:$B$1169,'Група (зерн угода -)'!$B370)</f>
        <v>1414.37</v>
      </c>
      <c r="AN370" s="85">
        <f>SUMIFS(Вага!AO$3:AO$1169,Вага!$B$3:$B$1169,'Група (зерн угода -)'!$B370)</f>
        <v>624.49</v>
      </c>
      <c r="AO370" s="85">
        <f>SUMIFS(Вага!AP$3:AP$1169,Вага!$B$3:$B$1169,'Група (зерн угода -)'!$B370)</f>
        <v>2.8</v>
      </c>
      <c r="AP370" s="85">
        <f>SUMIFS(Вага!AQ$3:AQ$1169,Вага!$B$3:$B$1169,'Група (зерн угода -)'!$B370)</f>
        <v>1261.2</v>
      </c>
      <c r="AQ370" s="85">
        <f>SUMIFS(Вага!AR$3:AR$1169,Вага!$B$3:$B$1169,'Група (зерн угода -)'!$B370)</f>
        <v>44</v>
      </c>
      <c r="AR370" s="85">
        <f>SUMIFS(Вага!AS$3:AS$1169,Вага!$B$3:$B$1169,'Група (зерн угода -)'!$B370)</f>
        <v>2713</v>
      </c>
      <c r="AS370" s="85">
        <f>SUMIFS(Вага!AT$3:AT$1169,Вага!$B$3:$B$1169,'Група (зерн угода -)'!$B370)</f>
        <v>3503.7200000000003</v>
      </c>
      <c r="AT370" s="85">
        <f>SUMIFS(Вага!AU$3:AU$1169,Вага!$B$3:$B$1169,'Група (зерн угода -)'!$B370)</f>
        <v>20153.3</v>
      </c>
      <c r="AU370" s="85">
        <f>SUMIFS(Вага!AV$3:AV$1169,Вага!$B$3:$B$1169,'Група (зерн угода -)'!$B370)</f>
        <v>1614.52</v>
      </c>
      <c r="AV370" s="85">
        <f>SUMIFS(Вага!AW$3:AW$1169,Вага!$B$3:$B$1169,'Група (зерн угода -)'!$B370)</f>
        <v>2621.71</v>
      </c>
      <c r="AW370" s="85">
        <f>SUMIFS(Вага!AX$3:AX$1169,Вага!$B$3:$B$1169,'Група (зерн угода -)'!$B370)</f>
        <v>6087.54</v>
      </c>
      <c r="AX370" s="85">
        <f>SUMIFS(Вага!AY$3:AY$1169,Вага!$B$3:$B$1169,'Група (зерн угода -)'!$B370)</f>
        <v>1695.51</v>
      </c>
      <c r="AY370" s="85">
        <f>SUMIFS(Вага!AZ$3:AZ$1169,Вага!$B$3:$B$1169,'Група (зерн угода -)'!$B370)</f>
        <v>2219.35</v>
      </c>
      <c r="AZ370" s="85">
        <f>SUMIFS(Вага!BA$3:BA$1169,Вага!$B$3:$B$1169,'Група (зерн угода -)'!$B370)</f>
        <v>6275.5</v>
      </c>
      <c r="BA370" s="85">
        <f>SUMIFS(Вага!BB$3:BB$1169,Вага!$B$3:$B$1169,'Група (зерн угода -)'!$B370)</f>
        <v>3895.4</v>
      </c>
      <c r="BB370" s="85">
        <f>SUMIFS(Вага!BC$3:BC$1169,Вага!$B$3:$B$1169,'Група (зерн угода -)'!$B370)</f>
        <v>1869.2</v>
      </c>
      <c r="BC370" s="85">
        <f>SUMIFS(Вага!BD$3:BD$1169,Вага!$B$3:$B$1169,'Група (зерн угода -)'!$B370)</f>
        <v>4093.1</v>
      </c>
      <c r="BD370" s="85">
        <f>SUMIFS(Вага!BE$3:BE$1169,Вага!$B$3:$B$1169,'Група (зерн угода -)'!$B370)</f>
        <v>2499.9299999999998</v>
      </c>
      <c r="BE370" s="85">
        <f>SUMIFS(Вага!BF$3:BF$1169,Вага!$B$3:$B$1169,'Група (зерн угода -)'!$B370)</f>
        <v>3479.14</v>
      </c>
      <c r="BF370" s="85">
        <f>SUMIFS(Вага!BG$3:BG$1169,Вага!$B$3:$B$1169,'Група (зерн угода -)'!$B370)</f>
        <v>3100.79</v>
      </c>
      <c r="BG370" s="85">
        <f>SUMIFS(Вага!BH$3:BH$1169,Вага!$B$3:$B$1169,'Група (зерн угода -)'!$B370)</f>
        <v>3153.94</v>
      </c>
      <c r="BH370" s="85">
        <f>SUMIFS(Вага!BI$3:BI$1169,Вага!$B$3:$B$1169,'Група (зерн угода -)'!$B370)</f>
        <v>4794.62</v>
      </c>
      <c r="BI370" s="85">
        <f>SUMIFS(Вага!BJ$3:BJ$1169,Вага!$B$3:$B$1169,'Група (зерн угода -)'!$B370)</f>
        <v>5351.77</v>
      </c>
      <c r="BJ370" s="85">
        <f>SUMIFS(Вага!BK$3:BK$1169,Вага!$B$3:$B$1169,'Група (зерн угода -)'!$B370)</f>
        <v>2178.0700000000002</v>
      </c>
      <c r="BK370" s="42">
        <f>VLOOKUP($B370,'TOП-30'!$B$335:$AB$466,'TOП-30'!Q$328,0)*1000</f>
        <v>3587.83</v>
      </c>
      <c r="BL370" s="42">
        <f>VLOOKUP($B370,'TOП-30'!$B$335:$AB$466,'TOП-30'!R$328,0)*1000</f>
        <v>2383.1499999999996</v>
      </c>
      <c r="BM370" s="42">
        <f>VLOOKUP($B370,'TOП-30'!$B$335:$AB$466,'TOП-30'!S$328,0)*1000</f>
        <v>1546.551708</v>
      </c>
      <c r="BN370" s="42">
        <f>VLOOKUP($B370,'TOП-30'!$B$335:$AB$466,'TOП-30'!T$328,0)*1000</f>
        <v>482.46829200000099</v>
      </c>
      <c r="BO370" s="42">
        <f>VLOOKUP($B370,'TOП-30'!$B$335:$AB$466,'TOП-30'!U$328,0)*1000</f>
        <v>0</v>
      </c>
      <c r="BP370" s="42">
        <f>VLOOKUP($B370,'TOП-30'!$B$335:$AB$466,'TOП-30'!V$328,0)*1000</f>
        <v>2000</v>
      </c>
      <c r="BQ370" s="42">
        <f>VLOOKUP($B370,'TOП-30'!$B$335:$AB$466,'TOП-30'!W$328,0)*1000</f>
        <v>3000</v>
      </c>
      <c r="BR370" s="42">
        <f>VLOOKUP($B370,'TOП-30'!$B$335:$AB$466,'TOП-30'!X$328,0)*1000</f>
        <v>4000</v>
      </c>
      <c r="BS370" s="42">
        <f>VLOOKUP($B370,'TOП-30'!$B$335:$AB$466,'TOП-30'!Y$328,0)*1000</f>
        <v>0</v>
      </c>
      <c r="BT370" s="42">
        <f>VLOOKUP($B370,'TOП-30'!$B$335:$AB$466,'TOП-30'!Z$328,0)*1000</f>
        <v>4000</v>
      </c>
      <c r="BU370" s="42">
        <f>VLOOKUP($B370,'TOП-30'!$B$335:$AB$466,'TOП-30'!AA$328,0)*1000</f>
        <v>2000</v>
      </c>
      <c r="BV370" s="42">
        <f>VLOOKUP($B370,'TOП-30'!$B$335:$AB$466,'TOП-30'!AB$328,0)*1000</f>
        <v>2000</v>
      </c>
      <c r="BW370" s="42">
        <f>VLOOKUP($B370,'Групи exp окремо'!$A$110:$AF$205,'Групи exp окремо'!U$107,0)*1000</f>
        <v>5000</v>
      </c>
      <c r="BX370" s="42">
        <f>VLOOKUP($B370,'Групи exp окремо'!$A$110:$AF$205,'Групи exp окремо'!V$107,0)*1000</f>
        <v>4000</v>
      </c>
      <c r="BY370" s="42">
        <f>VLOOKUP($B370,'Групи exp окремо'!$A$110:$AF$205,'Групи exp окремо'!W$107,0)*1000</f>
        <v>3000</v>
      </c>
      <c r="BZ370" s="42">
        <f>VLOOKUP($B370,'Групи exp окремо'!$A$110:$AF$205,'Групи exp окремо'!X$107,0)*1000</f>
        <v>3000</v>
      </c>
      <c r="CA370" s="42">
        <f>VLOOKUP($B370,'Групи exp окремо'!$A$110:$AF$205,'Групи exp окремо'!Y$107,0)*1000</f>
        <v>2000</v>
      </c>
      <c r="CB370" s="42">
        <f>VLOOKUP($B370,'Групи exp окремо'!$A$110:$AF$205,'Групи exp окремо'!Z$107,0)*1000</f>
        <v>2000</v>
      </c>
      <c r="CC370" s="42">
        <f>VLOOKUP($B370,'Групи exp окремо'!$A$110:$AF$205,'Групи exp окремо'!AA$107,0)*1000</f>
        <v>3000</v>
      </c>
      <c r="CD370" s="42">
        <f>VLOOKUP($B370,'Групи exp окремо'!$A$110:$AF$205,'Групи exp окремо'!AB$107,0)*1000</f>
        <v>2000</v>
      </c>
    </row>
    <row r="371" spans="2:104" hidden="1" outlineLevel="1" x14ac:dyDescent="0.35">
      <c r="B371" t="s">
        <v>1318</v>
      </c>
      <c r="C371" s="85">
        <f>SUMIFS(Вага!D$3:D$1169,Вага!$B$3:$B$1169,'Група (зерн угода -)'!$B371)</f>
        <v>602832.13</v>
      </c>
      <c r="D371" s="85">
        <f>SUMIFS(Вага!E$3:E$1169,Вага!$B$3:$B$1169,'Група (зерн угода -)'!$B371)</f>
        <v>872487.28</v>
      </c>
      <c r="E371" s="85">
        <f>SUMIFS(Вага!F$3:F$1169,Вага!$B$3:$B$1169,'Група (зерн угода -)'!$B371)</f>
        <v>1238555.24</v>
      </c>
      <c r="F371" s="85">
        <f>SUMIFS(Вага!G$3:G$1169,Вага!$B$3:$B$1169,'Група (зерн угода -)'!$B371)</f>
        <v>1214373.98</v>
      </c>
      <c r="G371" s="85">
        <f>SUMIFS(Вага!H$3:H$1169,Вага!$B$3:$B$1169,'Група (зерн угода -)'!$B371)</f>
        <v>1522041.72</v>
      </c>
      <c r="H371" s="85">
        <f>SUMIFS(Вага!I$3:I$1169,Вага!$B$3:$B$1169,'Група (зерн угода -)'!$B371)</f>
        <v>1535659.73</v>
      </c>
      <c r="I371" s="85">
        <f>SUMIFS(Вага!J$3:J$1169,Вага!$B$3:$B$1169,'Група (зерн угода -)'!$B371)</f>
        <v>946334.98</v>
      </c>
      <c r="J371" s="85">
        <f>SUMIFS(Вага!K$3:K$1169,Вага!$B$3:$B$1169,'Група (зерн угода -)'!$B371)</f>
        <v>1795454.34</v>
      </c>
      <c r="K371" s="85">
        <f>SUMIFS(Вага!L$3:L$1169,Вага!$B$3:$B$1169,'Група (зерн угода -)'!$B371)</f>
        <v>1512936.18</v>
      </c>
      <c r="L371" s="85">
        <f>SUMIFS(Вага!M$3:M$1169,Вага!$B$3:$B$1169,'Група (зерн угода -)'!$B371)</f>
        <v>1519584.47</v>
      </c>
      <c r="M371" s="85">
        <f>SUMIFS(Вага!N$3:N$1169,Вага!$B$3:$B$1169,'Група (зерн угода -)'!$B371)</f>
        <v>1194160.5900000001</v>
      </c>
      <c r="N371" s="85">
        <f>SUMIFS(Вага!O$3:O$1169,Вага!$B$3:$B$1169,'Група (зерн угода -)'!$B371)</f>
        <v>1890714.81</v>
      </c>
      <c r="O371" s="85">
        <f>SUMIFS(Вага!P$3:P$1169,Вага!$B$3:$B$1169,'Група (зерн угода -)'!$B371)</f>
        <v>1204907.8799999999</v>
      </c>
      <c r="P371" s="85">
        <f>SUMIFS(Вага!Q$3:Q$1169,Вага!$B$3:$B$1169,'Група (зерн угода -)'!$B371)</f>
        <v>777080.59</v>
      </c>
      <c r="Q371" s="85">
        <f>SUMIFS(Вага!R$3:R$1169,Вага!$B$3:$B$1169,'Група (зерн угода -)'!$B371)</f>
        <v>784248.18</v>
      </c>
      <c r="R371" s="85">
        <f>SUMIFS(Вага!S$3:S$1169,Вага!$B$3:$B$1169,'Група (зерн угода -)'!$B371)</f>
        <v>1990322.03</v>
      </c>
      <c r="S371" s="85">
        <f>SUMIFS(Вага!T$3:T$1169,Вага!$B$3:$B$1169,'Група (зерн угода -)'!$B371)</f>
        <v>2296634.54</v>
      </c>
      <c r="T371" s="85">
        <f>SUMIFS(Вага!U$3:U$1169,Вага!$B$3:$B$1169,'Група (зерн угода -)'!$B371)</f>
        <v>909698.27</v>
      </c>
      <c r="U371" s="85">
        <f>SUMIFS(Вага!V$3:V$1169,Вага!$B$3:$B$1169,'Група (зерн угода -)'!$B371)</f>
        <v>1673262.18</v>
      </c>
      <c r="V371" s="85">
        <f>SUMIFS(Вага!W$3:W$1169,Вага!$B$3:$B$1169,'Група (зерн угода -)'!$B371)</f>
        <v>1455266.96</v>
      </c>
      <c r="W371" s="85">
        <f>SUMIFS(Вага!X$3:X$1169,Вага!$B$3:$B$1169,'Група (зерн угода -)'!$B371)</f>
        <v>1378221.49</v>
      </c>
      <c r="X371" s="85">
        <f>SUMIFS(Вага!Y$3:Y$1169,Вага!$B$3:$B$1169,'Група (зерн угода -)'!$B371)</f>
        <v>1755982.39</v>
      </c>
      <c r="Y371" s="85">
        <f>SUMIFS(Вага!Z$3:Z$1169,Вага!$B$3:$B$1169,'Група (зерн угода -)'!$B371)</f>
        <v>1329336.77</v>
      </c>
      <c r="Z371" s="85">
        <f>SUMIFS(Вага!AA$3:AA$1169,Вага!$B$3:$B$1169,'Група (зерн угода -)'!$B371)</f>
        <v>1469167.48</v>
      </c>
      <c r="AA371" s="85">
        <f>SUMIFS(Вага!AB$3:AB$1169,Вага!$B$3:$B$1169,'Група (зерн угода -)'!$B371)</f>
        <v>738171.72</v>
      </c>
      <c r="AB371" s="85">
        <f>SUMIFS(Вага!AC$3:AC$1169,Вага!$B$3:$B$1169,'Група (зерн угода -)'!$B371)</f>
        <v>873932.62</v>
      </c>
      <c r="AC371" s="85">
        <f>SUMIFS(Вага!AD$3:AD$1169,Вага!$B$3:$B$1169,'Група (зерн угода -)'!$B371)</f>
        <v>929348.1</v>
      </c>
      <c r="AD371" s="85">
        <f>SUMIFS(Вага!AE$3:AE$1169,Вага!$B$3:$B$1169,'Група (зерн угода -)'!$B371)</f>
        <v>1217423.0900000001</v>
      </c>
      <c r="AE371" s="85">
        <f>SUMIFS(Вага!AF$3:AF$1169,Вага!$B$3:$B$1169,'Група (зерн угода -)'!$B371)</f>
        <v>948706.9</v>
      </c>
      <c r="AF371" s="85">
        <f>SUMIFS(Вага!AG$3:AG$1169,Вага!$B$3:$B$1169,'Група (зерн угода -)'!$B371)</f>
        <v>1106897.96</v>
      </c>
      <c r="AG371" s="85">
        <f>SUMIFS(Вага!AH$3:AH$1169,Вага!$B$3:$B$1169,'Група (зерн угода -)'!$B371)</f>
        <v>979964.62</v>
      </c>
      <c r="AH371" s="85">
        <f>SUMIFS(Вага!AI$3:AI$1169,Вага!$B$3:$B$1169,'Група (зерн угода -)'!$B371)</f>
        <v>899717.75</v>
      </c>
      <c r="AI371" s="85">
        <f>SUMIFS(Вага!AJ$3:AJ$1169,Вага!$B$3:$B$1169,'Група (зерн угода -)'!$B371)</f>
        <v>1098631.8400000001</v>
      </c>
      <c r="AJ371" s="85">
        <f>SUMIFS(Вага!AK$3:AK$1169,Вага!$B$3:$B$1169,'Група (зерн угода -)'!$B371)</f>
        <v>1720543.45</v>
      </c>
      <c r="AK371" s="85">
        <f>SUMIFS(Вага!AL$3:AL$1169,Вага!$B$3:$B$1169,'Група (зерн угода -)'!$B371)</f>
        <v>930116.54</v>
      </c>
      <c r="AL371" s="85">
        <f>SUMIFS(Вага!AM$3:AM$1169,Вага!$B$3:$B$1169,'Група (зерн угода -)'!$B371)</f>
        <v>936040.67</v>
      </c>
      <c r="AM371" s="85">
        <f>SUMIFS(Вага!AN$3:AN$1169,Вага!$B$3:$B$1169,'Група (зерн угода -)'!$B371)</f>
        <v>1121973.7</v>
      </c>
      <c r="AN371" s="85">
        <f>SUMIFS(Вага!AO$3:AO$1169,Вага!$B$3:$B$1169,'Група (зерн угода -)'!$B371)</f>
        <v>3203658.49</v>
      </c>
      <c r="AO371" s="85">
        <f>SUMIFS(Вага!AP$3:AP$1169,Вага!$B$3:$B$1169,'Група (зерн угода -)'!$B371)</f>
        <v>1531662.68</v>
      </c>
      <c r="AP371" s="85">
        <f>SUMIFS(Вага!AQ$3:AQ$1169,Вага!$B$3:$B$1169,'Група (зерн угода -)'!$B371)</f>
        <v>1624933.43</v>
      </c>
      <c r="AQ371" s="85">
        <f>SUMIFS(Вага!AR$3:AR$1169,Вага!$B$3:$B$1169,'Група (зерн угода -)'!$B371)</f>
        <v>608578.72</v>
      </c>
      <c r="AR371" s="85">
        <f>SUMIFS(Вага!AS$3:AS$1169,Вага!$B$3:$B$1169,'Група (зерн угода -)'!$B371)</f>
        <v>1705161.71</v>
      </c>
      <c r="AS371" s="85">
        <f>SUMIFS(Вага!AT$3:AT$1169,Вага!$B$3:$B$1169,'Група (зерн угода -)'!$B371)</f>
        <v>2530320.2000000002</v>
      </c>
      <c r="AT371" s="85">
        <f>SUMIFS(Вага!AU$3:AU$1169,Вага!$B$3:$B$1169,'Група (зерн угода -)'!$B371)</f>
        <v>1800829.23</v>
      </c>
      <c r="AU371" s="85">
        <f>SUMIFS(Вага!AV$3:AV$1169,Вага!$B$3:$B$1169,'Група (зерн угода -)'!$B371)</f>
        <v>1559819.1</v>
      </c>
      <c r="AV371" s="85">
        <f>SUMIFS(Вага!AW$3:AW$1169,Вага!$B$3:$B$1169,'Група (зерн угода -)'!$B371)</f>
        <v>2169553.41</v>
      </c>
      <c r="AW371" s="85">
        <f>SUMIFS(Вага!AX$3:AX$1169,Вага!$B$3:$B$1169,'Група (зерн угода -)'!$B371)</f>
        <v>1016196.53</v>
      </c>
      <c r="AX371" s="85">
        <f>SUMIFS(Вага!AY$3:AY$1169,Вага!$B$3:$B$1169,'Група (зерн угода -)'!$B371)</f>
        <v>1669858.24</v>
      </c>
      <c r="AY371" s="85">
        <f>SUMIFS(Вага!AZ$3:AZ$1169,Вага!$B$3:$B$1169,'Група (зерн угода -)'!$B371)</f>
        <v>868413.48</v>
      </c>
      <c r="AZ371" s="85">
        <f>SUMIFS(Вага!BA$3:BA$1169,Вага!$B$3:$B$1169,'Група (зерн угода -)'!$B371)</f>
        <v>352482.4</v>
      </c>
      <c r="BA371" s="85">
        <f>SUMIFS(Вага!BB$3:BB$1169,Вага!$B$3:$B$1169,'Група (зерн угода -)'!$B371)</f>
        <v>1304514.75</v>
      </c>
      <c r="BB371" s="85">
        <f>SUMIFS(Вага!BC$3:BC$1169,Вага!$B$3:$B$1169,'Група (зерн угода -)'!$B371)</f>
        <v>886742.51</v>
      </c>
      <c r="BC371" s="85">
        <f>SUMIFS(Вага!BD$3:BD$1169,Вага!$B$3:$B$1169,'Група (зерн угода -)'!$B371)</f>
        <v>1515097.47</v>
      </c>
      <c r="BD371" s="85">
        <f>SUMIFS(Вага!BE$3:BE$1169,Вага!$B$3:$B$1169,'Група (зерн угода -)'!$B371)</f>
        <v>1684631.18</v>
      </c>
      <c r="BE371" s="85">
        <f>SUMIFS(Вага!BF$3:BF$1169,Вага!$B$3:$B$1169,'Група (зерн угода -)'!$B371)</f>
        <v>1438869.72</v>
      </c>
      <c r="BF371" s="85">
        <f>SUMIFS(Вага!BG$3:BG$1169,Вага!$B$3:$B$1169,'Група (зерн угода -)'!$B371)</f>
        <v>1823098.82</v>
      </c>
      <c r="BG371" s="85">
        <f>SUMIFS(Вага!BH$3:BH$1169,Вага!$B$3:$B$1169,'Група (зерн угода -)'!$B371)</f>
        <v>1214702.19</v>
      </c>
      <c r="BH371" s="85">
        <f>SUMIFS(Вага!BI$3:BI$1169,Вага!$B$3:$B$1169,'Група (зерн угода -)'!$B371)</f>
        <v>623939.39</v>
      </c>
      <c r="BI371" s="85">
        <f>SUMIFS(Вага!BJ$3:BJ$1169,Вага!$B$3:$B$1169,'Група (зерн угода -)'!$B371)</f>
        <v>1544944.39</v>
      </c>
      <c r="BJ371" s="85">
        <f>SUMIFS(Вага!BK$3:BK$1169,Вага!$B$3:$B$1169,'Група (зерн угода -)'!$B371)</f>
        <v>1364668.66</v>
      </c>
      <c r="BK371" s="42">
        <f>VLOOKUP($B371,'TOП-30'!$B$335:$AB$466,'TOП-30'!Q$328,0)*1000</f>
        <v>249966.03</v>
      </c>
      <c r="BL371" s="42">
        <f>VLOOKUP($B371,'TOП-30'!$B$335:$AB$466,'TOП-30'!R$328,0)*1000</f>
        <v>723249.96</v>
      </c>
      <c r="BM371" s="42">
        <f>VLOOKUP($B371,'TOП-30'!$B$335:$AB$466,'TOП-30'!S$328,0)*1000</f>
        <v>52180.590000000004</v>
      </c>
      <c r="BN371" s="42">
        <f>VLOOKUP($B371,'TOП-30'!$B$335:$AB$466,'TOП-30'!T$328,0)*1000</f>
        <v>183603.42000000013</v>
      </c>
      <c r="BO371" s="42">
        <f>VLOOKUP($B371,'TOП-30'!$B$335:$AB$466,'TOП-30'!U$328,0)*1000</f>
        <v>0</v>
      </c>
      <c r="BP371" s="42">
        <f>VLOOKUP($B371,'TOП-30'!$B$335:$AB$466,'TOП-30'!V$328,0)*1000</f>
        <v>1000</v>
      </c>
      <c r="BQ371" s="42">
        <f>VLOOKUP($B371,'TOП-30'!$B$335:$AB$466,'TOП-30'!W$328,0)*1000</f>
        <v>1000</v>
      </c>
      <c r="BR371" s="42">
        <f>VLOOKUP($B371,'TOП-30'!$B$335:$AB$466,'TOП-30'!X$328,0)*1000</f>
        <v>0</v>
      </c>
      <c r="BS371" s="42">
        <f>VLOOKUP($B371,'TOП-30'!$B$335:$AB$466,'TOП-30'!Y$328,0)*1000</f>
        <v>0</v>
      </c>
      <c r="BT371" s="42">
        <f>VLOOKUP($B371,'TOП-30'!$B$335:$AB$466,'TOП-30'!Z$328,0)*1000</f>
        <v>1000</v>
      </c>
      <c r="BU371" s="42">
        <f>VLOOKUP($B371,'TOП-30'!$B$335:$AB$466,'TOП-30'!AA$328,0)*1000</f>
        <v>3000</v>
      </c>
      <c r="BV371" s="42">
        <f>VLOOKUP($B371,'TOП-30'!$B$335:$AB$466,'TOП-30'!AB$328,0)*1000</f>
        <v>3000</v>
      </c>
      <c r="BW371" s="42">
        <f>VLOOKUP($B371,'Групи exp окремо'!$A$110:$AF$205,'Групи exp окремо'!U$107,0)*1000</f>
        <v>11308000</v>
      </c>
      <c r="BX371" s="42">
        <f>VLOOKUP($B371,'Групи exp окремо'!$A$110:$AF$205,'Групи exp окремо'!V$107,0)*1000</f>
        <v>8073000</v>
      </c>
      <c r="BY371" s="42">
        <f>VLOOKUP($B371,'Групи exp окремо'!$A$110:$AF$205,'Групи exp окремо'!W$107,0)*1000</f>
        <v>18193000</v>
      </c>
      <c r="BZ371" s="42">
        <f>VLOOKUP($B371,'Групи exp окремо'!$A$110:$AF$205,'Групи exp окремо'!X$107,0)*1000</f>
        <v>13460000</v>
      </c>
      <c r="CA371" s="42">
        <f>VLOOKUP($B371,'Групи exp окремо'!$A$110:$AF$205,'Групи exp окремо'!Y$107,0)*1000</f>
        <v>28991000</v>
      </c>
      <c r="CB371" s="42">
        <f>VLOOKUP($B371,'Групи exp окремо'!$A$110:$AF$205,'Групи exp окремо'!Z$107,0)*1000</f>
        <v>18948000</v>
      </c>
      <c r="CC371" s="42">
        <f>VLOOKUP($B371,'Групи exp окремо'!$A$110:$AF$205,'Групи exp окремо'!AA$107,0)*1000</f>
        <v>13775000</v>
      </c>
      <c r="CD371" s="42">
        <f>VLOOKUP($B371,'Групи exp окремо'!$A$110:$AF$205,'Групи exp окремо'!AB$107,0)*1000</f>
        <v>3745000</v>
      </c>
    </row>
    <row r="372" spans="2:104" collapsed="1" x14ac:dyDescent="0.35">
      <c r="CX372" s="20">
        <f>CX$318/CW$318-1</f>
        <v>-5.6076561917278278E-2</v>
      </c>
      <c r="CY372" s="20">
        <f>CY$318/CX$318-1</f>
        <v>-0.13007257298296226</v>
      </c>
      <c r="CZ372" s="20">
        <f>CZ$318/CY$318-1</f>
        <v>-6.3186141394808715E-2</v>
      </c>
    </row>
    <row r="373" spans="2:104" x14ac:dyDescent="0.35">
      <c r="B373" t="s">
        <v>1342</v>
      </c>
      <c r="AY373" s="20">
        <f t="shared" ref="AY373:BD373" si="452">AY$318/AA$318-1</f>
        <v>-0.12099327782769675</v>
      </c>
      <c r="AZ373" s="20">
        <f t="shared" si="452"/>
        <v>-0.10468737968460418</v>
      </c>
      <c r="BA373" s="20">
        <f t="shared" si="452"/>
        <v>0.19547772415418119</v>
      </c>
      <c r="BB373" s="20">
        <f t="shared" si="452"/>
        <v>0.25112504077346665</v>
      </c>
      <c r="BC373" s="20">
        <f t="shared" si="452"/>
        <v>-5.5996916464559288E-2</v>
      </c>
      <c r="BD373" s="20">
        <f t="shared" si="452"/>
        <v>1.5329996893190811E-2</v>
      </c>
      <c r="BE373" s="20">
        <f>BE$318/AG$318-1</f>
        <v>6.6283425393666162E-2</v>
      </c>
      <c r="BF373" s="20"/>
      <c r="BW373" s="251">
        <f>AVERAGE(BK378:BV378)</f>
        <v>0.43547631565588824</v>
      </c>
      <c r="BX373" s="251">
        <f>AVERAGE(BW378:CH378)</f>
        <v>0.31756812776497828</v>
      </c>
      <c r="BY373" s="20">
        <f>BX373/BW373-1</f>
        <v>-0.2707568325807197</v>
      </c>
      <c r="BZ373" s="20"/>
      <c r="CA373" s="20"/>
    </row>
    <row r="374" spans="2:104" x14ac:dyDescent="0.35">
      <c r="B374" t="s">
        <v>1343</v>
      </c>
      <c r="AY374" s="20">
        <f t="shared" ref="AY374:BD374" si="453">AY$318/AM$318-1</f>
        <v>-7.039110368030066E-2</v>
      </c>
      <c r="AZ374" s="20">
        <f t="shared" si="453"/>
        <v>1.0164257346472416E-2</v>
      </c>
      <c r="BA374" s="20">
        <f t="shared" si="453"/>
        <v>0.13414395822908687</v>
      </c>
      <c r="BB374" s="20">
        <f t="shared" si="453"/>
        <v>0.4142984364393123</v>
      </c>
      <c r="BC374" s="20">
        <f t="shared" si="453"/>
        <v>0.33932106319642852</v>
      </c>
      <c r="BD374" s="20">
        <f t="shared" si="453"/>
        <v>0.12108881077052747</v>
      </c>
      <c r="BE374" s="20">
        <f>BE$318/AS$318-1</f>
        <v>9.0110774565227647E-2</v>
      </c>
      <c r="BF374" s="20"/>
      <c r="BT374" s="20">
        <f t="shared" ref="BT374:CA374" si="454">BT378/BS378-1</f>
        <v>-7.2683384160634135E-2</v>
      </c>
      <c r="BU374" s="20">
        <f t="shared" si="454"/>
        <v>8.3121960278651486E-3</v>
      </c>
      <c r="BV374" s="20">
        <f t="shared" si="454"/>
        <v>-7.0321949436999542E-2</v>
      </c>
      <c r="BW374" s="20">
        <f t="shared" si="454"/>
        <v>2.7295723251344883E-2</v>
      </c>
      <c r="BX374" s="20">
        <f t="shared" si="454"/>
        <v>-9.9482167802740884E-2</v>
      </c>
      <c r="BY374" s="20">
        <f t="shared" si="454"/>
        <v>7.4746096806608264E-3</v>
      </c>
      <c r="BZ374" s="20">
        <f t="shared" si="454"/>
        <v>3.7287050084414464E-2</v>
      </c>
      <c r="CA374" s="20">
        <f t="shared" si="454"/>
        <v>-4.4731550807938225E-3</v>
      </c>
    </row>
    <row r="376" spans="2:104" ht="21.75" x14ac:dyDescent="0.35">
      <c r="B376" s="87" t="s">
        <v>1319</v>
      </c>
      <c r="C376" s="88">
        <v>2017</v>
      </c>
      <c r="D376" s="88"/>
      <c r="E376" s="88"/>
      <c r="F376" s="88"/>
      <c r="G376" s="88"/>
      <c r="H376" s="88"/>
      <c r="I376" s="88"/>
      <c r="J376" s="88"/>
      <c r="K376" s="88"/>
      <c r="L376" s="88"/>
      <c r="M376" s="88"/>
      <c r="N376" s="88"/>
      <c r="O376" s="88">
        <v>2018</v>
      </c>
      <c r="P376" s="88"/>
      <c r="Q376" s="88"/>
      <c r="R376" s="88"/>
      <c r="S376" s="88"/>
      <c r="T376" s="88"/>
      <c r="U376" s="88"/>
      <c r="V376" s="88"/>
      <c r="W376" s="88"/>
      <c r="X376" s="88"/>
      <c r="Y376" s="88"/>
      <c r="Z376" s="88"/>
      <c r="AA376" s="88">
        <v>2019</v>
      </c>
      <c r="AB376" s="88"/>
      <c r="AC376" s="88"/>
      <c r="AD376" s="88"/>
      <c r="AE376" s="88"/>
      <c r="AF376" s="88"/>
      <c r="AG376" s="88"/>
      <c r="AH376" s="88"/>
      <c r="AI376" s="88"/>
      <c r="AJ376" s="88"/>
      <c r="AK376" s="88"/>
      <c r="AL376" s="88"/>
      <c r="AM376" s="88">
        <v>2020</v>
      </c>
      <c r="AN376" s="88"/>
      <c r="AO376" s="88"/>
      <c r="AP376" s="88"/>
      <c r="AQ376" s="88"/>
      <c r="AR376" s="88"/>
      <c r="AS376" s="88"/>
      <c r="AT376" s="88"/>
      <c r="AU376" s="88"/>
      <c r="AV376" s="88"/>
      <c r="AW376" s="88"/>
      <c r="AX376" s="88"/>
      <c r="AY376" s="88">
        <v>2021</v>
      </c>
      <c r="AZ376" s="88"/>
      <c r="BA376" s="88"/>
      <c r="BB376" s="88"/>
      <c r="BC376" s="88"/>
      <c r="BD376" s="88"/>
      <c r="BE376" s="88"/>
      <c r="BF376" s="88"/>
      <c r="BG376" s="88"/>
      <c r="BH376" s="88"/>
      <c r="BI376" s="88"/>
      <c r="BJ376" s="88"/>
      <c r="BK376" s="310">
        <v>2022</v>
      </c>
      <c r="BL376" s="310"/>
      <c r="BM376" s="310"/>
      <c r="BN376" s="310"/>
      <c r="BO376" s="310"/>
      <c r="BP376" s="310"/>
      <c r="BQ376" s="310"/>
      <c r="BR376" s="310"/>
      <c r="BS376" s="310"/>
      <c r="BT376" s="310"/>
      <c r="BU376" s="310"/>
      <c r="BV376" s="310"/>
      <c r="BW376" s="613">
        <v>2023</v>
      </c>
      <c r="BX376" s="613"/>
      <c r="BY376" s="613"/>
      <c r="BZ376" s="613"/>
      <c r="CA376" s="613"/>
      <c r="CB376" s="613"/>
      <c r="CC376" s="613"/>
      <c r="CD376" s="613"/>
      <c r="CE376" s="613"/>
      <c r="CF376" s="613"/>
      <c r="CG376" s="613"/>
      <c r="CH376" s="613"/>
      <c r="CI376" s="699"/>
      <c r="CJ376" s="699"/>
      <c r="CK376" s="699"/>
      <c r="CL376" s="699"/>
      <c r="CM376" s="699"/>
      <c r="CN376" s="699"/>
      <c r="CO376" s="699"/>
      <c r="CP376" s="699"/>
      <c r="CQ376" s="699"/>
      <c r="CR376" s="699"/>
      <c r="CS376" s="699"/>
      <c r="CT376" s="699"/>
    </row>
    <row r="377" spans="2:104" ht="21.75" x14ac:dyDescent="0.35">
      <c r="B377" s="87" t="s">
        <v>1355</v>
      </c>
      <c r="C377" s="88">
        <v>1</v>
      </c>
      <c r="D377" s="88">
        <v>2</v>
      </c>
      <c r="E377" s="88">
        <v>3</v>
      </c>
      <c r="F377" s="88">
        <v>4</v>
      </c>
      <c r="G377" s="88">
        <v>5</v>
      </c>
      <c r="H377" s="88">
        <v>6</v>
      </c>
      <c r="I377" s="88">
        <v>7</v>
      </c>
      <c r="J377" s="88">
        <v>8</v>
      </c>
      <c r="K377" s="88">
        <v>9</v>
      </c>
      <c r="L377" s="88">
        <v>10</v>
      </c>
      <c r="M377" s="88">
        <v>11</v>
      </c>
      <c r="N377" s="88">
        <v>12</v>
      </c>
      <c r="O377" s="88">
        <v>1</v>
      </c>
      <c r="P377" s="88">
        <v>2</v>
      </c>
      <c r="Q377" s="88">
        <v>3</v>
      </c>
      <c r="R377" s="88">
        <v>4</v>
      </c>
      <c r="S377" s="88">
        <v>5</v>
      </c>
      <c r="T377" s="88">
        <v>6</v>
      </c>
      <c r="U377" s="88">
        <v>7</v>
      </c>
      <c r="V377" s="88">
        <v>8</v>
      </c>
      <c r="W377" s="88">
        <v>9</v>
      </c>
      <c r="X377" s="88">
        <v>10</v>
      </c>
      <c r="Y377" s="88">
        <v>11</v>
      </c>
      <c r="Z377" s="88">
        <v>12</v>
      </c>
      <c r="AA377" s="88">
        <v>1</v>
      </c>
      <c r="AB377" s="88">
        <v>2</v>
      </c>
      <c r="AC377" s="88">
        <v>3</v>
      </c>
      <c r="AD377" s="88">
        <v>4</v>
      </c>
      <c r="AE377" s="88">
        <v>5</v>
      </c>
      <c r="AF377" s="88">
        <v>6</v>
      </c>
      <c r="AG377" s="88">
        <v>7</v>
      </c>
      <c r="AH377" s="88">
        <v>8</v>
      </c>
      <c r="AI377" s="88">
        <v>9</v>
      </c>
      <c r="AJ377" s="88">
        <v>10</v>
      </c>
      <c r="AK377" s="88">
        <v>11</v>
      </c>
      <c r="AL377" s="88">
        <v>12</v>
      </c>
      <c r="AM377" s="88">
        <v>1</v>
      </c>
      <c r="AN377" s="88">
        <v>2</v>
      </c>
      <c r="AO377" s="88">
        <v>3</v>
      </c>
      <c r="AP377" s="88">
        <v>4</v>
      </c>
      <c r="AQ377" s="88">
        <v>5</v>
      </c>
      <c r="AR377" s="88">
        <v>6</v>
      </c>
      <c r="AS377" s="88">
        <v>7</v>
      </c>
      <c r="AT377" s="88">
        <v>8</v>
      </c>
      <c r="AU377" s="88">
        <v>9</v>
      </c>
      <c r="AV377" s="88">
        <v>10</v>
      </c>
      <c r="AW377" s="88">
        <v>11</v>
      </c>
      <c r="AX377" s="88">
        <v>12</v>
      </c>
      <c r="AY377" s="88">
        <v>1</v>
      </c>
      <c r="AZ377" s="88">
        <v>2</v>
      </c>
      <c r="BA377" s="88">
        <v>3</v>
      </c>
      <c r="BB377" s="88">
        <v>4</v>
      </c>
      <c r="BC377" s="88">
        <v>5</v>
      </c>
      <c r="BD377" s="88">
        <v>6</v>
      </c>
      <c r="BE377" s="88">
        <v>7</v>
      </c>
      <c r="BF377" s="88">
        <v>8</v>
      </c>
      <c r="BG377" s="88">
        <v>9</v>
      </c>
      <c r="BH377" s="88">
        <v>10</v>
      </c>
      <c r="BI377" s="88">
        <v>11</v>
      </c>
      <c r="BJ377" s="88">
        <v>12</v>
      </c>
      <c r="BK377" s="310">
        <v>1</v>
      </c>
      <c r="BL377" s="310">
        <v>2</v>
      </c>
      <c r="BM377" s="310">
        <v>3</v>
      </c>
      <c r="BN377" s="310">
        <v>4</v>
      </c>
      <c r="BO377" s="310">
        <v>5</v>
      </c>
      <c r="BP377" s="310">
        <v>6</v>
      </c>
      <c r="BQ377" s="310">
        <v>7</v>
      </c>
      <c r="BR377" s="310">
        <v>8</v>
      </c>
      <c r="BS377" s="310">
        <v>9</v>
      </c>
      <c r="BT377" s="310">
        <v>10</v>
      </c>
      <c r="BU377" s="310">
        <v>11</v>
      </c>
      <c r="BV377" s="310">
        <v>12</v>
      </c>
      <c r="BW377" s="613">
        <v>1</v>
      </c>
      <c r="BX377" s="613">
        <v>2</v>
      </c>
      <c r="BY377" s="613">
        <v>3</v>
      </c>
      <c r="BZ377" s="613">
        <v>4</v>
      </c>
      <c r="CA377" s="613">
        <v>5</v>
      </c>
      <c r="CB377" s="613">
        <v>6</v>
      </c>
      <c r="CC377" s="613">
        <v>7</v>
      </c>
      <c r="CD377" s="613">
        <v>8</v>
      </c>
      <c r="CE377" s="613">
        <v>9</v>
      </c>
      <c r="CF377" s="613">
        <v>10</v>
      </c>
      <c r="CG377" s="613">
        <v>11</v>
      </c>
      <c r="CH377" s="613">
        <v>12</v>
      </c>
      <c r="CI377" s="699"/>
      <c r="CJ377" s="699"/>
      <c r="CK377" s="699"/>
      <c r="CL377" s="699"/>
      <c r="CM377" s="699"/>
      <c r="CN377" s="699"/>
      <c r="CO377" s="699"/>
      <c r="CP377" s="699"/>
      <c r="CQ377" s="699"/>
      <c r="CR377" s="699"/>
      <c r="CS377" s="699"/>
      <c r="CT377" s="699"/>
    </row>
    <row r="378" spans="2:104" x14ac:dyDescent="0.35">
      <c r="B378" s="91" t="s">
        <v>1324</v>
      </c>
      <c r="C378" s="105">
        <f t="shared" ref="C378:BN378" si="455">IFERROR(C5/C163,"")*1000</f>
        <v>0.2436251996670393</v>
      </c>
      <c r="D378" s="105">
        <f t="shared" si="455"/>
        <v>0.27041379181193376</v>
      </c>
      <c r="E378" s="105">
        <f t="shared" si="455"/>
        <v>0.26997563045982753</v>
      </c>
      <c r="F378" s="105">
        <f t="shared" si="455"/>
        <v>0.27311118698245973</v>
      </c>
      <c r="G378" s="105">
        <f t="shared" si="455"/>
        <v>0.24950971957370621</v>
      </c>
      <c r="H378" s="105">
        <f t="shared" si="455"/>
        <v>0.27796895657019882</v>
      </c>
      <c r="I378" s="105">
        <f t="shared" si="455"/>
        <v>0.28093539319860467</v>
      </c>
      <c r="J378" s="105">
        <f t="shared" si="455"/>
        <v>0.25109934506245368</v>
      </c>
      <c r="K378" s="105">
        <f t="shared" si="455"/>
        <v>0.25428866460863225</v>
      </c>
      <c r="L378" s="105">
        <f t="shared" si="455"/>
        <v>0.28686888265406896</v>
      </c>
      <c r="M378" s="105">
        <f t="shared" si="455"/>
        <v>0.27629958360253282</v>
      </c>
      <c r="N378" s="105">
        <f t="shared" si="455"/>
        <v>0.26506812266569435</v>
      </c>
      <c r="O378" s="105">
        <f t="shared" si="455"/>
        <v>0.27291622209950667</v>
      </c>
      <c r="P378" s="105">
        <f t="shared" si="455"/>
        <v>0.27465416080155747</v>
      </c>
      <c r="Q378" s="105">
        <f t="shared" si="455"/>
        <v>0.27965598076161774</v>
      </c>
      <c r="R378" s="105">
        <f t="shared" si="455"/>
        <v>0.29123040255671329</v>
      </c>
      <c r="S378" s="105">
        <f t="shared" si="455"/>
        <v>0.29380065368116975</v>
      </c>
      <c r="T378" s="105">
        <f t="shared" si="455"/>
        <v>0.31064642125166875</v>
      </c>
      <c r="U378" s="105">
        <f t="shared" si="455"/>
        <v>0.31759744851806476</v>
      </c>
      <c r="V378" s="105">
        <f t="shared" si="455"/>
        <v>0.28319924977854705</v>
      </c>
      <c r="W378" s="105">
        <f t="shared" si="455"/>
        <v>0.28700603049387735</v>
      </c>
      <c r="X378" s="105">
        <f t="shared" si="455"/>
        <v>0.28061373770475628</v>
      </c>
      <c r="Y378" s="105">
        <f t="shared" si="455"/>
        <v>0.26413064973409817</v>
      </c>
      <c r="Z378" s="105">
        <f t="shared" si="455"/>
        <v>0.25648073812412386</v>
      </c>
      <c r="AA378" s="105">
        <f t="shared" si="455"/>
        <v>0.25089593376612096</v>
      </c>
      <c r="AB378" s="105">
        <f t="shared" si="455"/>
        <v>0.254243531032674</v>
      </c>
      <c r="AC378" s="105">
        <f t="shared" si="455"/>
        <v>0.26555569026910569</v>
      </c>
      <c r="AD378" s="105">
        <f t="shared" si="455"/>
        <v>0.25415095174683067</v>
      </c>
      <c r="AE378" s="105">
        <f t="shared" si="455"/>
        <v>0.25790689919324589</v>
      </c>
      <c r="AF378" s="105">
        <f t="shared" si="455"/>
        <v>0.28483537450310698</v>
      </c>
      <c r="AG378" s="105">
        <f t="shared" si="455"/>
        <v>0.27636894701855841</v>
      </c>
      <c r="AH378" s="105">
        <f t="shared" si="455"/>
        <v>0.25499879757409849</v>
      </c>
      <c r="AI378" s="105">
        <f t="shared" si="455"/>
        <v>0.25191422895443422</v>
      </c>
      <c r="AJ378" s="105">
        <f t="shared" si="455"/>
        <v>0.25743458906338096</v>
      </c>
      <c r="AK378" s="105">
        <f t="shared" si="455"/>
        <v>0.26126446430439465</v>
      </c>
      <c r="AL378" s="105">
        <f t="shared" si="455"/>
        <v>0.24529041762284429</v>
      </c>
      <c r="AM378" s="105">
        <f t="shared" si="455"/>
        <v>0.24429996125428294</v>
      </c>
      <c r="AN378" s="105">
        <f t="shared" si="455"/>
        <v>0.27297442381314346</v>
      </c>
      <c r="AO378" s="105">
        <f t="shared" si="455"/>
        <v>0.25930113082419404</v>
      </c>
      <c r="AP378" s="105">
        <f t="shared" si="455"/>
        <v>0.27220910398773113</v>
      </c>
      <c r="AQ378" s="105">
        <f t="shared" si="455"/>
        <v>0.28662513589364125</v>
      </c>
      <c r="AR378" s="105">
        <f t="shared" si="455"/>
        <v>0.33848241872069196</v>
      </c>
      <c r="AS378" s="105">
        <f t="shared" si="455"/>
        <v>0.3232847203679779</v>
      </c>
      <c r="AT378" s="105">
        <f t="shared" si="455"/>
        <v>0.26291969513172841</v>
      </c>
      <c r="AU378" s="105">
        <f t="shared" si="455"/>
        <v>0.27531980851136245</v>
      </c>
      <c r="AV378" s="105">
        <f t="shared" si="455"/>
        <v>0.2975444057914427</v>
      </c>
      <c r="AW378" s="105">
        <f t="shared" si="455"/>
        <v>0.32775025322031609</v>
      </c>
      <c r="AX378" s="105">
        <f t="shared" si="455"/>
        <v>0.32573134522456132</v>
      </c>
      <c r="AY378" s="105">
        <f t="shared" si="455"/>
        <v>0.36635513401395448</v>
      </c>
      <c r="AZ378" s="105">
        <f t="shared" si="455"/>
        <v>0.37224922401681659</v>
      </c>
      <c r="BA378" s="105">
        <f t="shared" si="455"/>
        <v>0.36968340035252317</v>
      </c>
      <c r="BB378" s="105">
        <f t="shared" si="455"/>
        <v>0.39891925206153728</v>
      </c>
      <c r="BC378" s="105">
        <f t="shared" si="455"/>
        <v>0.44334833378079691</v>
      </c>
      <c r="BD378" s="105">
        <f t="shared" si="455"/>
        <v>0.43675295804280062</v>
      </c>
      <c r="BE378" s="105">
        <f t="shared" si="455"/>
        <v>0.38839412125554262</v>
      </c>
      <c r="BF378" s="105">
        <f t="shared" si="455"/>
        <v>0.32762461346347299</v>
      </c>
      <c r="BG378" s="105">
        <f t="shared" si="455"/>
        <v>0.36824693238706546</v>
      </c>
      <c r="BH378" s="365">
        <f t="shared" si="455"/>
        <v>0.40360818437786272</v>
      </c>
      <c r="BI378" s="365">
        <f t="shared" si="455"/>
        <v>0.38979744689137419</v>
      </c>
      <c r="BJ378" s="365">
        <f t="shared" si="455"/>
        <v>0.39067903764649875</v>
      </c>
      <c r="BK378" s="365">
        <f t="shared" si="455"/>
        <v>0.39332847378663838</v>
      </c>
      <c r="BL378" s="365">
        <f t="shared" si="455"/>
        <v>0.38432184704962241</v>
      </c>
      <c r="BM378" s="365">
        <f t="shared" si="455"/>
        <v>0.43794734284573716</v>
      </c>
      <c r="BN378" s="365">
        <f t="shared" si="455"/>
        <v>0.60309097168927162</v>
      </c>
      <c r="BO378" s="365">
        <f t="shared" ref="BO378:CB378" si="456">IFERROR(BO5/BO163,"")*1000</f>
        <v>0.54217055376223067</v>
      </c>
      <c r="BP378" s="365">
        <f t="shared" si="456"/>
        <v>0.56523966291970795</v>
      </c>
      <c r="BQ378" s="365">
        <f t="shared" si="456"/>
        <v>0.48055660666070676</v>
      </c>
      <c r="BR378" s="365">
        <f t="shared" si="456"/>
        <v>0.41923100412034192</v>
      </c>
      <c r="BS378" s="365">
        <f t="shared" si="456"/>
        <v>0.37512712672123799</v>
      </c>
      <c r="BT378" s="365">
        <f t="shared" si="456"/>
        <v>0.34786161766068335</v>
      </c>
      <c r="BU378" s="365">
        <f t="shared" si="456"/>
        <v>0.3507531116172492</v>
      </c>
      <c r="BV378" s="365">
        <f t="shared" si="456"/>
        <v>0.32608746903723074</v>
      </c>
      <c r="BW378" s="365">
        <f t="shared" si="456"/>
        <v>0.33498826234780249</v>
      </c>
      <c r="BX378" s="365">
        <f t="shared" si="456"/>
        <v>0.30166290382096983</v>
      </c>
      <c r="BY378" s="365">
        <f t="shared" si="456"/>
        <v>0.30391771628216629</v>
      </c>
      <c r="BZ378" s="365">
        <f t="shared" si="456"/>
        <v>0.31524991139072028</v>
      </c>
      <c r="CA378" s="365">
        <f t="shared" si="456"/>
        <v>0.3138397496478631</v>
      </c>
      <c r="CB378" s="365">
        <f t="shared" si="456"/>
        <v>0.29591176345542458</v>
      </c>
      <c r="CC378" s="365">
        <f t="shared" ref="CC378:CD378" si="457">IFERROR(CC5/CC163,"")*1000</f>
        <v>0.33418069980779475</v>
      </c>
      <c r="CD378" s="365">
        <f t="shared" si="457"/>
        <v>0.34593130539103478</v>
      </c>
      <c r="CE378" s="246">
        <f t="shared" ref="CE378:CT378" si="458">CE400*$CE$401</f>
        <v>0.3114681451927766</v>
      </c>
      <c r="CF378" s="246">
        <f>CF400*$CE$401</f>
        <v>0.31508735077080313</v>
      </c>
      <c r="CG378" s="246">
        <f t="shared" si="458"/>
        <v>0.31822898516193898</v>
      </c>
      <c r="CH378" s="246">
        <f t="shared" si="458"/>
        <v>0.32035073991044433</v>
      </c>
      <c r="CI378" s="246">
        <f t="shared" si="458"/>
        <v>0.32402477820280057</v>
      </c>
      <c r="CJ378" s="246">
        <f>CJ400*$CE$401</f>
        <v>0.32684545218269828</v>
      </c>
      <c r="CK378" s="246">
        <f t="shared" si="458"/>
        <v>0.32856473855464113</v>
      </c>
      <c r="CL378" s="246">
        <f t="shared" si="458"/>
        <v>0.33055237951167732</v>
      </c>
      <c r="CM378" s="246">
        <f t="shared" si="458"/>
        <v>0.33278254404396301</v>
      </c>
      <c r="CN378" s="246">
        <f t="shared" si="458"/>
        <v>0.33328646397073064</v>
      </c>
      <c r="CO378" s="246">
        <f t="shared" si="458"/>
        <v>0.33402459094029607</v>
      </c>
      <c r="CP378" s="246">
        <f t="shared" si="458"/>
        <v>0.33363318184189583</v>
      </c>
      <c r="CQ378" s="246">
        <f t="shared" si="458"/>
        <v>0.33306966224303375</v>
      </c>
      <c r="CR378" s="246">
        <f t="shared" si="458"/>
        <v>0.33338791900665321</v>
      </c>
      <c r="CS378" s="246">
        <f t="shared" si="458"/>
        <v>0.33418299890432296</v>
      </c>
      <c r="CT378" s="246">
        <f t="shared" si="458"/>
        <v>0.33509805495616546</v>
      </c>
    </row>
    <row r="379" spans="2:104" hidden="1" outlineLevel="1" x14ac:dyDescent="0.35">
      <c r="B379" t="s">
        <v>1223</v>
      </c>
      <c r="C379" s="86">
        <f t="shared" ref="C379:BN382" si="459">IFERROR(C6/C164,"")</f>
        <v>1.3296298077976578</v>
      </c>
      <c r="D379" s="86">
        <f t="shared" si="459"/>
        <v>1.4416293934419484</v>
      </c>
      <c r="E379" s="86">
        <f t="shared" si="459"/>
        <v>1.2872684828977095</v>
      </c>
      <c r="F379" s="86">
        <f t="shared" si="459"/>
        <v>1.4195948399377383</v>
      </c>
      <c r="G379" s="86">
        <f t="shared" si="459"/>
        <v>1.4528685210289733</v>
      </c>
      <c r="H379" s="86">
        <f t="shared" si="459"/>
        <v>1.4950304125071676</v>
      </c>
      <c r="I379" s="86">
        <f t="shared" si="459"/>
        <v>1.5011374841973337</v>
      </c>
      <c r="J379" s="86">
        <f t="shared" si="459"/>
        <v>1.3935800503192499</v>
      </c>
      <c r="K379" s="86">
        <f t="shared" si="459"/>
        <v>1.5225544777918161</v>
      </c>
      <c r="L379" s="86">
        <f t="shared" si="459"/>
        <v>1.4502199822720685</v>
      </c>
      <c r="M379" s="86">
        <f t="shared" si="459"/>
        <v>1.4892820561692093</v>
      </c>
      <c r="N379" s="86">
        <f t="shared" si="459"/>
        <v>1.7237442735732873</v>
      </c>
      <c r="O379" s="86">
        <f t="shared" si="459"/>
        <v>1.8480034423536384</v>
      </c>
      <c r="P379" s="86">
        <f t="shared" si="459"/>
        <v>1.4090391450972932</v>
      </c>
      <c r="Q379" s="86">
        <f t="shared" si="459"/>
        <v>1.95640383141484</v>
      </c>
      <c r="R379" s="86">
        <f t="shared" si="459"/>
        <v>1.8252685559639088</v>
      </c>
      <c r="S379" s="86">
        <f t="shared" si="459"/>
        <v>1.610503689031151</v>
      </c>
      <c r="T379" s="86">
        <f t="shared" si="459"/>
        <v>1.8546249712454868</v>
      </c>
      <c r="U379" s="86">
        <f t="shared" si="459"/>
        <v>2.0319279751143604</v>
      </c>
      <c r="V379" s="86">
        <f t="shared" si="459"/>
        <v>1.9641833878312915</v>
      </c>
      <c r="W379" s="86">
        <f t="shared" si="459"/>
        <v>1.6782740286837197</v>
      </c>
      <c r="X379" s="86">
        <f t="shared" si="459"/>
        <v>1.759274293001533</v>
      </c>
      <c r="Y379" s="86">
        <f t="shared" si="459"/>
        <v>1.9873599163020683</v>
      </c>
      <c r="Z379" s="86">
        <f t="shared" si="459"/>
        <v>2.1079722551989382</v>
      </c>
      <c r="AA379" s="86">
        <f t="shared" si="459"/>
        <v>2.0595789252842414</v>
      </c>
      <c r="AB379" s="86">
        <f t="shared" si="459"/>
        <v>1.7762223670986597</v>
      </c>
      <c r="AC379" s="86">
        <f t="shared" si="459"/>
        <v>1.8042371437779341</v>
      </c>
      <c r="AD379" s="86">
        <f t="shared" si="459"/>
        <v>1.7634852251219937</v>
      </c>
      <c r="AE379" s="86">
        <f t="shared" si="459"/>
        <v>1.7688013022866709</v>
      </c>
      <c r="AF379" s="86">
        <f t="shared" si="459"/>
        <v>2.0612917781280848</v>
      </c>
      <c r="AG379" s="86">
        <f t="shared" si="459"/>
        <v>1.8963615753106062</v>
      </c>
      <c r="AH379" s="86">
        <f t="shared" si="459"/>
        <v>1.8121213160452461</v>
      </c>
      <c r="AI379" s="86">
        <f t="shared" si="459"/>
        <v>1.8068368056242239</v>
      </c>
      <c r="AJ379" s="86">
        <f t="shared" si="459"/>
        <v>1.7647420697484013</v>
      </c>
      <c r="AK379" s="86">
        <f t="shared" si="459"/>
        <v>1.93470495814937</v>
      </c>
      <c r="AL379" s="86">
        <f t="shared" si="459"/>
        <v>2.1487918253253944</v>
      </c>
      <c r="AM379" s="86">
        <f t="shared" si="459"/>
        <v>1.9742797240901293</v>
      </c>
      <c r="AN379" s="86">
        <f t="shared" si="459"/>
        <v>1.7064548201890775</v>
      </c>
      <c r="AO379" s="86">
        <f t="shared" si="459"/>
        <v>1.8150499143398082</v>
      </c>
      <c r="AP379" s="86">
        <f t="shared" si="459"/>
        <v>1.9326765969674544</v>
      </c>
      <c r="AQ379" s="86">
        <f t="shared" si="459"/>
        <v>1.9126478787102315</v>
      </c>
      <c r="AR379" s="86">
        <f t="shared" si="459"/>
        <v>2.8906049039564392</v>
      </c>
      <c r="AS379" s="86">
        <f t="shared" si="459"/>
        <v>2.2219357603071472</v>
      </c>
      <c r="AT379" s="86">
        <f t="shared" si="459"/>
        <v>2.2488098857727494</v>
      </c>
      <c r="AU379" s="86">
        <f t="shared" si="459"/>
        <v>2.0634839281716295</v>
      </c>
      <c r="AV379" s="86">
        <f t="shared" si="459"/>
        <v>2.3351534293107674</v>
      </c>
      <c r="AW379" s="86">
        <f t="shared" si="459"/>
        <v>2.2115281259691177</v>
      </c>
      <c r="AX379" s="86">
        <f t="shared" si="459"/>
        <v>2.228558874819627</v>
      </c>
      <c r="AY379" s="86">
        <f t="shared" si="459"/>
        <v>2.0612035000261422</v>
      </c>
      <c r="AZ379" s="86">
        <f t="shared" si="459"/>
        <v>3.2092248343395693</v>
      </c>
      <c r="BA379" s="86">
        <f t="shared" si="459"/>
        <v>2.688930943375555</v>
      </c>
      <c r="BB379" s="86">
        <f t="shared" si="459"/>
        <v>2.1925777625974261</v>
      </c>
      <c r="BC379" s="86">
        <f t="shared" si="459"/>
        <v>2.1590814070868993</v>
      </c>
      <c r="BD379" s="86">
        <f t="shared" si="459"/>
        <v>2.7536448857992797</v>
      </c>
      <c r="BE379" s="86">
        <f t="shared" si="459"/>
        <v>2.4392004454085265</v>
      </c>
      <c r="BF379" s="86">
        <f t="shared" si="459"/>
        <v>2.6914172814799482</v>
      </c>
      <c r="BG379" s="86">
        <f t="shared" si="459"/>
        <v>2.0759507546918163</v>
      </c>
      <c r="BH379" s="86">
        <f t="shared" si="459"/>
        <v>2.2812716353046119</v>
      </c>
      <c r="BI379" s="86">
        <f t="shared" si="459"/>
        <v>2.4021628445790153</v>
      </c>
      <c r="BJ379" s="86">
        <f t="shared" si="459"/>
        <v>2.8595358255606671</v>
      </c>
      <c r="BK379" s="86">
        <f t="shared" si="459"/>
        <v>2.9529250309929376</v>
      </c>
      <c r="BL379" s="86">
        <f t="shared" si="459"/>
        <v>2.8789951549862982</v>
      </c>
      <c r="BM379" s="86">
        <f t="shared" si="459"/>
        <v>3.4472748123222523</v>
      </c>
      <c r="BN379" s="86">
        <f t="shared" si="459"/>
        <v>1.4165007831751912</v>
      </c>
      <c r="BO379" s="86">
        <f t="shared" ref="BO379:CB393" si="460">IFERROR(BO6/BO164,"")</f>
        <v>2.2963434745443503</v>
      </c>
      <c r="BP379" s="86">
        <f t="shared" si="460"/>
        <v>1.4525883768868757</v>
      </c>
      <c r="BQ379" s="86">
        <f t="shared" si="460"/>
        <v>1.894134477825465</v>
      </c>
      <c r="BR379" s="86">
        <f t="shared" si="460"/>
        <v>2.0614269362838611</v>
      </c>
      <c r="BS379" s="86">
        <f t="shared" si="460"/>
        <v>1.7568157033805889</v>
      </c>
      <c r="BT379" s="86">
        <f t="shared" si="460"/>
        <v>1.7441970630033159</v>
      </c>
      <c r="BU379" s="86">
        <f t="shared" si="460"/>
        <v>1.6934346174715138</v>
      </c>
      <c r="BV379" s="86">
        <f t="shared" si="460"/>
        <v>1.6578519121236779</v>
      </c>
      <c r="BW379" s="86">
        <f t="shared" si="460"/>
        <v>1.7474639615589962</v>
      </c>
      <c r="BX379" s="86">
        <f t="shared" si="460"/>
        <v>1.5543618392780405</v>
      </c>
      <c r="BY379" s="86">
        <f t="shared" si="460"/>
        <v>1.6188793538616859</v>
      </c>
      <c r="BZ379" s="86">
        <f t="shared" si="460"/>
        <v>1.4892933618843682</v>
      </c>
      <c r="CA379" s="86">
        <f t="shared" si="460"/>
        <v>1.8569051580698834</v>
      </c>
      <c r="CB379" s="86">
        <f t="shared" si="460"/>
        <v>1.4491844416562107</v>
      </c>
      <c r="CC379" s="86">
        <f t="shared" ref="CC379:CD379" si="461">IFERROR(CC6/CC164,"")</f>
        <v>1.983502538071066</v>
      </c>
      <c r="CD379" s="86">
        <f t="shared" si="461"/>
        <v>1.9531981279251169</v>
      </c>
    </row>
    <row r="380" spans="2:104" hidden="1" outlineLevel="1" x14ac:dyDescent="0.35">
      <c r="B380" t="s">
        <v>1224</v>
      </c>
      <c r="C380" s="86">
        <f t="shared" si="459"/>
        <v>1.4772118140112378</v>
      </c>
      <c r="D380" s="86">
        <f t="shared" si="459"/>
        <v>1.4628822128039607</v>
      </c>
      <c r="E380" s="86">
        <f t="shared" si="459"/>
        <v>1.4970847546957662</v>
      </c>
      <c r="F380" s="86">
        <f t="shared" si="459"/>
        <v>1.4339906730890186</v>
      </c>
      <c r="G380" s="86">
        <f t="shared" si="459"/>
        <v>1.519594787155764</v>
      </c>
      <c r="H380" s="86">
        <f t="shared" si="459"/>
        <v>1.6420964338352262</v>
      </c>
      <c r="I380" s="86">
        <f t="shared" si="459"/>
        <v>1.6357406888195429</v>
      </c>
      <c r="J380" s="86">
        <f t="shared" si="459"/>
        <v>1.7272328144705145</v>
      </c>
      <c r="K380" s="86">
        <f t="shared" si="459"/>
        <v>1.7453448110282683</v>
      </c>
      <c r="L380" s="86">
        <f t="shared" si="459"/>
        <v>1.8900561040307262</v>
      </c>
      <c r="M380" s="86">
        <f t="shared" si="459"/>
        <v>1.8264134247762902</v>
      </c>
      <c r="N380" s="86">
        <f t="shared" si="459"/>
        <v>1.7448063858552838</v>
      </c>
      <c r="O380" s="86">
        <f t="shared" si="459"/>
        <v>1.7074034406392153</v>
      </c>
      <c r="P380" s="86">
        <f t="shared" si="459"/>
        <v>1.7269842476046842</v>
      </c>
      <c r="Q380" s="86">
        <f t="shared" si="459"/>
        <v>1.5685790094070198</v>
      </c>
      <c r="R380" s="86">
        <f t="shared" si="459"/>
        <v>1.7958556687952636</v>
      </c>
      <c r="S380" s="86">
        <f t="shared" si="459"/>
        <v>1.8832538316597693</v>
      </c>
      <c r="T380" s="86">
        <f t="shared" si="459"/>
        <v>1.7695392425430954</v>
      </c>
      <c r="U380" s="86">
        <f t="shared" si="459"/>
        <v>1.6599443104377127</v>
      </c>
      <c r="V380" s="86">
        <f t="shared" si="459"/>
        <v>1.6204092860755652</v>
      </c>
      <c r="W380" s="86">
        <f t="shared" si="459"/>
        <v>1.7630393137936053</v>
      </c>
      <c r="X380" s="86">
        <f t="shared" si="459"/>
        <v>1.7616675090670348</v>
      </c>
      <c r="Y380" s="86">
        <f t="shared" si="459"/>
        <v>1.6455110248219755</v>
      </c>
      <c r="Z380" s="86">
        <f t="shared" si="459"/>
        <v>1.5810835441573907</v>
      </c>
      <c r="AA380" s="86">
        <f t="shared" si="459"/>
        <v>1.4384022731348445</v>
      </c>
      <c r="AB380" s="86">
        <f t="shared" si="459"/>
        <v>1.5476095708630471</v>
      </c>
      <c r="AC380" s="86">
        <f t="shared" si="459"/>
        <v>1.5776073232543273</v>
      </c>
      <c r="AD380" s="86">
        <f t="shared" si="459"/>
        <v>1.6199612400552375</v>
      </c>
      <c r="AE380" s="86">
        <f t="shared" si="459"/>
        <v>1.5927385121690023</v>
      </c>
      <c r="AF380" s="86">
        <f t="shared" si="459"/>
        <v>1.6009657064985434</v>
      </c>
      <c r="AG380" s="86">
        <f t="shared" si="459"/>
        <v>1.6452052025313104</v>
      </c>
      <c r="AH380" s="86">
        <f t="shared" si="459"/>
        <v>1.5781019583471367</v>
      </c>
      <c r="AI380" s="86">
        <f t="shared" si="459"/>
        <v>1.532408368037508</v>
      </c>
      <c r="AJ380" s="86">
        <f t="shared" si="459"/>
        <v>1.5254278234144167</v>
      </c>
      <c r="AK380" s="86">
        <f t="shared" si="459"/>
        <v>1.4397580505004803</v>
      </c>
      <c r="AL380" s="86">
        <f t="shared" si="459"/>
        <v>1.3786002642104493</v>
      </c>
      <c r="AM380" s="86">
        <f t="shared" si="459"/>
        <v>1.345579880347511</v>
      </c>
      <c r="AN380" s="86">
        <f t="shared" si="459"/>
        <v>1.3690827519062851</v>
      </c>
      <c r="AO380" s="86">
        <f t="shared" si="459"/>
        <v>1.5214998803493907</v>
      </c>
      <c r="AP380" s="86">
        <f t="shared" si="459"/>
        <v>1.3938034607553818</v>
      </c>
      <c r="AQ380" s="86">
        <f t="shared" si="459"/>
        <v>1.3566780542116341</v>
      </c>
      <c r="AR380" s="86">
        <f t="shared" si="459"/>
        <v>1.3622490597849135</v>
      </c>
      <c r="AS380" s="86">
        <f t="shared" si="459"/>
        <v>1.3365456118315127</v>
      </c>
      <c r="AT380" s="86">
        <f t="shared" si="459"/>
        <v>1.4447509762739414</v>
      </c>
      <c r="AU380" s="86">
        <f t="shared" si="459"/>
        <v>1.4813729003827973</v>
      </c>
      <c r="AV380" s="86">
        <f t="shared" si="459"/>
        <v>1.4924828274769586</v>
      </c>
      <c r="AW380" s="86">
        <f t="shared" si="459"/>
        <v>1.4187079006899661</v>
      </c>
      <c r="AX380" s="86">
        <f t="shared" si="459"/>
        <v>1.2828624692918169</v>
      </c>
      <c r="AY380" s="86">
        <f t="shared" si="459"/>
        <v>1.3345726788759025</v>
      </c>
      <c r="AZ380" s="86">
        <f t="shared" si="459"/>
        <v>1.3899680416154681</v>
      </c>
      <c r="BA380" s="86">
        <f t="shared" si="459"/>
        <v>1.5146392912847773</v>
      </c>
      <c r="BB380" s="86">
        <f t="shared" si="459"/>
        <v>1.7116123777492154</v>
      </c>
      <c r="BC380" s="86">
        <f t="shared" si="459"/>
        <v>1.6452129656551568</v>
      </c>
      <c r="BD380" s="86">
        <f t="shared" si="459"/>
        <v>1.7360877902549876</v>
      </c>
      <c r="BE380" s="86">
        <f t="shared" si="459"/>
        <v>1.7112598695808388</v>
      </c>
      <c r="BF380" s="86">
        <f t="shared" si="459"/>
        <v>1.7965791675966152</v>
      </c>
      <c r="BG380" s="86">
        <f t="shared" si="459"/>
        <v>1.8140864394656939</v>
      </c>
      <c r="BH380" s="86">
        <f t="shared" si="459"/>
        <v>1.8046135304173845</v>
      </c>
      <c r="BI380" s="86">
        <f t="shared" si="459"/>
        <v>1.8855111498290444</v>
      </c>
      <c r="BJ380" s="86">
        <f t="shared" si="459"/>
        <v>1.8416346664359686</v>
      </c>
      <c r="BK380" s="86">
        <f t="shared" si="459"/>
        <v>1.9499132546732272</v>
      </c>
      <c r="BL380" s="86">
        <f t="shared" si="459"/>
        <v>1.9342301763513925</v>
      </c>
      <c r="BM380" s="86">
        <f t="shared" si="459"/>
        <v>3.186377221230527</v>
      </c>
      <c r="BN380" s="86">
        <f t="shared" si="459"/>
        <v>2.7330400912780268</v>
      </c>
      <c r="BO380" s="86">
        <f t="shared" si="460"/>
        <v>2.5386514523642707</v>
      </c>
      <c r="BP380" s="86">
        <f t="shared" si="460"/>
        <v>2.1495725535740706</v>
      </c>
      <c r="BQ380" s="86">
        <f t="shared" si="460"/>
        <v>2.4440154440154438</v>
      </c>
      <c r="BR380" s="86">
        <f t="shared" si="460"/>
        <v>2.326924277420563</v>
      </c>
      <c r="BS380" s="86">
        <f t="shared" si="460"/>
        <v>2.1123170367420094</v>
      </c>
      <c r="BT380" s="86">
        <f t="shared" si="460"/>
        <v>1.975350935828877</v>
      </c>
      <c r="BU380" s="86">
        <f t="shared" si="460"/>
        <v>1.8010695458231956</v>
      </c>
      <c r="BV380" s="86">
        <f t="shared" si="460"/>
        <v>1.7239144675276061</v>
      </c>
      <c r="BW380" s="86">
        <f t="shared" si="460"/>
        <v>1.7560354738052226</v>
      </c>
      <c r="BX380" s="86">
        <f t="shared" si="460"/>
        <v>1.8200386194892437</v>
      </c>
      <c r="BY380" s="86">
        <f t="shared" si="460"/>
        <v>1.9281526925698704</v>
      </c>
      <c r="BZ380" s="86">
        <f t="shared" si="460"/>
        <v>1.998369153707263</v>
      </c>
      <c r="CA380" s="86">
        <f t="shared" si="460"/>
        <v>2.0972862891353419</v>
      </c>
      <c r="CB380" s="86">
        <f t="shared" si="460"/>
        <v>2.0459192471608407</v>
      </c>
      <c r="CC380" s="86">
        <f t="shared" ref="CC380:CD380" si="462">IFERROR(CC7/CC165,"")</f>
        <v>2.0826435211229875</v>
      </c>
      <c r="CD380" s="86">
        <f t="shared" si="462"/>
        <v>1.9613857122350351</v>
      </c>
    </row>
    <row r="381" spans="2:104" hidden="1" outlineLevel="1" x14ac:dyDescent="0.35">
      <c r="B381" t="s">
        <v>1225</v>
      </c>
      <c r="C381" s="86">
        <f t="shared" si="459"/>
        <v>3.6765663986346571</v>
      </c>
      <c r="D381" s="86">
        <f t="shared" si="459"/>
        <v>3.6740413942192287</v>
      </c>
      <c r="E381" s="86">
        <f t="shared" si="459"/>
        <v>4.0485820993689483</v>
      </c>
      <c r="F381" s="86">
        <f t="shared" si="459"/>
        <v>5.7922504873025114</v>
      </c>
      <c r="G381" s="86">
        <f t="shared" si="459"/>
        <v>3.6635884511136747</v>
      </c>
      <c r="H381" s="86">
        <f t="shared" si="459"/>
        <v>5.4869581682547421</v>
      </c>
      <c r="I381" s="86">
        <f t="shared" si="459"/>
        <v>5.1920438203597321</v>
      </c>
      <c r="J381" s="86">
        <f t="shared" si="459"/>
        <v>6.1064208382568914</v>
      </c>
      <c r="K381" s="86">
        <f t="shared" si="459"/>
        <v>5.8237015218074379</v>
      </c>
      <c r="L381" s="86">
        <f t="shared" si="459"/>
        <v>4.8599776652845961</v>
      </c>
      <c r="M381" s="86">
        <f t="shared" si="459"/>
        <v>6.3262808341084122</v>
      </c>
      <c r="N381" s="86">
        <f t="shared" si="459"/>
        <v>5.1134922907823563</v>
      </c>
      <c r="O381" s="86">
        <f t="shared" si="459"/>
        <v>4.6595565479750745</v>
      </c>
      <c r="P381" s="86">
        <f t="shared" si="459"/>
        <v>4.7438399978616097</v>
      </c>
      <c r="Q381" s="86">
        <f t="shared" si="459"/>
        <v>5.5596955762418743</v>
      </c>
      <c r="R381" s="86">
        <f t="shared" si="459"/>
        <v>5.8668731594160608</v>
      </c>
      <c r="S381" s="86">
        <f t="shared" si="459"/>
        <v>4.8083325866347888</v>
      </c>
      <c r="T381" s="86">
        <f t="shared" si="459"/>
        <v>6.8291888943929147</v>
      </c>
      <c r="U381" s="86">
        <f t="shared" si="459"/>
        <v>4.0658854741909929</v>
      </c>
      <c r="V381" s="86">
        <f t="shared" si="459"/>
        <v>5.4454901214428633</v>
      </c>
      <c r="W381" s="86">
        <f t="shared" si="459"/>
        <v>5.3717466820574078</v>
      </c>
      <c r="X381" s="86">
        <f t="shared" si="459"/>
        <v>5.2098819256810129</v>
      </c>
      <c r="Y381" s="86">
        <f t="shared" si="459"/>
        <v>4.1054555264985693</v>
      </c>
      <c r="Z381" s="86">
        <f t="shared" si="459"/>
        <v>5.0925079500649533</v>
      </c>
      <c r="AA381" s="86">
        <f t="shared" si="459"/>
        <v>4.7160109629821321</v>
      </c>
      <c r="AB381" s="86">
        <f t="shared" si="459"/>
        <v>4.5016078096544323</v>
      </c>
      <c r="AC381" s="86">
        <f t="shared" si="459"/>
        <v>4.4838355086445434</v>
      </c>
      <c r="AD381" s="86">
        <f t="shared" si="459"/>
        <v>4.0150218468824814</v>
      </c>
      <c r="AE381" s="86">
        <f t="shared" si="459"/>
        <v>4.9427846951693182</v>
      </c>
      <c r="AF381" s="86">
        <f t="shared" si="459"/>
        <v>4.7333321472331313</v>
      </c>
      <c r="AG381" s="86">
        <f t="shared" si="459"/>
        <v>4.7288519659923773</v>
      </c>
      <c r="AH381" s="86">
        <f t="shared" si="459"/>
        <v>6.8655703766700835</v>
      </c>
      <c r="AI381" s="86">
        <f t="shared" si="459"/>
        <v>6.2456755357337137</v>
      </c>
      <c r="AJ381" s="86">
        <f t="shared" si="459"/>
        <v>6.1125656611397776</v>
      </c>
      <c r="AK381" s="86">
        <f t="shared" si="459"/>
        <v>5.9382020852582471</v>
      </c>
      <c r="AL381" s="86">
        <f t="shared" si="459"/>
        <v>5.4183517654124218</v>
      </c>
      <c r="AM381" s="86">
        <f t="shared" si="459"/>
        <v>4.1922806018643746</v>
      </c>
      <c r="AN381" s="86">
        <f t="shared" si="459"/>
        <v>4.5758886593811727</v>
      </c>
      <c r="AO381" s="86">
        <f t="shared" si="459"/>
        <v>5.1020864497542835</v>
      </c>
      <c r="AP381" s="86">
        <f t="shared" si="459"/>
        <v>6.5809507113531192</v>
      </c>
      <c r="AQ381" s="86">
        <f t="shared" si="459"/>
        <v>5.4177431047246616</v>
      </c>
      <c r="AR381" s="86">
        <f t="shared" si="459"/>
        <v>4.6163160241292198</v>
      </c>
      <c r="AS381" s="86">
        <f t="shared" si="459"/>
        <v>4.7153416519225484</v>
      </c>
      <c r="AT381" s="86">
        <f t="shared" si="459"/>
        <v>5.4081702206512858</v>
      </c>
      <c r="AU381" s="86">
        <f t="shared" si="459"/>
        <v>6.0576728648511873</v>
      </c>
      <c r="AV381" s="86">
        <f t="shared" si="459"/>
        <v>6.7986768543928289</v>
      </c>
      <c r="AW381" s="86">
        <f t="shared" si="459"/>
        <v>6.417615713083106</v>
      </c>
      <c r="AX381" s="86">
        <f t="shared" si="459"/>
        <v>5.1636702184989884</v>
      </c>
      <c r="AY381" s="86">
        <f t="shared" si="459"/>
        <v>4.7130116259443033</v>
      </c>
      <c r="AZ381" s="86">
        <f t="shared" si="459"/>
        <v>5.0045533031733029</v>
      </c>
      <c r="BA381" s="86">
        <f t="shared" si="459"/>
        <v>4.7655206467509634</v>
      </c>
      <c r="BB381" s="86">
        <f t="shared" si="459"/>
        <v>4.6175836958282641</v>
      </c>
      <c r="BC381" s="86">
        <f t="shared" si="459"/>
        <v>5.4480680934088923</v>
      </c>
      <c r="BD381" s="86">
        <f t="shared" si="459"/>
        <v>6.117040653842249</v>
      </c>
      <c r="BE381" s="86">
        <f t="shared" si="459"/>
        <v>6.8779022243165109</v>
      </c>
      <c r="BF381" s="86">
        <f t="shared" si="459"/>
        <v>6.1151666781177472</v>
      </c>
      <c r="BG381" s="86">
        <f t="shared" si="459"/>
        <v>8.1016309139444562</v>
      </c>
      <c r="BH381" s="86">
        <f t="shared" si="459"/>
        <v>8.4116574605483496</v>
      </c>
      <c r="BI381" s="86">
        <f t="shared" si="459"/>
        <v>8.3167958248976248</v>
      </c>
      <c r="BJ381" s="86">
        <f t="shared" si="459"/>
        <v>6.8174966632157465</v>
      </c>
      <c r="BK381" s="86">
        <f t="shared" si="459"/>
        <v>7.843065159743241</v>
      </c>
      <c r="BL381" s="86">
        <f t="shared" si="459"/>
        <v>6.4389538530705073</v>
      </c>
      <c r="BM381" s="86">
        <f t="shared" si="459"/>
        <v>5.3713765566178386</v>
      </c>
      <c r="BN381" s="86">
        <f t="shared" si="459"/>
        <v>4.4230334165246106</v>
      </c>
      <c r="BO381" s="86">
        <f t="shared" si="460"/>
        <v>8.3204448138509086</v>
      </c>
      <c r="BP381" s="86">
        <f t="shared" si="460"/>
        <v>4.9973543694210711</v>
      </c>
      <c r="BQ381" s="86">
        <f t="shared" si="460"/>
        <v>6.0465116279069768</v>
      </c>
      <c r="BR381" s="86">
        <f t="shared" si="460"/>
        <v>6.884615384615385</v>
      </c>
      <c r="BS381" s="86">
        <f t="shared" si="460"/>
        <v>6.7408450704225356</v>
      </c>
      <c r="BT381" s="86">
        <f t="shared" si="460"/>
        <v>7.5810055865921786</v>
      </c>
      <c r="BU381" s="86">
        <f t="shared" si="460"/>
        <v>6.977699530516432</v>
      </c>
      <c r="BV381" s="86">
        <f t="shared" si="460"/>
        <v>3.6243291592128801</v>
      </c>
      <c r="BW381" s="86">
        <f t="shared" si="460"/>
        <v>4.7558386411889595</v>
      </c>
      <c r="BX381" s="86">
        <f t="shared" si="460"/>
        <v>2.4098360655737703</v>
      </c>
      <c r="BY381" s="86">
        <f t="shared" si="460"/>
        <v>4.5749128919860631</v>
      </c>
      <c r="BZ381" s="86">
        <f t="shared" si="460"/>
        <v>5.0384615384615383</v>
      </c>
      <c r="CA381" s="86">
        <f t="shared" si="460"/>
        <v>6.5249169435215943</v>
      </c>
      <c r="CB381" s="86">
        <f t="shared" si="460"/>
        <v>6.8934426229508201</v>
      </c>
      <c r="CC381" s="86">
        <f t="shared" ref="CC381:CD381" si="463">IFERROR(CC8/CC166,"")</f>
        <v>7.247148288973384</v>
      </c>
      <c r="CD381" s="86">
        <f t="shared" si="463"/>
        <v>6.9691358024691361</v>
      </c>
    </row>
    <row r="382" spans="2:104" hidden="1" outlineLevel="1" x14ac:dyDescent="0.35">
      <c r="B382" t="s">
        <v>1226</v>
      </c>
      <c r="C382" s="86">
        <f t="shared" si="459"/>
        <v>1.4356584265145589</v>
      </c>
      <c r="D382" s="86">
        <f t="shared" si="459"/>
        <v>1.4854026219030625</v>
      </c>
      <c r="E382" s="86">
        <f t="shared" si="459"/>
        <v>1.5456079686766822</v>
      </c>
      <c r="F382" s="86">
        <f t="shared" si="459"/>
        <v>1.6275659172623633</v>
      </c>
      <c r="G382" s="86">
        <f t="shared" si="459"/>
        <v>1.5670447583818563</v>
      </c>
      <c r="H382" s="86">
        <f t="shared" si="459"/>
        <v>1.6789837821676483</v>
      </c>
      <c r="I382" s="86">
        <f t="shared" si="459"/>
        <v>1.4685182228994349</v>
      </c>
      <c r="J382" s="86">
        <f t="shared" si="459"/>
        <v>1.5502636122872506</v>
      </c>
      <c r="K382" s="86">
        <f t="shared" si="459"/>
        <v>1.7989216441295146</v>
      </c>
      <c r="L382" s="86">
        <f t="shared" si="459"/>
        <v>1.7466404380805087</v>
      </c>
      <c r="M382" s="86">
        <f t="shared" si="459"/>
        <v>1.9003542300456189</v>
      </c>
      <c r="N382" s="86">
        <f t="shared" si="459"/>
        <v>1.9959590965878835</v>
      </c>
      <c r="O382" s="86">
        <f t="shared" si="459"/>
        <v>1.7466309608404071</v>
      </c>
      <c r="P382" s="86">
        <f t="shared" si="459"/>
        <v>1.8805957928813857</v>
      </c>
      <c r="Q382" s="86">
        <f t="shared" si="459"/>
        <v>1.8686820408296907</v>
      </c>
      <c r="R382" s="86">
        <f t="shared" si="459"/>
        <v>1.7840705753738859</v>
      </c>
      <c r="S382" s="86">
        <f t="shared" si="459"/>
        <v>1.5606109647299697</v>
      </c>
      <c r="T382" s="86">
        <f t="shared" si="459"/>
        <v>1.57161666186699</v>
      </c>
      <c r="U382" s="86">
        <f t="shared" si="459"/>
        <v>1.4731145783092394</v>
      </c>
      <c r="V382" s="86">
        <f t="shared" si="459"/>
        <v>1.4733879414914866</v>
      </c>
      <c r="W382" s="86">
        <f t="shared" si="459"/>
        <v>1.5368111028498548</v>
      </c>
      <c r="X382" s="86">
        <f t="shared" si="459"/>
        <v>1.4887345458449752</v>
      </c>
      <c r="Y382" s="86">
        <f t="shared" si="459"/>
        <v>1.5855916277742665</v>
      </c>
      <c r="Z382" s="86">
        <f t="shared" si="459"/>
        <v>1.6278711643807666</v>
      </c>
      <c r="AA382" s="86">
        <f t="shared" si="459"/>
        <v>1.3542837629224758</v>
      </c>
      <c r="AB382" s="86">
        <f t="shared" si="459"/>
        <v>1.4699998432090124</v>
      </c>
      <c r="AC382" s="86">
        <f t="shared" si="459"/>
        <v>1.4266460602620641</v>
      </c>
      <c r="AD382" s="86">
        <f t="shared" si="459"/>
        <v>1.3843999323333931</v>
      </c>
      <c r="AE382" s="86">
        <f t="shared" si="459"/>
        <v>1.4591808622617228</v>
      </c>
      <c r="AF382" s="86">
        <f t="shared" si="459"/>
        <v>1.5174782766210668</v>
      </c>
      <c r="AG382" s="86">
        <f t="shared" si="459"/>
        <v>1.422119538155397</v>
      </c>
      <c r="AH382" s="86">
        <f t="shared" si="459"/>
        <v>1.2997426107079411</v>
      </c>
      <c r="AI382" s="86">
        <f t="shared" si="459"/>
        <v>1.4920970406400802</v>
      </c>
      <c r="AJ382" s="86">
        <f t="shared" si="459"/>
        <v>1.4281651749826298</v>
      </c>
      <c r="AK382" s="86">
        <f t="shared" si="459"/>
        <v>1.4092525539593774</v>
      </c>
      <c r="AL382" s="86">
        <f t="shared" si="459"/>
        <v>1.6079610005014364</v>
      </c>
      <c r="AM382" s="86">
        <f t="shared" si="459"/>
        <v>1.3044561723237342</v>
      </c>
      <c r="AN382" s="86">
        <f t="shared" si="459"/>
        <v>1.4513039774320136</v>
      </c>
      <c r="AO382" s="86">
        <f t="shared" si="459"/>
        <v>1.4845590437054961</v>
      </c>
      <c r="AP382" s="86">
        <f t="shared" si="459"/>
        <v>1.3998842629232664</v>
      </c>
      <c r="AQ382" s="86">
        <f t="shared" si="459"/>
        <v>1.4284157133007098</v>
      </c>
      <c r="AR382" s="86">
        <f t="shared" si="459"/>
        <v>1.3976445141780538</v>
      </c>
      <c r="AS382" s="86">
        <f t="shared" si="459"/>
        <v>1.3006410562566253</v>
      </c>
      <c r="AT382" s="86">
        <f t="shared" si="459"/>
        <v>1.3162125800224147</v>
      </c>
      <c r="AU382" s="86">
        <f t="shared" si="459"/>
        <v>1.4525011081728461</v>
      </c>
      <c r="AV382" s="86">
        <f t="shared" si="459"/>
        <v>1.5613229249668024</v>
      </c>
      <c r="AW382" s="86">
        <f t="shared" si="459"/>
        <v>1.6313204184002619</v>
      </c>
      <c r="AX382" s="86">
        <f t="shared" si="459"/>
        <v>1.810897375688626</v>
      </c>
      <c r="AY382" s="86">
        <f t="shared" si="459"/>
        <v>1.7062415566029947</v>
      </c>
      <c r="AZ382" s="86">
        <f t="shared" si="459"/>
        <v>1.8528313755908081</v>
      </c>
      <c r="BA382" s="86">
        <f t="shared" si="459"/>
        <v>1.8521453592190671</v>
      </c>
      <c r="BB382" s="86">
        <f t="shared" si="459"/>
        <v>1.9272393030471719</v>
      </c>
      <c r="BC382" s="86">
        <f t="shared" si="459"/>
        <v>1.8424539324696267</v>
      </c>
      <c r="BD382" s="86">
        <f t="shared" si="459"/>
        <v>1.887018125931279</v>
      </c>
      <c r="BE382" s="86">
        <f t="shared" si="459"/>
        <v>1.7919725552672099</v>
      </c>
      <c r="BF382" s="86">
        <f t="shared" si="459"/>
        <v>2.0350521961251853</v>
      </c>
      <c r="BG382" s="86">
        <f t="shared" si="459"/>
        <v>2.1759223867537338</v>
      </c>
      <c r="BH382" s="86">
        <f t="shared" si="459"/>
        <v>2.2952244709925482</v>
      </c>
      <c r="BI382" s="86">
        <f t="shared" si="459"/>
        <v>2.3990821109805571</v>
      </c>
      <c r="BJ382" s="86">
        <f t="shared" si="459"/>
        <v>2.6559203204732809</v>
      </c>
      <c r="BK382" s="86">
        <f t="shared" si="459"/>
        <v>2.4174021621181412</v>
      </c>
      <c r="BL382" s="86">
        <f t="shared" si="459"/>
        <v>2.5196029895044485</v>
      </c>
      <c r="BM382" s="86">
        <f t="shared" si="459"/>
        <v>2.474638200087476</v>
      </c>
      <c r="BN382" s="86">
        <f t="shared" ref="BN382:BU385" si="464">IFERROR(BN9/BN167,"")</f>
        <v>2.3544601915041015</v>
      </c>
      <c r="BO382" s="86">
        <f t="shared" si="464"/>
        <v>2.2771151464726542</v>
      </c>
      <c r="BP382" s="86">
        <f t="shared" si="464"/>
        <v>2.6420171207462491</v>
      </c>
      <c r="BQ382" s="86">
        <f t="shared" si="464"/>
        <v>2.6913975844219866</v>
      </c>
      <c r="BR382" s="86">
        <f t="shared" si="464"/>
        <v>2.5727165396586886</v>
      </c>
      <c r="BS382" s="86">
        <f t="shared" si="464"/>
        <v>2.6823012466789291</v>
      </c>
      <c r="BT382" s="86">
        <f t="shared" si="464"/>
        <v>2.774193548387097</v>
      </c>
      <c r="BU382" s="86">
        <f t="shared" si="464"/>
        <v>2.6206565342674728</v>
      </c>
      <c r="BV382" s="86">
        <f t="shared" si="460"/>
        <v>2.4316894154004633</v>
      </c>
      <c r="BW382" s="86">
        <f t="shared" si="460"/>
        <v>2.2456416216585766</v>
      </c>
      <c r="BX382" s="86">
        <f t="shared" si="460"/>
        <v>2.2251302556646069</v>
      </c>
      <c r="BY382" s="86">
        <f t="shared" si="460"/>
        <v>2.1146902468550977</v>
      </c>
      <c r="BZ382" s="86">
        <f t="shared" si="460"/>
        <v>2.0815703047429923</v>
      </c>
      <c r="CA382" s="86">
        <f t="shared" si="460"/>
        <v>1.8755703473079608</v>
      </c>
      <c r="CB382" s="86">
        <f t="shared" si="460"/>
        <v>1.9349024363355749</v>
      </c>
      <c r="CC382" s="86">
        <f t="shared" ref="CC382:CD382" si="465">IFERROR(CC9/CC167,"")</f>
        <v>1.8828100520147897</v>
      </c>
      <c r="CD382" s="86">
        <f t="shared" si="465"/>
        <v>1.8930195990340877</v>
      </c>
    </row>
    <row r="383" spans="2:104" hidden="1" outlineLevel="1" x14ac:dyDescent="0.35">
      <c r="B383" t="s">
        <v>1227</v>
      </c>
      <c r="C383" s="86">
        <f t="shared" ref="C383:BN386" si="466">IFERROR(C10/C168,"")</f>
        <v>1.3668517689763986</v>
      </c>
      <c r="D383" s="86">
        <f t="shared" si="466"/>
        <v>1.1120534162900932</v>
      </c>
      <c r="E383" s="86">
        <f t="shared" si="466"/>
        <v>1.3368657280546306</v>
      </c>
      <c r="F383" s="86">
        <f t="shared" si="466"/>
        <v>1.1401442645161435</v>
      </c>
      <c r="G383" s="86">
        <f t="shared" si="466"/>
        <v>1.0441844967870937</v>
      </c>
      <c r="H383" s="86">
        <f t="shared" si="466"/>
        <v>1.2346115766789549</v>
      </c>
      <c r="I383" s="86">
        <f t="shared" si="466"/>
        <v>1.2166058295516882</v>
      </c>
      <c r="J383" s="86">
        <f t="shared" si="466"/>
        <v>1.2664400348373388</v>
      </c>
      <c r="K383" s="86">
        <f t="shared" si="466"/>
        <v>1.0763769481896444</v>
      </c>
      <c r="L383" s="86">
        <f t="shared" si="466"/>
        <v>1.0467652235132081</v>
      </c>
      <c r="M383" s="86">
        <f t="shared" si="466"/>
        <v>1.0279346005534111</v>
      </c>
      <c r="N383" s="86">
        <f t="shared" si="466"/>
        <v>1.306644189737495</v>
      </c>
      <c r="O383" s="86">
        <f t="shared" si="466"/>
        <v>1.4911402544415597</v>
      </c>
      <c r="P383" s="86">
        <f t="shared" si="466"/>
        <v>1.3129385787377388</v>
      </c>
      <c r="Q383" s="86">
        <f t="shared" si="466"/>
        <v>1.7420611291893739</v>
      </c>
      <c r="R383" s="86">
        <f t="shared" si="466"/>
        <v>1.4253251904335777</v>
      </c>
      <c r="S383" s="86">
        <f t="shared" si="466"/>
        <v>1.224061042224613</v>
      </c>
      <c r="T383" s="86">
        <f t="shared" si="466"/>
        <v>1.5920324973552087</v>
      </c>
      <c r="U383" s="86">
        <f t="shared" si="466"/>
        <v>1.2270324721098902</v>
      </c>
      <c r="V383" s="86">
        <f t="shared" si="466"/>
        <v>1.460865195583811</v>
      </c>
      <c r="W383" s="86">
        <f t="shared" si="466"/>
        <v>1.0031183555175058</v>
      </c>
      <c r="X383" s="86">
        <f t="shared" si="466"/>
        <v>0.98147527208521279</v>
      </c>
      <c r="Y383" s="86">
        <f t="shared" si="466"/>
        <v>1.1051590316097641</v>
      </c>
      <c r="Z383" s="86">
        <f t="shared" si="466"/>
        <v>1.6081266638947509</v>
      </c>
      <c r="AA383" s="86">
        <f t="shared" si="466"/>
        <v>1.8805910868270057</v>
      </c>
      <c r="AB383" s="86">
        <f t="shared" si="466"/>
        <v>1.0950511798162526</v>
      </c>
      <c r="AC383" s="86">
        <f t="shared" si="466"/>
        <v>1.0722020216514736</v>
      </c>
      <c r="AD383" s="86">
        <f t="shared" si="466"/>
        <v>1.1591266090764132</v>
      </c>
      <c r="AE383" s="86">
        <f t="shared" si="466"/>
        <v>1.6996364945276465</v>
      </c>
      <c r="AF383" s="86">
        <f t="shared" si="466"/>
        <v>1.1803654398821233</v>
      </c>
      <c r="AG383" s="86">
        <f t="shared" si="466"/>
        <v>1.2279739172777193</v>
      </c>
      <c r="AH383" s="86">
        <f t="shared" si="466"/>
        <v>0.96148628235685774</v>
      </c>
      <c r="AI383" s="86">
        <f t="shared" si="466"/>
        <v>0.94946108458877998</v>
      </c>
      <c r="AJ383" s="86">
        <f t="shared" si="466"/>
        <v>1.1164816059923885</v>
      </c>
      <c r="AK383" s="86">
        <f t="shared" si="466"/>
        <v>1.7109830974116509</v>
      </c>
      <c r="AL383" s="86">
        <f t="shared" si="466"/>
        <v>1.2190692156589975</v>
      </c>
      <c r="AM383" s="86">
        <f t="shared" si="466"/>
        <v>1.1048774709552194</v>
      </c>
      <c r="AN383" s="86">
        <f t="shared" si="466"/>
        <v>1.143526119704535</v>
      </c>
      <c r="AO383" s="86">
        <f t="shared" si="466"/>
        <v>1.1630046235570506</v>
      </c>
      <c r="AP383" s="86">
        <f t="shared" si="466"/>
        <v>0.97355432963631905</v>
      </c>
      <c r="AQ383" s="86">
        <f t="shared" si="466"/>
        <v>1.1865767998245293</v>
      </c>
      <c r="AR383" s="86">
        <f t="shared" si="466"/>
        <v>1.0041385130411944</v>
      </c>
      <c r="AS383" s="86">
        <f t="shared" si="466"/>
        <v>1.2446439392901361</v>
      </c>
      <c r="AT383" s="86">
        <f t="shared" si="466"/>
        <v>0.82778462396230323</v>
      </c>
      <c r="AU383" s="86">
        <f t="shared" si="466"/>
        <v>0.75131996555182101</v>
      </c>
      <c r="AV383" s="86">
        <f t="shared" si="466"/>
        <v>0.7978493030767918</v>
      </c>
      <c r="AW383" s="86">
        <f t="shared" si="466"/>
        <v>1.1129610700618291</v>
      </c>
      <c r="AX383" s="86">
        <f t="shared" si="466"/>
        <v>1.2895166783935592</v>
      </c>
      <c r="AY383" s="86">
        <f t="shared" si="466"/>
        <v>1.8049937679535031</v>
      </c>
      <c r="AZ383" s="86">
        <f t="shared" si="466"/>
        <v>1.1352768770656152</v>
      </c>
      <c r="BA383" s="86">
        <f t="shared" si="466"/>
        <v>1.3588067978320681</v>
      </c>
      <c r="BB383" s="86">
        <f t="shared" si="466"/>
        <v>1.5641018710338854</v>
      </c>
      <c r="BC383" s="86">
        <f t="shared" si="466"/>
        <v>2.1317171453951778</v>
      </c>
      <c r="BD383" s="86">
        <f t="shared" si="466"/>
        <v>1.19395468754141</v>
      </c>
      <c r="BE383" s="86">
        <f t="shared" si="466"/>
        <v>1.3050673654121123</v>
      </c>
      <c r="BF383" s="86">
        <f t="shared" si="466"/>
        <v>1.4375491062253567</v>
      </c>
      <c r="BG383" s="86">
        <f t="shared" si="466"/>
        <v>1.2858537511024621</v>
      </c>
      <c r="BH383" s="86">
        <f t="shared" si="466"/>
        <v>1.3504420919921929</v>
      </c>
      <c r="BI383" s="86">
        <f t="shared" si="466"/>
        <v>1.4700964156238483</v>
      </c>
      <c r="BJ383" s="86">
        <f t="shared" si="466"/>
        <v>1.4521406743615775</v>
      </c>
      <c r="BK383" s="86">
        <f t="shared" si="466"/>
        <v>1.6208821046974533</v>
      </c>
      <c r="BL383" s="86">
        <f t="shared" si="466"/>
        <v>1.8441742492914646</v>
      </c>
      <c r="BM383" s="86">
        <f t="shared" si="466"/>
        <v>1.7320996003776046</v>
      </c>
      <c r="BN383" s="86">
        <f t="shared" si="466"/>
        <v>1.8284759058888573</v>
      </c>
      <c r="BO383" s="86">
        <f t="shared" si="464"/>
        <v>3.1908779244403913</v>
      </c>
      <c r="BP383" s="86">
        <f t="shared" si="464"/>
        <v>1.1398007013071505</v>
      </c>
      <c r="BQ383" s="86">
        <f t="shared" si="464"/>
        <v>1.8104026845637584</v>
      </c>
      <c r="BR383" s="86">
        <f t="shared" si="464"/>
        <v>1.4322916666666667</v>
      </c>
      <c r="BS383" s="86">
        <f t="shared" si="464"/>
        <v>2.1796502384737679</v>
      </c>
      <c r="BT383" s="86">
        <f t="shared" si="464"/>
        <v>1.4050632911392404</v>
      </c>
      <c r="BU383" s="86">
        <f t="shared" si="464"/>
        <v>1.4686131386861314</v>
      </c>
      <c r="BV383" s="86">
        <f t="shared" si="460"/>
        <v>1.6021699819168174</v>
      </c>
      <c r="BW383" s="86">
        <f t="shared" si="460"/>
        <v>2.0996240601503757</v>
      </c>
      <c r="BX383" s="86">
        <f t="shared" si="460"/>
        <v>1.38328530259366</v>
      </c>
      <c r="BY383" s="86">
        <f t="shared" si="460"/>
        <v>1.8476821192052981</v>
      </c>
      <c r="BZ383" s="86">
        <f t="shared" si="460"/>
        <v>1.3176972281449892</v>
      </c>
      <c r="CA383" s="86">
        <f t="shared" si="460"/>
        <v>1.7899280575539569</v>
      </c>
      <c r="CB383" s="86">
        <f t="shared" si="460"/>
        <v>1.4808454425363275</v>
      </c>
      <c r="CC383" s="86">
        <f t="shared" ref="CC383:CD383" si="467">IFERROR(CC10/CC168,"")</f>
        <v>1.2924050632911392</v>
      </c>
      <c r="CD383" s="86">
        <f t="shared" si="467"/>
        <v>1.2118742724097789</v>
      </c>
    </row>
    <row r="384" spans="2:104" hidden="1" outlineLevel="1" x14ac:dyDescent="0.35">
      <c r="B384" t="s">
        <v>1228</v>
      </c>
      <c r="C384" s="86">
        <f t="shared" si="466"/>
        <v>0.22766283400902068</v>
      </c>
      <c r="D384" s="86">
        <f t="shared" si="466"/>
        <v>0.27661083476862136</v>
      </c>
      <c r="E384" s="86">
        <f t="shared" si="466"/>
        <v>0.23436032074101537</v>
      </c>
      <c r="F384" s="86">
        <f t="shared" si="466"/>
        <v>0.17595929323626916</v>
      </c>
      <c r="G384" s="86">
        <f t="shared" si="466"/>
        <v>0.24655339142998306</v>
      </c>
      <c r="H384" s="86">
        <f t="shared" si="466"/>
        <v>0.19062533949815955</v>
      </c>
      <c r="I384" s="86">
        <f t="shared" si="466"/>
        <v>0.19822198799771812</v>
      </c>
      <c r="J384" s="86">
        <f t="shared" si="466"/>
        <v>0.1497266228138317</v>
      </c>
      <c r="K384" s="86">
        <f t="shared" si="466"/>
        <v>0.1866179769397831</v>
      </c>
      <c r="L384" s="86">
        <f t="shared" si="466"/>
        <v>0.19002543978973749</v>
      </c>
      <c r="M384" s="86">
        <f t="shared" si="466"/>
        <v>0.22682087354137548</v>
      </c>
      <c r="N384" s="86">
        <f t="shared" si="466"/>
        <v>0.19836882149363011</v>
      </c>
      <c r="O384" s="86">
        <f t="shared" si="466"/>
        <v>0.26970300543689441</v>
      </c>
      <c r="P384" s="86">
        <f t="shared" si="466"/>
        <v>0.29318186097216725</v>
      </c>
      <c r="Q384" s="86">
        <f t="shared" si="466"/>
        <v>0.21275038526742174</v>
      </c>
      <c r="R384" s="86">
        <f t="shared" si="466"/>
        <v>0.30107442625514175</v>
      </c>
      <c r="S384" s="86">
        <f t="shared" si="466"/>
        <v>0.25303468138760404</v>
      </c>
      <c r="T384" s="86">
        <f t="shared" si="466"/>
        <v>0.28908344106339651</v>
      </c>
      <c r="U384" s="86">
        <f t="shared" si="466"/>
        <v>0.23965347296559861</v>
      </c>
      <c r="V384" s="86">
        <f t="shared" si="466"/>
        <v>0.18197719663840642</v>
      </c>
      <c r="W384" s="86">
        <f t="shared" si="466"/>
        <v>0.15265699118167109</v>
      </c>
      <c r="X384" s="86">
        <f t="shared" si="466"/>
        <v>0.24835497451980945</v>
      </c>
      <c r="Y384" s="86">
        <f t="shared" si="466"/>
        <v>0.33435217331530687</v>
      </c>
      <c r="Z384" s="86">
        <f t="shared" si="466"/>
        <v>0.26313657064119977</v>
      </c>
      <c r="AA384" s="86">
        <f t="shared" si="466"/>
        <v>0.36257947636160853</v>
      </c>
      <c r="AB384" s="86">
        <f t="shared" si="466"/>
        <v>0.43830871959664142</v>
      </c>
      <c r="AC384" s="86">
        <f t="shared" si="466"/>
        <v>0.39476091236979155</v>
      </c>
      <c r="AD384" s="86">
        <f t="shared" si="466"/>
        <v>0.25975373590474604</v>
      </c>
      <c r="AE384" s="86">
        <f t="shared" si="466"/>
        <v>0.3311156963875112</v>
      </c>
      <c r="AF384" s="86">
        <f t="shared" si="466"/>
        <v>0.2091347770025635</v>
      </c>
      <c r="AG384" s="86">
        <f t="shared" si="466"/>
        <v>0.23736668908621056</v>
      </c>
      <c r="AH384" s="86">
        <f t="shared" si="466"/>
        <v>0.18538831072654055</v>
      </c>
      <c r="AI384" s="86">
        <f t="shared" si="466"/>
        <v>0.15582379591685602</v>
      </c>
      <c r="AJ384" s="86">
        <f t="shared" si="466"/>
        <v>0.22568015033986574</v>
      </c>
      <c r="AK384" s="86">
        <f t="shared" si="466"/>
        <v>0.22186739538020842</v>
      </c>
      <c r="AL384" s="86">
        <f t="shared" si="466"/>
        <v>0.3271845905017603</v>
      </c>
      <c r="AM384" s="86">
        <f t="shared" si="466"/>
        <v>0.2279911606331515</v>
      </c>
      <c r="AN384" s="86">
        <f t="shared" si="466"/>
        <v>0.29637958345354531</v>
      </c>
      <c r="AO384" s="86">
        <f t="shared" si="466"/>
        <v>0.4077258462028816</v>
      </c>
      <c r="AP384" s="86">
        <f t="shared" si="466"/>
        <v>0.33444670072118182</v>
      </c>
      <c r="AQ384" s="86">
        <f t="shared" si="466"/>
        <v>0.30696006564102779</v>
      </c>
      <c r="AR384" s="86">
        <f t="shared" si="466"/>
        <v>0.31136885678099396</v>
      </c>
      <c r="AS384" s="86">
        <f t="shared" si="466"/>
        <v>0.2092498246907355</v>
      </c>
      <c r="AT384" s="86">
        <f t="shared" si="466"/>
        <v>0.27641671091436848</v>
      </c>
      <c r="AU384" s="86">
        <f t="shared" si="466"/>
        <v>0.31675615008571417</v>
      </c>
      <c r="AV384" s="86">
        <f t="shared" si="466"/>
        <v>0.33466388514111672</v>
      </c>
      <c r="AW384" s="86">
        <f t="shared" si="466"/>
        <v>0.34568035475237741</v>
      </c>
      <c r="AX384" s="86">
        <f t="shared" si="466"/>
        <v>0.46753059991119955</v>
      </c>
      <c r="AY384" s="86">
        <f t="shared" si="466"/>
        <v>0.4935152293633851</v>
      </c>
      <c r="AZ384" s="86">
        <f t="shared" si="466"/>
        <v>0.42213151476586241</v>
      </c>
      <c r="BA384" s="86">
        <f t="shared" si="466"/>
        <v>0.47822297484214787</v>
      </c>
      <c r="BB384" s="86">
        <f t="shared" si="466"/>
        <v>0.76991270233811337</v>
      </c>
      <c r="BC384" s="86">
        <f t="shared" si="466"/>
        <v>0.81492530606754088</v>
      </c>
      <c r="BD384" s="86">
        <f t="shared" si="466"/>
        <v>0.82378933409515454</v>
      </c>
      <c r="BE384" s="86">
        <f t="shared" si="466"/>
        <v>0.6744623560256513</v>
      </c>
      <c r="BF384" s="86">
        <f t="shared" si="466"/>
        <v>0.68030093773275746</v>
      </c>
      <c r="BG384" s="86">
        <f t="shared" si="466"/>
        <v>0.52830312108969235</v>
      </c>
      <c r="BH384" s="86">
        <f t="shared" si="466"/>
        <v>0.60231347726384077</v>
      </c>
      <c r="BI384" s="86">
        <f t="shared" si="466"/>
        <v>0.4933294004476641</v>
      </c>
      <c r="BJ384" s="86">
        <f t="shared" si="466"/>
        <v>0.62108445135143875</v>
      </c>
      <c r="BK384" s="86">
        <f t="shared" si="466"/>
        <v>0.4018994637629249</v>
      </c>
      <c r="BL384" s="86">
        <f t="shared" si="466"/>
        <v>0.45128279979499569</v>
      </c>
      <c r="BM384" s="86">
        <f t="shared" si="466"/>
        <v>0.56662428490455841</v>
      </c>
      <c r="BN384" s="86">
        <f t="shared" si="466"/>
        <v>-0.88501545403490378</v>
      </c>
      <c r="BO384" s="86">
        <f t="shared" si="464"/>
        <v>0.86720468902434722</v>
      </c>
      <c r="BP384" s="86">
        <f t="shared" si="464"/>
        <v>0.28016023834630543</v>
      </c>
      <c r="BQ384" s="86">
        <f t="shared" si="464"/>
        <v>0.35326086956521741</v>
      </c>
      <c r="BR384" s="86">
        <f t="shared" si="464"/>
        <v>0.35614525139664804</v>
      </c>
      <c r="BS384" s="86">
        <f t="shared" si="464"/>
        <v>0.44948186528497408</v>
      </c>
      <c r="BT384" s="86">
        <f t="shared" si="464"/>
        <v>0.35425531914893615</v>
      </c>
      <c r="BU384" s="86">
        <f t="shared" si="464"/>
        <v>0.33213321332133211</v>
      </c>
      <c r="BV384" s="86">
        <f t="shared" si="460"/>
        <v>0.5166374781085814</v>
      </c>
      <c r="BW384" s="86">
        <f t="shared" si="460"/>
        <v>0.25698827772768262</v>
      </c>
      <c r="BX384" s="86">
        <f t="shared" si="460"/>
        <v>0.48067393458870167</v>
      </c>
      <c r="BY384" s="86">
        <f t="shared" si="460"/>
        <v>0.44692005242463956</v>
      </c>
      <c r="BZ384" s="86">
        <f t="shared" si="460"/>
        <v>0.42156862745098039</v>
      </c>
      <c r="CA384" s="86">
        <f t="shared" si="460"/>
        <v>0.5</v>
      </c>
      <c r="CB384" s="86">
        <f t="shared" si="460"/>
        <v>0.52542372881355937</v>
      </c>
      <c r="CC384" s="86">
        <f t="shared" ref="CC384:CD384" si="468">IFERROR(CC11/CC169,"")</f>
        <v>0.43425076452599387</v>
      </c>
      <c r="CD384" s="86">
        <f t="shared" si="468"/>
        <v>0.40581395348837207</v>
      </c>
    </row>
    <row r="385" spans="2:108" hidden="1" outlineLevel="1" x14ac:dyDescent="0.35">
      <c r="B385" t="s">
        <v>1229</v>
      </c>
      <c r="C385" s="86">
        <f t="shared" si="466"/>
        <v>0.3259150548240497</v>
      </c>
      <c r="D385" s="86">
        <f t="shared" si="466"/>
        <v>0.3196434870853086</v>
      </c>
      <c r="E385" s="86">
        <f t="shared" si="466"/>
        <v>0.33055055680935175</v>
      </c>
      <c r="F385" s="86">
        <f t="shared" si="466"/>
        <v>0.28999389342861887</v>
      </c>
      <c r="G385" s="86">
        <f t="shared" si="466"/>
        <v>0.26924739048180296</v>
      </c>
      <c r="H385" s="86">
        <f t="shared" si="466"/>
        <v>0.28342807518892627</v>
      </c>
      <c r="I385" s="86">
        <f t="shared" si="466"/>
        <v>0.29574882036028505</v>
      </c>
      <c r="J385" s="86">
        <f t="shared" si="466"/>
        <v>0.24502901622360956</v>
      </c>
      <c r="K385" s="86">
        <f t="shared" si="466"/>
        <v>0.2462707726794755</v>
      </c>
      <c r="L385" s="86">
        <f t="shared" si="466"/>
        <v>0.26354999214795266</v>
      </c>
      <c r="M385" s="86">
        <f t="shared" si="466"/>
        <v>0.36170307402280694</v>
      </c>
      <c r="N385" s="86">
        <f t="shared" si="466"/>
        <v>0.26314974625215826</v>
      </c>
      <c r="O385" s="86">
        <f t="shared" si="466"/>
        <v>0.35191135296513792</v>
      </c>
      <c r="P385" s="86">
        <f t="shared" si="466"/>
        <v>0.33711672958516231</v>
      </c>
      <c r="Q385" s="86">
        <f t="shared" si="466"/>
        <v>0.28737259164095436</v>
      </c>
      <c r="R385" s="86">
        <f t="shared" si="466"/>
        <v>0.25592258383208943</v>
      </c>
      <c r="S385" s="86">
        <f t="shared" si="466"/>
        <v>0.25980602663940072</v>
      </c>
      <c r="T385" s="86">
        <f t="shared" si="466"/>
        <v>0.23326251530030326</v>
      </c>
      <c r="U385" s="86">
        <f t="shared" si="466"/>
        <v>0.26757767212370193</v>
      </c>
      <c r="V385" s="86">
        <f t="shared" si="466"/>
        <v>0.23242949797730963</v>
      </c>
      <c r="W385" s="86">
        <f t="shared" si="466"/>
        <v>0.28699988055791509</v>
      </c>
      <c r="X385" s="86">
        <f t="shared" si="466"/>
        <v>0.23324786860069022</v>
      </c>
      <c r="Y385" s="86">
        <f t="shared" si="466"/>
        <v>0.26176919962886736</v>
      </c>
      <c r="Z385" s="86">
        <f t="shared" si="466"/>
        <v>0.24211786145946815</v>
      </c>
      <c r="AA385" s="86">
        <f t="shared" si="466"/>
        <v>0.30275545779892782</v>
      </c>
      <c r="AB385" s="86">
        <f t="shared" si="466"/>
        <v>0.31256766188721175</v>
      </c>
      <c r="AC385" s="86">
        <f t="shared" si="466"/>
        <v>0.30872879862295755</v>
      </c>
      <c r="AD385" s="86">
        <f t="shared" si="466"/>
        <v>0.3168630554221103</v>
      </c>
      <c r="AE385" s="86">
        <f t="shared" si="466"/>
        <v>0.28143407303635543</v>
      </c>
      <c r="AF385" s="86">
        <f t="shared" si="466"/>
        <v>0.32707073232397432</v>
      </c>
      <c r="AG385" s="86">
        <f t="shared" si="466"/>
        <v>0.2394324107474832</v>
      </c>
      <c r="AH385" s="86">
        <f t="shared" si="466"/>
        <v>0.24659699767889909</v>
      </c>
      <c r="AI385" s="86">
        <f t="shared" si="466"/>
        <v>0.24105943823884995</v>
      </c>
      <c r="AJ385" s="86">
        <f t="shared" si="466"/>
        <v>0.32178171451839854</v>
      </c>
      <c r="AK385" s="86">
        <f t="shared" si="466"/>
        <v>0.33863251059528837</v>
      </c>
      <c r="AL385" s="86">
        <f t="shared" si="466"/>
        <v>0.33868728057672232</v>
      </c>
      <c r="AM385" s="86">
        <f t="shared" si="466"/>
        <v>0.35221827113358833</v>
      </c>
      <c r="AN385" s="86">
        <f t="shared" si="466"/>
        <v>0.37766699661783626</v>
      </c>
      <c r="AO385" s="86">
        <f t="shared" si="466"/>
        <v>0.38290629548217647</v>
      </c>
      <c r="AP385" s="86">
        <f t="shared" si="466"/>
        <v>0.31370982514474682</v>
      </c>
      <c r="AQ385" s="86">
        <f t="shared" si="466"/>
        <v>0.29211284952435879</v>
      </c>
      <c r="AR385" s="86">
        <f t="shared" si="466"/>
        <v>0.39387954274556086</v>
      </c>
      <c r="AS385" s="86">
        <f t="shared" si="466"/>
        <v>0.24105551407528958</v>
      </c>
      <c r="AT385" s="86">
        <f t="shared" si="466"/>
        <v>0.24251224966840074</v>
      </c>
      <c r="AU385" s="86">
        <f t="shared" si="466"/>
        <v>0.30570972047694994</v>
      </c>
      <c r="AV385" s="86">
        <f t="shared" si="466"/>
        <v>0.33266571632446301</v>
      </c>
      <c r="AW385" s="86">
        <f t="shared" si="466"/>
        <v>0.4563504420628971</v>
      </c>
      <c r="AX385" s="86">
        <f t="shared" si="466"/>
        <v>0.45284741294267894</v>
      </c>
      <c r="AY385" s="86">
        <f t="shared" si="466"/>
        <v>0.45302361171168076</v>
      </c>
      <c r="AZ385" s="86">
        <f t="shared" si="466"/>
        <v>0.47314685204286117</v>
      </c>
      <c r="BA385" s="86">
        <f t="shared" si="466"/>
        <v>0.44014970864572922</v>
      </c>
      <c r="BB385" s="86">
        <f t="shared" si="466"/>
        <v>0.41123336464114096</v>
      </c>
      <c r="BC385" s="86">
        <f t="shared" si="466"/>
        <v>0.42824091267726444</v>
      </c>
      <c r="BD385" s="86">
        <f t="shared" si="466"/>
        <v>0.47995957499916375</v>
      </c>
      <c r="BE385" s="86">
        <f t="shared" si="466"/>
        <v>0.35114107258231986</v>
      </c>
      <c r="BF385" s="86">
        <f t="shared" si="466"/>
        <v>0.3074386839183475</v>
      </c>
      <c r="BG385" s="86">
        <f t="shared" si="466"/>
        <v>0.37043609275813527</v>
      </c>
      <c r="BH385" s="86">
        <f t="shared" si="466"/>
        <v>0.36047684571584282</v>
      </c>
      <c r="BI385" s="86">
        <f t="shared" si="466"/>
        <v>0.46495522458424682</v>
      </c>
      <c r="BJ385" s="86">
        <f t="shared" si="466"/>
        <v>0.469245112879349</v>
      </c>
      <c r="BK385" s="86">
        <f t="shared" si="466"/>
        <v>0.49417148265512822</v>
      </c>
      <c r="BL385" s="86">
        <f t="shared" si="466"/>
        <v>0.52805603589819228</v>
      </c>
      <c r="BM385" s="86">
        <f t="shared" si="466"/>
        <v>0.50053638971933212</v>
      </c>
      <c r="BN385" s="86">
        <f t="shared" si="466"/>
        <v>-0.21916495793634005</v>
      </c>
      <c r="BO385" s="86">
        <f t="shared" si="464"/>
        <v>0.32682609515617622</v>
      </c>
      <c r="BP385" s="86">
        <f t="shared" si="464"/>
        <v>20.423962130773262</v>
      </c>
      <c r="BQ385" s="86">
        <f t="shared" si="464"/>
        <v>0.6533992583436341</v>
      </c>
      <c r="BR385" s="86">
        <f t="shared" si="464"/>
        <v>0.44275637547476937</v>
      </c>
      <c r="BS385" s="86">
        <f t="shared" si="464"/>
        <v>0.37258704019911443</v>
      </c>
      <c r="BT385" s="86">
        <f t="shared" si="464"/>
        <v>0.30867977591798779</v>
      </c>
      <c r="BU385" s="86">
        <f t="shared" si="464"/>
        <v>0.34668916069169126</v>
      </c>
      <c r="BV385" s="86">
        <f t="shared" si="460"/>
        <v>0.3658741931604057</v>
      </c>
      <c r="BW385" s="86">
        <f t="shared" si="460"/>
        <v>0.34723566113910115</v>
      </c>
      <c r="BX385" s="86">
        <f t="shared" si="460"/>
        <v>0.45109721566776784</v>
      </c>
      <c r="BY385" s="86">
        <f t="shared" si="460"/>
        <v>0.34199090954497779</v>
      </c>
      <c r="BZ385" s="86">
        <f t="shared" si="460"/>
        <v>0.36525612472160357</v>
      </c>
      <c r="CA385" s="86">
        <f t="shared" si="460"/>
        <v>0.3763218220808992</v>
      </c>
      <c r="CB385" s="86">
        <f t="shared" si="460"/>
        <v>0.50065231572080893</v>
      </c>
      <c r="CC385" s="86">
        <f t="shared" ref="CC385:CD385" si="469">IFERROR(CC12/CC170,"")</f>
        <v>0.49810410203378147</v>
      </c>
      <c r="CD385" s="86">
        <f t="shared" si="469"/>
        <v>0.28442827044627467</v>
      </c>
    </row>
    <row r="386" spans="2:108" hidden="1" outlineLevel="1" x14ac:dyDescent="0.35">
      <c r="B386" t="s">
        <v>1230</v>
      </c>
      <c r="C386" s="86">
        <f t="shared" si="466"/>
        <v>1.283250969674413</v>
      </c>
      <c r="D386" s="86">
        <f t="shared" si="466"/>
        <v>1.5139822236960299</v>
      </c>
      <c r="E386" s="86">
        <f t="shared" si="466"/>
        <v>1.5186377066164611</v>
      </c>
      <c r="F386" s="86">
        <f t="shared" si="466"/>
        <v>1.8046762259245535</v>
      </c>
      <c r="G386" s="86">
        <f t="shared" si="466"/>
        <v>2.1080191711697194</v>
      </c>
      <c r="H386" s="86">
        <f t="shared" si="466"/>
        <v>1.3911371401520343</v>
      </c>
      <c r="I386" s="86">
        <f t="shared" si="466"/>
        <v>0.87682790429957158</v>
      </c>
      <c r="J386" s="86">
        <f t="shared" si="466"/>
        <v>0.9976572276821899</v>
      </c>
      <c r="K386" s="86">
        <f t="shared" si="466"/>
        <v>1.0190263713954009</v>
      </c>
      <c r="L386" s="86">
        <f t="shared" si="466"/>
        <v>1.3598350133838479</v>
      </c>
      <c r="M386" s="86">
        <f t="shared" si="466"/>
        <v>2.140020489906167</v>
      </c>
      <c r="N386" s="86">
        <f t="shared" si="466"/>
        <v>2.1036424134705833</v>
      </c>
      <c r="O386" s="86">
        <f t="shared" si="466"/>
        <v>1.7458660674722706</v>
      </c>
      <c r="P386" s="86">
        <f t="shared" si="466"/>
        <v>1.8337513114894761</v>
      </c>
      <c r="Q386" s="86">
        <f t="shared" si="466"/>
        <v>1.5277260153715702</v>
      </c>
      <c r="R386" s="86">
        <f t="shared" si="466"/>
        <v>1.5491569563494716</v>
      </c>
      <c r="S386" s="86">
        <f t="shared" si="466"/>
        <v>1.407907837783132</v>
      </c>
      <c r="T386" s="86">
        <f t="shared" si="466"/>
        <v>1.3944470956901449</v>
      </c>
      <c r="U386" s="86">
        <f t="shared" si="466"/>
        <v>1.2226987192037786</v>
      </c>
      <c r="V386" s="86">
        <f t="shared" si="466"/>
        <v>0.9516786399522934</v>
      </c>
      <c r="W386" s="86">
        <f t="shared" si="466"/>
        <v>1.1280212257958611</v>
      </c>
      <c r="X386" s="86">
        <f t="shared" si="466"/>
        <v>1.5941834388810223</v>
      </c>
      <c r="Y386" s="86">
        <f t="shared" si="466"/>
        <v>1.5669805506031784</v>
      </c>
      <c r="Z386" s="86">
        <f t="shared" si="466"/>
        <v>1.4067864858784456</v>
      </c>
      <c r="AA386" s="86">
        <f t="shared" si="466"/>
        <v>1.239059744788696</v>
      </c>
      <c r="AB386" s="86">
        <f t="shared" si="466"/>
        <v>1.1211658808267084</v>
      </c>
      <c r="AC386" s="86">
        <f t="shared" si="466"/>
        <v>1.1132902953023853</v>
      </c>
      <c r="AD386" s="86">
        <f t="shared" si="466"/>
        <v>1.0832618744121052</v>
      </c>
      <c r="AE386" s="86">
        <f t="shared" si="466"/>
        <v>1.3723137561910059</v>
      </c>
      <c r="AF386" s="86">
        <f t="shared" si="466"/>
        <v>1.3735397810445</v>
      </c>
      <c r="AG386" s="86">
        <f t="shared" si="466"/>
        <v>1.2635220256907678</v>
      </c>
      <c r="AH386" s="86">
        <f t="shared" si="466"/>
        <v>1.2354042659206299</v>
      </c>
      <c r="AI386" s="86">
        <f t="shared" si="466"/>
        <v>1.382374864649536</v>
      </c>
      <c r="AJ386" s="86">
        <f t="shared" si="466"/>
        <v>1.326441975292654</v>
      </c>
      <c r="AK386" s="86">
        <f t="shared" si="466"/>
        <v>1.6588591528248573</v>
      </c>
      <c r="AL386" s="86">
        <f t="shared" si="466"/>
        <v>1.8991191816787361</v>
      </c>
      <c r="AM386" s="86">
        <f t="shared" si="466"/>
        <v>1.867049893320617</v>
      </c>
      <c r="AN386" s="86">
        <f t="shared" si="466"/>
        <v>1.7805779401386141</v>
      </c>
      <c r="AO386" s="86">
        <f t="shared" si="466"/>
        <v>1.7439868879108869</v>
      </c>
      <c r="AP386" s="86">
        <f t="shared" si="466"/>
        <v>1.7314430579404541</v>
      </c>
      <c r="AQ386" s="86">
        <f t="shared" si="466"/>
        <v>2.0160356548335718</v>
      </c>
      <c r="AR386" s="86">
        <f t="shared" si="466"/>
        <v>1.9061469525143226</v>
      </c>
      <c r="AS386" s="86">
        <f t="shared" si="466"/>
        <v>1.8670038218115823</v>
      </c>
      <c r="AT386" s="86">
        <f t="shared" si="466"/>
        <v>0.72921943087812713</v>
      </c>
      <c r="AU386" s="86">
        <f t="shared" si="466"/>
        <v>1.024531188255253</v>
      </c>
      <c r="AV386" s="86">
        <f t="shared" si="466"/>
        <v>1.518377743864</v>
      </c>
      <c r="AW386" s="86">
        <f t="shared" si="466"/>
        <v>1.8494570552488605</v>
      </c>
      <c r="AX386" s="86">
        <f t="shared" si="466"/>
        <v>2.2252265399578612</v>
      </c>
      <c r="AY386" s="86">
        <f t="shared" si="466"/>
        <v>2.1432603997641277</v>
      </c>
      <c r="AZ386" s="86">
        <f t="shared" si="466"/>
        <v>2.1039496132474853</v>
      </c>
      <c r="BA386" s="86">
        <f t="shared" si="466"/>
        <v>2.4049486088240233</v>
      </c>
      <c r="BB386" s="86">
        <f t="shared" si="466"/>
        <v>2.4812584715036872</v>
      </c>
      <c r="BC386" s="86">
        <f t="shared" si="466"/>
        <v>2.4588597382408199</v>
      </c>
      <c r="BD386" s="86">
        <f t="shared" si="466"/>
        <v>2.3626824259711259</v>
      </c>
      <c r="BE386" s="86">
        <f t="shared" si="466"/>
        <v>2.6366943907854989</v>
      </c>
      <c r="BF386" s="86">
        <f t="shared" si="466"/>
        <v>2.2965605720195299</v>
      </c>
      <c r="BG386" s="86">
        <f t="shared" si="466"/>
        <v>2.2623583123006163</v>
      </c>
      <c r="BH386" s="86">
        <f t="shared" si="466"/>
        <v>2.1629140371384312</v>
      </c>
      <c r="BI386" s="86">
        <f t="shared" si="466"/>
        <v>2.4758711243080782</v>
      </c>
      <c r="BJ386" s="86">
        <f t="shared" si="466"/>
        <v>2.1727920941180261</v>
      </c>
      <c r="BK386" s="86">
        <f t="shared" si="466"/>
        <v>1.6379454331725265</v>
      </c>
      <c r="BL386" s="86">
        <f t="shared" si="466"/>
        <v>1.8367956074853315</v>
      </c>
      <c r="BM386" s="86">
        <f t="shared" si="466"/>
        <v>3.3147884996005601</v>
      </c>
      <c r="BN386" s="86">
        <f t="shared" ref="BN386:BU389" si="470">IFERROR(BN13/BN171,"")</f>
        <v>2.1181716564378488</v>
      </c>
      <c r="BO386" s="86">
        <f t="shared" si="470"/>
        <v>2.6910810742826641</v>
      </c>
      <c r="BP386" s="86">
        <f t="shared" si="470"/>
        <v>1.0034718066354633</v>
      </c>
      <c r="BQ386" s="86">
        <f t="shared" si="470"/>
        <v>1.943089430894309</v>
      </c>
      <c r="BR386" s="86">
        <f t="shared" si="470"/>
        <v>2.1253405994550407</v>
      </c>
      <c r="BS386" s="86">
        <f t="shared" si="470"/>
        <v>1.9247215033194554</v>
      </c>
      <c r="BT386" s="86">
        <f t="shared" si="470"/>
        <v>1.8174996131827326</v>
      </c>
      <c r="BU386" s="86">
        <f t="shared" si="470"/>
        <v>1.8142756815424887</v>
      </c>
      <c r="BV386" s="86">
        <f t="shared" si="460"/>
        <v>1.4854368932038835</v>
      </c>
      <c r="BW386" s="86">
        <f t="shared" si="460"/>
        <v>1.4291863969005596</v>
      </c>
      <c r="BX386" s="86">
        <f t="shared" si="460"/>
        <v>1.2619063795094776</v>
      </c>
      <c r="BY386" s="86">
        <f t="shared" si="460"/>
        <v>1.3605994586386743</v>
      </c>
      <c r="BZ386" s="86">
        <f t="shared" si="460"/>
        <v>1.359537268305508</v>
      </c>
      <c r="CA386" s="86">
        <f t="shared" si="460"/>
        <v>1.9282618442684203</v>
      </c>
      <c r="CB386" s="86">
        <f t="shared" si="460"/>
        <v>1.9606459705236752</v>
      </c>
      <c r="CC386" s="86">
        <f t="shared" ref="CC386:CD386" si="471">IFERROR(CC13/CC171,"")</f>
        <v>1.9838378426645236</v>
      </c>
      <c r="CD386" s="86">
        <f t="shared" si="471"/>
        <v>1.5601030337721808</v>
      </c>
    </row>
    <row r="387" spans="2:108" hidden="1" outlineLevel="1" x14ac:dyDescent="0.35">
      <c r="B387" t="s">
        <v>1231</v>
      </c>
      <c r="C387" s="86">
        <f t="shared" ref="C387:BN390" si="472">IFERROR(C14/C172,"")</f>
        <v>0.81751955434423096</v>
      </c>
      <c r="D387" s="86">
        <f t="shared" si="472"/>
        <v>0.83955817767422403</v>
      </c>
      <c r="E387" s="86">
        <f t="shared" si="472"/>
        <v>0.82885378490739303</v>
      </c>
      <c r="F387" s="86">
        <f t="shared" si="472"/>
        <v>0.51738008398782243</v>
      </c>
      <c r="G387" s="86">
        <f t="shared" si="472"/>
        <v>0.49141667235044428</v>
      </c>
      <c r="H387" s="86">
        <f t="shared" si="472"/>
        <v>0.5809576800564995</v>
      </c>
      <c r="I387" s="86">
        <f t="shared" si="472"/>
        <v>0.68080793782146964</v>
      </c>
      <c r="J387" s="86">
        <f t="shared" si="472"/>
        <v>1.2381424853507967</v>
      </c>
      <c r="K387" s="86">
        <f t="shared" si="472"/>
        <v>0.98788130319414835</v>
      </c>
      <c r="L387" s="86">
        <f t="shared" si="472"/>
        <v>1.2669987729491352</v>
      </c>
      <c r="M387" s="86">
        <f t="shared" si="472"/>
        <v>1.6963504086720007</v>
      </c>
      <c r="N387" s="86">
        <f t="shared" si="472"/>
        <v>1.3764384504806368</v>
      </c>
      <c r="O387" s="86">
        <f t="shared" si="472"/>
        <v>1.3685517717649764</v>
      </c>
      <c r="P387" s="86">
        <f t="shared" si="472"/>
        <v>0.90895474446327007</v>
      </c>
      <c r="Q387" s="86">
        <f t="shared" si="472"/>
        <v>1.9537556599164225</v>
      </c>
      <c r="R387" s="86">
        <f t="shared" si="472"/>
        <v>0.99448341098180137</v>
      </c>
      <c r="S387" s="86">
        <f t="shared" si="472"/>
        <v>0.94086790643376539</v>
      </c>
      <c r="T387" s="86">
        <f t="shared" si="472"/>
        <v>1.1409571438135755</v>
      </c>
      <c r="U387" s="86">
        <f t="shared" si="472"/>
        <v>0.73198005827590518</v>
      </c>
      <c r="V387" s="86">
        <f t="shared" si="472"/>
        <v>1.1692911304770859</v>
      </c>
      <c r="W387" s="86">
        <f t="shared" si="472"/>
        <v>1.2006054763622105</v>
      </c>
      <c r="X387" s="86">
        <f t="shared" si="472"/>
        <v>1.7636296895304</v>
      </c>
      <c r="Y387" s="86">
        <f t="shared" si="472"/>
        <v>1.8512271676223533</v>
      </c>
      <c r="Z387" s="86">
        <f t="shared" si="472"/>
        <v>1.3597990342902666</v>
      </c>
      <c r="AA387" s="86">
        <f t="shared" si="472"/>
        <v>1.5342826562105523</v>
      </c>
      <c r="AB387" s="86">
        <f t="shared" si="472"/>
        <v>1.8875944140286798</v>
      </c>
      <c r="AC387" s="86">
        <f t="shared" si="472"/>
        <v>1.1012508945797037</v>
      </c>
      <c r="AD387" s="86">
        <f t="shared" si="472"/>
        <v>1.1481134365183809</v>
      </c>
      <c r="AE387" s="86">
        <f t="shared" si="472"/>
        <v>0.90673079068493889</v>
      </c>
      <c r="AF387" s="86">
        <f t="shared" si="472"/>
        <v>1.2107216974276134</v>
      </c>
      <c r="AG387" s="86">
        <f t="shared" si="472"/>
        <v>2.1737710452497625</v>
      </c>
      <c r="AH387" s="86">
        <f t="shared" si="472"/>
        <v>1.9132835470382505</v>
      </c>
      <c r="AI387" s="86">
        <f t="shared" si="472"/>
        <v>1.6722348115758867</v>
      </c>
      <c r="AJ387" s="86">
        <f t="shared" si="472"/>
        <v>2.11976515354938</v>
      </c>
      <c r="AK387" s="86">
        <f t="shared" si="472"/>
        <v>2.151911978250725</v>
      </c>
      <c r="AL387" s="86">
        <f t="shared" si="472"/>
        <v>1.4426741847853684</v>
      </c>
      <c r="AM387" s="86">
        <f t="shared" si="472"/>
        <v>1.5045347848881692</v>
      </c>
      <c r="AN387" s="86">
        <f t="shared" si="472"/>
        <v>1.9226169825800483</v>
      </c>
      <c r="AO387" s="86">
        <f t="shared" si="472"/>
        <v>1.5748850486928292</v>
      </c>
      <c r="AP387" s="86">
        <f t="shared" si="472"/>
        <v>1.9881694282834805</v>
      </c>
      <c r="AQ387" s="86">
        <f t="shared" si="472"/>
        <v>2.2362075631404705</v>
      </c>
      <c r="AR387" s="86">
        <f t="shared" si="472"/>
        <v>2.8672044901863565</v>
      </c>
      <c r="AS387" s="86">
        <f t="shared" si="472"/>
        <v>2.4402747569970242</v>
      </c>
      <c r="AT387" s="86">
        <f t="shared" si="472"/>
        <v>1.3217931191165053</v>
      </c>
      <c r="AU387" s="86">
        <f t="shared" si="472"/>
        <v>1.5529044667543648</v>
      </c>
      <c r="AV387" s="86">
        <f t="shared" si="472"/>
        <v>1.2833704451935259</v>
      </c>
      <c r="AW387" s="86">
        <f t="shared" si="472"/>
        <v>1.5347732185118308</v>
      </c>
      <c r="AX387" s="86">
        <f t="shared" si="472"/>
        <v>2.1450165994608286</v>
      </c>
      <c r="AY387" s="86">
        <f t="shared" si="472"/>
        <v>1.9794050673396484</v>
      </c>
      <c r="AZ387" s="86">
        <f t="shared" si="472"/>
        <v>2.0462915862708679</v>
      </c>
      <c r="BA387" s="86">
        <f t="shared" si="472"/>
        <v>1.9483674386227916</v>
      </c>
      <c r="BB387" s="86">
        <f t="shared" si="472"/>
        <v>2.1780483675592786</v>
      </c>
      <c r="BC387" s="86">
        <f t="shared" si="472"/>
        <v>2.4445656081753508</v>
      </c>
      <c r="BD387" s="86">
        <f t="shared" si="472"/>
        <v>1.9560668811316699</v>
      </c>
      <c r="BE387" s="86">
        <f t="shared" si="472"/>
        <v>2.5848569041406693</v>
      </c>
      <c r="BF387" s="86">
        <f t="shared" si="472"/>
        <v>1.8852994435033956</v>
      </c>
      <c r="BG387" s="86">
        <f t="shared" si="472"/>
        <v>1.2330519344953133</v>
      </c>
      <c r="BH387" s="86">
        <f t="shared" si="472"/>
        <v>1.5116625323039832</v>
      </c>
      <c r="BI387" s="86">
        <f t="shared" si="472"/>
        <v>1.2951710467118751</v>
      </c>
      <c r="BJ387" s="86">
        <f t="shared" si="472"/>
        <v>1.5465638466750542</v>
      </c>
      <c r="BK387" s="86">
        <f t="shared" si="472"/>
        <v>1.9932275780732174</v>
      </c>
      <c r="BL387" s="86">
        <f t="shared" si="472"/>
        <v>1.3763946767245132</v>
      </c>
      <c r="BM387" s="86">
        <f t="shared" si="472"/>
        <v>1.6525915731225265</v>
      </c>
      <c r="BN387" s="86">
        <f t="shared" si="472"/>
        <v>0.93750620411357433</v>
      </c>
      <c r="BO387" s="86">
        <f t="shared" si="470"/>
        <v>2.4695168211347336</v>
      </c>
      <c r="BP387" s="86">
        <f t="shared" si="470"/>
        <v>1.5488858158851935</v>
      </c>
      <c r="BQ387" s="86">
        <f t="shared" si="470"/>
        <v>2.0873239436619717</v>
      </c>
      <c r="BR387" s="86">
        <f t="shared" si="470"/>
        <v>2.5177514792899407</v>
      </c>
      <c r="BS387" s="86">
        <f t="shared" si="470"/>
        <v>4.7469387755102037</v>
      </c>
      <c r="BT387" s="86">
        <f t="shared" si="470"/>
        <v>3.0050505050505052</v>
      </c>
      <c r="BU387" s="86">
        <f t="shared" si="470"/>
        <v>4.0939597315436238</v>
      </c>
      <c r="BV387" s="86">
        <f t="shared" si="460"/>
        <v>4.6075949367088604</v>
      </c>
      <c r="BW387" s="86">
        <f t="shared" si="460"/>
        <v>5.7521367521367521</v>
      </c>
      <c r="BX387" s="86">
        <f t="shared" si="460"/>
        <v>5.1696428571428568</v>
      </c>
      <c r="BY387" s="86">
        <f t="shared" si="460"/>
        <v>5.3732057416267942</v>
      </c>
      <c r="BZ387" s="86">
        <f t="shared" si="460"/>
        <v>5.4678899082568808</v>
      </c>
      <c r="CA387" s="86">
        <f t="shared" si="460"/>
        <v>9.445255474452555</v>
      </c>
      <c r="CB387" s="86">
        <f t="shared" si="460"/>
        <v>4.5841584158415838</v>
      </c>
      <c r="CC387" s="86">
        <f t="shared" ref="CC387:CD387" si="473">IFERROR(CC14/CC172,"")</f>
        <v>4.9793814432989691</v>
      </c>
      <c r="CD387" s="86">
        <f t="shared" si="473"/>
        <v>4.8895348837209305</v>
      </c>
    </row>
    <row r="388" spans="2:108" hidden="1" outlineLevel="1" x14ac:dyDescent="0.35">
      <c r="B388" t="s">
        <v>1232</v>
      </c>
      <c r="C388" s="86">
        <f t="shared" si="472"/>
        <v>0.15190035692896459</v>
      </c>
      <c r="D388" s="86">
        <f t="shared" si="472"/>
        <v>0.15465437440098539</v>
      </c>
      <c r="E388" s="86">
        <f t="shared" si="472"/>
        <v>0.15714561883948566</v>
      </c>
      <c r="F388" s="86">
        <f t="shared" si="472"/>
        <v>0.16067511410065896</v>
      </c>
      <c r="G388" s="86">
        <f t="shared" si="472"/>
        <v>0.16014813887743307</v>
      </c>
      <c r="H388" s="86">
        <f t="shared" si="472"/>
        <v>0.15996169245249575</v>
      </c>
      <c r="I388" s="86">
        <f t="shared" si="472"/>
        <v>0.14762530207050759</v>
      </c>
      <c r="J388" s="86">
        <f t="shared" si="472"/>
        <v>0.14982752397657789</v>
      </c>
      <c r="K388" s="86">
        <f t="shared" si="472"/>
        <v>0.15416453063360544</v>
      </c>
      <c r="L388" s="86">
        <f t="shared" si="472"/>
        <v>0.15672505800623532</v>
      </c>
      <c r="M388" s="86">
        <f t="shared" si="472"/>
        <v>0.15700206153656079</v>
      </c>
      <c r="N388" s="86">
        <f t="shared" si="472"/>
        <v>0.15427920588684008</v>
      </c>
      <c r="O388" s="86">
        <f t="shared" si="472"/>
        <v>0.15695616107837237</v>
      </c>
      <c r="P388" s="86">
        <f t="shared" si="472"/>
        <v>0.15947734802330443</v>
      </c>
      <c r="Q388" s="86">
        <f t="shared" si="472"/>
        <v>0.16710851213836386</v>
      </c>
      <c r="R388" s="86">
        <f t="shared" si="472"/>
        <v>0.17767338701255181</v>
      </c>
      <c r="S388" s="86">
        <f t="shared" si="472"/>
        <v>0.1825303619418894</v>
      </c>
      <c r="T388" s="86">
        <f t="shared" si="472"/>
        <v>0.18257459009156032</v>
      </c>
      <c r="U388" s="86">
        <f t="shared" si="472"/>
        <v>0.17487005428821301</v>
      </c>
      <c r="V388" s="86">
        <f t="shared" si="472"/>
        <v>0.17872108617559815</v>
      </c>
      <c r="W388" s="86">
        <f t="shared" si="472"/>
        <v>0.18347309731537881</v>
      </c>
      <c r="X388" s="86">
        <f t="shared" si="472"/>
        <v>0.18278503825410555</v>
      </c>
      <c r="Y388" s="86">
        <f t="shared" si="472"/>
        <v>0.17338280629883246</v>
      </c>
      <c r="Z388" s="86">
        <f t="shared" si="472"/>
        <v>0.1678698761013773</v>
      </c>
      <c r="AA388" s="86">
        <f t="shared" si="472"/>
        <v>0.17139899699704433</v>
      </c>
      <c r="AB388" s="86">
        <f t="shared" si="472"/>
        <v>0.17470796924090018</v>
      </c>
      <c r="AC388" s="86">
        <f t="shared" si="472"/>
        <v>0.17564315510897766</v>
      </c>
      <c r="AD388" s="86">
        <f t="shared" si="472"/>
        <v>0.17420664783688894</v>
      </c>
      <c r="AE388" s="86">
        <f t="shared" si="472"/>
        <v>0.1715223295069096</v>
      </c>
      <c r="AF388" s="86">
        <f t="shared" si="472"/>
        <v>0.16860555594619658</v>
      </c>
      <c r="AG388" s="86">
        <f t="shared" si="472"/>
        <v>0.16587313211655144</v>
      </c>
      <c r="AH388" s="86">
        <f t="shared" si="472"/>
        <v>0.16984520286292043</v>
      </c>
      <c r="AI388" s="86">
        <f t="shared" si="472"/>
        <v>0.17270367783500598</v>
      </c>
      <c r="AJ388" s="86">
        <f t="shared" si="472"/>
        <v>0.16488045808662821</v>
      </c>
      <c r="AK388" s="86">
        <f t="shared" si="472"/>
        <v>0.16529165490865444</v>
      </c>
      <c r="AL388" s="86">
        <f t="shared" si="472"/>
        <v>0.1657748114989771</v>
      </c>
      <c r="AM388" s="86">
        <f t="shared" si="472"/>
        <v>0.16875751186861801</v>
      </c>
      <c r="AN388" s="86">
        <f t="shared" si="472"/>
        <v>0.17344062280007239</v>
      </c>
      <c r="AO388" s="86">
        <f t="shared" si="472"/>
        <v>0.17913321735909582</v>
      </c>
      <c r="AP388" s="86">
        <f t="shared" si="472"/>
        <v>0.17963126565608209</v>
      </c>
      <c r="AQ388" s="86">
        <f t="shared" si="472"/>
        <v>0.18306646735783269</v>
      </c>
      <c r="AR388" s="86">
        <f t="shared" si="472"/>
        <v>0.17727482689146984</v>
      </c>
      <c r="AS388" s="86">
        <f t="shared" si="472"/>
        <v>0.17467434184688604</v>
      </c>
      <c r="AT388" s="86">
        <f t="shared" si="472"/>
        <v>0.18345027020809249</v>
      </c>
      <c r="AU388" s="86">
        <f t="shared" si="472"/>
        <v>0.19072863062423326</v>
      </c>
      <c r="AV388" s="86">
        <f t="shared" si="472"/>
        <v>0.19279604352504931</v>
      </c>
      <c r="AW388" s="86">
        <f t="shared" si="472"/>
        <v>0.19620843743430194</v>
      </c>
      <c r="AX388" s="86">
        <f t="shared" si="472"/>
        <v>0.1996808712858878</v>
      </c>
      <c r="AY388" s="86">
        <f t="shared" si="472"/>
        <v>0.21158030130702182</v>
      </c>
      <c r="AZ388" s="86">
        <f t="shared" si="472"/>
        <v>0.23168045472183682</v>
      </c>
      <c r="BA388" s="86">
        <f t="shared" si="472"/>
        <v>0.24335208155159652</v>
      </c>
      <c r="BB388" s="86">
        <f t="shared" si="472"/>
        <v>0.25065708144272736</v>
      </c>
      <c r="BC388" s="86">
        <f t="shared" si="472"/>
        <v>0.25222377374038218</v>
      </c>
      <c r="BD388" s="86">
        <f t="shared" si="472"/>
        <v>0.25867013355446339</v>
      </c>
      <c r="BE388" s="86">
        <f t="shared" si="472"/>
        <v>0.23476554481198339</v>
      </c>
      <c r="BF388" s="86">
        <f t="shared" si="472"/>
        <v>0.22207522202380853</v>
      </c>
      <c r="BG388" s="86">
        <f t="shared" si="472"/>
        <v>0.24082254631141065</v>
      </c>
      <c r="BH388" s="86">
        <f t="shared" si="472"/>
        <v>0.25650518339692813</v>
      </c>
      <c r="BI388" s="86">
        <f t="shared" si="472"/>
        <v>0.25233380132163735</v>
      </c>
      <c r="BJ388" s="86">
        <f t="shared" si="472"/>
        <v>0.25178008413667163</v>
      </c>
      <c r="BK388" s="86">
        <f t="shared" si="472"/>
        <v>0.26045027514718427</v>
      </c>
      <c r="BL388" s="86">
        <f t="shared" si="472"/>
        <v>0.26498554195589974</v>
      </c>
      <c r="BM388" s="86">
        <f t="shared" si="472"/>
        <v>0.27118852463510534</v>
      </c>
      <c r="BN388" s="86">
        <f t="shared" si="472"/>
        <v>0.29665828543015471</v>
      </c>
      <c r="BO388" s="86">
        <f t="shared" si="470"/>
        <v>0.26593699482635663</v>
      </c>
      <c r="BP388" s="86">
        <f t="shared" si="470"/>
        <v>0.25977255754108003</v>
      </c>
      <c r="BQ388" s="86">
        <f t="shared" si="470"/>
        <v>0.24177283885557641</v>
      </c>
      <c r="BR388" s="86">
        <f t="shared" si="470"/>
        <v>0.22769994034319105</v>
      </c>
      <c r="BS388" s="86">
        <f t="shared" si="470"/>
        <v>0.21593385433841655</v>
      </c>
      <c r="BT388" s="86">
        <f t="shared" si="470"/>
        <v>0.20907151606143623</v>
      </c>
      <c r="BU388" s="86">
        <f t="shared" si="470"/>
        <v>0.21213279249788217</v>
      </c>
      <c r="BV388" s="86">
        <f t="shared" si="460"/>
        <v>0.21235305220848852</v>
      </c>
      <c r="BW388" s="86">
        <f t="shared" si="460"/>
        <v>0.21845521393118167</v>
      </c>
      <c r="BX388" s="86">
        <f t="shared" si="460"/>
        <v>0.20659604058017139</v>
      </c>
      <c r="BY388" s="86">
        <f t="shared" si="460"/>
        <v>0.20600237284112047</v>
      </c>
      <c r="BZ388" s="86">
        <f t="shared" si="460"/>
        <v>0.19712595399838639</v>
      </c>
      <c r="CA388" s="86">
        <f t="shared" si="460"/>
        <v>0.19210208417624225</v>
      </c>
      <c r="CB388" s="86">
        <f t="shared" si="460"/>
        <v>0.18835067026796429</v>
      </c>
      <c r="CC388" s="86">
        <f t="shared" ref="CC388:CD388" si="474">IFERROR(CC15/CC173,"")</f>
        <v>0.16747932401584076</v>
      </c>
      <c r="CD388" s="86">
        <f t="shared" si="474"/>
        <v>0.16711552991885861</v>
      </c>
    </row>
    <row r="389" spans="2:108" hidden="1" outlineLevel="1" x14ac:dyDescent="0.35">
      <c r="B389" t="s">
        <v>1233</v>
      </c>
      <c r="C389" s="86">
        <f t="shared" si="472"/>
        <v>0.26470708855973551</v>
      </c>
      <c r="D389" s="86">
        <f t="shared" si="472"/>
        <v>0.25484071681667436</v>
      </c>
      <c r="E389" s="86">
        <f t="shared" si="472"/>
        <v>0.26375341373532785</v>
      </c>
      <c r="F389" s="86">
        <f t="shared" si="472"/>
        <v>0.26248662624218666</v>
      </c>
      <c r="G389" s="86">
        <f t="shared" si="472"/>
        <v>0.26056810810523151</v>
      </c>
      <c r="H389" s="86">
        <f t="shared" si="472"/>
        <v>0.24688272749363069</v>
      </c>
      <c r="I389" s="86">
        <f t="shared" si="472"/>
        <v>0.24780954895983476</v>
      </c>
      <c r="J389" s="86">
        <f t="shared" si="472"/>
        <v>0.26748073048650312</v>
      </c>
      <c r="K389" s="86">
        <f t="shared" si="472"/>
        <v>0.26475324979317338</v>
      </c>
      <c r="L389" s="86">
        <f t="shared" si="472"/>
        <v>0.26621602517816578</v>
      </c>
      <c r="M389" s="86">
        <f t="shared" si="472"/>
        <v>0.27210452132198715</v>
      </c>
      <c r="N389" s="86">
        <f t="shared" si="472"/>
        <v>0.26875152021585352</v>
      </c>
      <c r="O389" s="86">
        <f t="shared" si="472"/>
        <v>0.2890861904622456</v>
      </c>
      <c r="P389" s="86">
        <f t="shared" si="472"/>
        <v>0.2862186071483151</v>
      </c>
      <c r="Q389" s="86">
        <f t="shared" si="472"/>
        <v>0.28993114037410178</v>
      </c>
      <c r="R389" s="86">
        <f t="shared" si="472"/>
        <v>0.32477624863237614</v>
      </c>
      <c r="S389" s="86">
        <f t="shared" si="472"/>
        <v>0.30462695749910157</v>
      </c>
      <c r="T389" s="86">
        <f t="shared" si="472"/>
        <v>0.33149374508455293</v>
      </c>
      <c r="U389" s="86">
        <f t="shared" si="472"/>
        <v>0.29699263760980554</v>
      </c>
      <c r="V389" s="86">
        <f t="shared" si="472"/>
        <v>0.28454123529877556</v>
      </c>
      <c r="W389" s="86">
        <f t="shared" si="472"/>
        <v>0.30744628532306623</v>
      </c>
      <c r="X389" s="86">
        <f t="shared" si="472"/>
        <v>0.33413664128784415</v>
      </c>
      <c r="Y389" s="86">
        <f t="shared" si="472"/>
        <v>0.31779557822595184</v>
      </c>
      <c r="Z389" s="86">
        <f t="shared" si="472"/>
        <v>0.32113460054784876</v>
      </c>
      <c r="AA389" s="86">
        <f t="shared" si="472"/>
        <v>0.34188849933063681</v>
      </c>
      <c r="AB389" s="86">
        <f t="shared" si="472"/>
        <v>0.32911253676024854</v>
      </c>
      <c r="AC389" s="86">
        <f t="shared" si="472"/>
        <v>0.34077553006555977</v>
      </c>
      <c r="AD389" s="86">
        <f t="shared" si="472"/>
        <v>0.32654314922904476</v>
      </c>
      <c r="AE389" s="86">
        <f t="shared" si="472"/>
        <v>0.36019316886619634</v>
      </c>
      <c r="AF389" s="86">
        <f t="shared" si="472"/>
        <v>0.33354273957224839</v>
      </c>
      <c r="AG389" s="86">
        <f t="shared" si="472"/>
        <v>0.3235276074638182</v>
      </c>
      <c r="AH389" s="86">
        <f t="shared" si="472"/>
        <v>0.30944393874507409</v>
      </c>
      <c r="AI389" s="86">
        <f t="shared" si="472"/>
        <v>0.29761756837625192</v>
      </c>
      <c r="AJ389" s="86">
        <f t="shared" si="472"/>
        <v>0.30596583549027506</v>
      </c>
      <c r="AK389" s="86">
        <f t="shared" si="472"/>
        <v>0.30177765765786568</v>
      </c>
      <c r="AL389" s="86">
        <f t="shared" si="472"/>
        <v>0.31255558332399591</v>
      </c>
      <c r="AM389" s="86">
        <f t="shared" si="472"/>
        <v>0.31199999985915328</v>
      </c>
      <c r="AN389" s="86">
        <f t="shared" si="472"/>
        <v>0.31758901398457978</v>
      </c>
      <c r="AO389" s="86">
        <f t="shared" si="472"/>
        <v>0.36705159029246104</v>
      </c>
      <c r="AP389" s="86">
        <f t="shared" si="472"/>
        <v>0.33988139157882169</v>
      </c>
      <c r="AQ389" s="86">
        <f t="shared" si="472"/>
        <v>0.34497806172282186</v>
      </c>
      <c r="AR389" s="86">
        <f t="shared" si="472"/>
        <v>0.34253036328428105</v>
      </c>
      <c r="AS389" s="86">
        <f t="shared" si="472"/>
        <v>0.32125218290447022</v>
      </c>
      <c r="AT389" s="86">
        <f t="shared" si="472"/>
        <v>0.32934031547221126</v>
      </c>
      <c r="AU389" s="86">
        <f t="shared" si="472"/>
        <v>0.34493837760261059</v>
      </c>
      <c r="AV389" s="86">
        <f t="shared" si="472"/>
        <v>0.36699722797814582</v>
      </c>
      <c r="AW389" s="86">
        <f t="shared" si="472"/>
        <v>0.4238319394117544</v>
      </c>
      <c r="AX389" s="86">
        <f t="shared" si="472"/>
        <v>0.42169803889496599</v>
      </c>
      <c r="AY389" s="86">
        <f t="shared" si="472"/>
        <v>0.43594520912978085</v>
      </c>
      <c r="AZ389" s="86">
        <f t="shared" si="472"/>
        <v>0.43670544905815906</v>
      </c>
      <c r="BA389" s="86">
        <f t="shared" si="472"/>
        <v>0.47162527392637399</v>
      </c>
      <c r="BB389" s="86">
        <f t="shared" si="472"/>
        <v>0.42450663045444809</v>
      </c>
      <c r="BC389" s="86">
        <f t="shared" si="472"/>
        <v>0.44515812343756178</v>
      </c>
      <c r="BD389" s="86">
        <f t="shared" si="472"/>
        <v>0.42899265433950617</v>
      </c>
      <c r="BE389" s="86">
        <f t="shared" si="472"/>
        <v>0.44540600711100359</v>
      </c>
      <c r="BF389" s="86">
        <f t="shared" si="472"/>
        <v>0.41597095469453643</v>
      </c>
      <c r="BG389" s="86">
        <f t="shared" si="472"/>
        <v>0.4196352412976575</v>
      </c>
      <c r="BH389" s="86">
        <f t="shared" si="472"/>
        <v>0.50566438313794693</v>
      </c>
      <c r="BI389" s="86">
        <f t="shared" si="472"/>
        <v>0.58771031161357379</v>
      </c>
      <c r="BJ389" s="86">
        <f t="shared" si="472"/>
        <v>0.6496892669316674</v>
      </c>
      <c r="BK389" s="86">
        <f t="shared" si="472"/>
        <v>0.59880907227043234</v>
      </c>
      <c r="BL389" s="86">
        <f t="shared" si="472"/>
        <v>0.5939808085915439</v>
      </c>
      <c r="BM389" s="86">
        <f t="shared" si="472"/>
        <v>0.59600721220849062</v>
      </c>
      <c r="BN389" s="86">
        <f t="shared" si="472"/>
        <v>-8.6568356607439625E-2</v>
      </c>
      <c r="BO389" s="86">
        <f t="shared" si="470"/>
        <v>0.62601651772482914</v>
      </c>
      <c r="BP389" s="86">
        <f t="shared" si="470"/>
        <v>0.88512793434462644</v>
      </c>
      <c r="BQ389" s="86">
        <f t="shared" si="470"/>
        <v>0.6605173192285364</v>
      </c>
      <c r="BR389" s="86">
        <f t="shared" si="470"/>
        <v>0.54939472546476442</v>
      </c>
      <c r="BS389" s="86">
        <f t="shared" si="470"/>
        <v>0.54945965282223141</v>
      </c>
      <c r="BT389" s="86">
        <f t="shared" si="470"/>
        <v>0.54899844068609815</v>
      </c>
      <c r="BU389" s="86">
        <f t="shared" si="470"/>
        <v>0.55742312204971489</v>
      </c>
      <c r="BV389" s="86">
        <f t="shared" si="460"/>
        <v>0.59718885151369538</v>
      </c>
      <c r="BW389" s="86">
        <f>IFERROR(BW16/BW174,"")</f>
        <v>0.56222214904336942</v>
      </c>
      <c r="BX389" s="86">
        <f>IFERROR(BX16/BX174,"")</f>
        <v>0.51389901423182982</v>
      </c>
      <c r="BY389" s="86">
        <f>IFERROR(BY16/BY174,"")</f>
        <v>0.56432174887892372</v>
      </c>
      <c r="BZ389" s="86">
        <f>IFERROR(BZ16/BZ174,"")</f>
        <v>0.55576651181579484</v>
      </c>
      <c r="CA389" s="86">
        <f t="shared" si="460"/>
        <v>0.47739016014634617</v>
      </c>
      <c r="CB389" s="86">
        <f t="shared" si="460"/>
        <v>0.43367979810941443</v>
      </c>
      <c r="CC389" s="86">
        <f t="shared" ref="CC389:CD389" si="475">IFERROR(CC16/CC174,"")</f>
        <v>0.38360565448870937</v>
      </c>
      <c r="CD389" s="86">
        <f t="shared" si="475"/>
        <v>0.42260302649680004</v>
      </c>
    </row>
    <row r="390" spans="2:108" hidden="1" outlineLevel="1" x14ac:dyDescent="0.35">
      <c r="B390" t="s">
        <v>1234</v>
      </c>
      <c r="C390" s="86">
        <f t="shared" si="472"/>
        <v>0.38465381332060283</v>
      </c>
      <c r="D390" s="86">
        <f t="shared" si="472"/>
        <v>0.38029346066070963</v>
      </c>
      <c r="E390" s="86">
        <f t="shared" si="472"/>
        <v>0.39052906150099559</v>
      </c>
      <c r="F390" s="86">
        <f t="shared" si="472"/>
        <v>0.40517056821916569</v>
      </c>
      <c r="G390" s="86">
        <f t="shared" si="472"/>
        <v>0.40004159508098208</v>
      </c>
      <c r="H390" s="86">
        <f t="shared" si="472"/>
        <v>0.41241717726815391</v>
      </c>
      <c r="I390" s="86">
        <f t="shared" si="472"/>
        <v>0.40133039413003702</v>
      </c>
      <c r="J390" s="86">
        <f t="shared" si="472"/>
        <v>0.40403149605002242</v>
      </c>
      <c r="K390" s="86">
        <f t="shared" si="472"/>
        <v>0.41140921133373526</v>
      </c>
      <c r="L390" s="86">
        <f t="shared" si="472"/>
        <v>0.39803690582507867</v>
      </c>
      <c r="M390" s="86">
        <f t="shared" si="472"/>
        <v>0.38041948364981465</v>
      </c>
      <c r="N390" s="86">
        <f t="shared" si="472"/>
        <v>0.38587022787101394</v>
      </c>
      <c r="O390" s="86">
        <f t="shared" si="472"/>
        <v>0.39683368984693201</v>
      </c>
      <c r="P390" s="86">
        <f t="shared" si="472"/>
        <v>0.3938351067146254</v>
      </c>
      <c r="Q390" s="86">
        <f t="shared" si="472"/>
        <v>0.39910636327813803</v>
      </c>
      <c r="R390" s="86">
        <f t="shared" si="472"/>
        <v>0.42396099708443985</v>
      </c>
      <c r="S390" s="86">
        <f t="shared" si="472"/>
        <v>0.43049538705396162</v>
      </c>
      <c r="T390" s="86">
        <f t="shared" si="472"/>
        <v>0.43687837317491818</v>
      </c>
      <c r="U390" s="86">
        <f t="shared" si="472"/>
        <v>0.41161504130711168</v>
      </c>
      <c r="V390" s="86">
        <f t="shared" si="472"/>
        <v>0.41072801725311386</v>
      </c>
      <c r="W390" s="86">
        <f t="shared" si="472"/>
        <v>0.42264306119754541</v>
      </c>
      <c r="X390" s="86">
        <f t="shared" si="472"/>
        <v>0.40706984595664475</v>
      </c>
      <c r="Y390" s="86">
        <f t="shared" si="472"/>
        <v>0.39418077257472484</v>
      </c>
      <c r="Z390" s="86">
        <f t="shared" si="472"/>
        <v>0.36529686934352967</v>
      </c>
      <c r="AA390" s="86">
        <f t="shared" si="472"/>
        <v>0.36894062336266964</v>
      </c>
      <c r="AB390" s="86">
        <f t="shared" si="472"/>
        <v>0.36265342144268126</v>
      </c>
      <c r="AC390" s="86">
        <f t="shared" si="472"/>
        <v>0.34735154878989549</v>
      </c>
      <c r="AD390" s="86">
        <f t="shared" si="472"/>
        <v>0.33737203617836037</v>
      </c>
      <c r="AE390" s="86">
        <f t="shared" si="472"/>
        <v>0.33864773911751178</v>
      </c>
      <c r="AF390" s="86">
        <f t="shared" si="472"/>
        <v>0.33795676124251539</v>
      </c>
      <c r="AG390" s="86">
        <f t="shared" si="472"/>
        <v>0.38347003263093965</v>
      </c>
      <c r="AH390" s="86">
        <f t="shared" si="472"/>
        <v>0.39663810865068561</v>
      </c>
      <c r="AI390" s="86">
        <f t="shared" si="472"/>
        <v>0.38546457079743279</v>
      </c>
      <c r="AJ390" s="86">
        <f t="shared" si="472"/>
        <v>0.36671086395952945</v>
      </c>
      <c r="AK390" s="86">
        <f t="shared" si="472"/>
        <v>0.35493448777115705</v>
      </c>
      <c r="AL390" s="86">
        <f t="shared" si="472"/>
        <v>0.35301334175461091</v>
      </c>
      <c r="AM390" s="86">
        <f t="shared" si="472"/>
        <v>0.34645167084633594</v>
      </c>
      <c r="AN390" s="86">
        <f t="shared" si="472"/>
        <v>0.38847915365204561</v>
      </c>
      <c r="AO390" s="86">
        <f t="shared" si="472"/>
        <v>0.38918984160560988</v>
      </c>
      <c r="AP390" s="86">
        <f t="shared" si="472"/>
        <v>0.40001680794254846</v>
      </c>
      <c r="AQ390" s="86">
        <f t="shared" si="472"/>
        <v>0.39178481943757659</v>
      </c>
      <c r="AR390" s="86">
        <f t="shared" si="472"/>
        <v>0.4676225326788061</v>
      </c>
      <c r="AS390" s="86">
        <f t="shared" si="472"/>
        <v>0.43033474378822789</v>
      </c>
      <c r="AT390" s="86">
        <f t="shared" si="472"/>
        <v>0.41837170439125893</v>
      </c>
      <c r="AU390" s="86">
        <f t="shared" si="472"/>
        <v>0.42222440307901177</v>
      </c>
      <c r="AV390" s="86">
        <f t="shared" si="472"/>
        <v>0.39871183972421842</v>
      </c>
      <c r="AW390" s="86">
        <f t="shared" si="472"/>
        <v>0.44122284934630124</v>
      </c>
      <c r="AX390" s="86">
        <f t="shared" si="472"/>
        <v>0.45459870499266231</v>
      </c>
      <c r="AY390" s="86">
        <f t="shared" si="472"/>
        <v>0.47810346956169708</v>
      </c>
      <c r="AZ390" s="86">
        <f t="shared" si="472"/>
        <v>0.5424089000575657</v>
      </c>
      <c r="BA390" s="86">
        <f t="shared" si="472"/>
        <v>0.57587325447919002</v>
      </c>
      <c r="BB390" s="86">
        <f t="shared" si="472"/>
        <v>0.65149034929293792</v>
      </c>
      <c r="BC390" s="86">
        <f t="shared" si="472"/>
        <v>0.72956805318722573</v>
      </c>
      <c r="BD390" s="86">
        <f t="shared" si="472"/>
        <v>0.72439464954329069</v>
      </c>
      <c r="BE390" s="86">
        <f t="shared" si="472"/>
        <v>0.66639826815805447</v>
      </c>
      <c r="BF390" s="86">
        <f t="shared" si="472"/>
        <v>0.59159695565316939</v>
      </c>
      <c r="BG390" s="86">
        <f t="shared" si="472"/>
        <v>0.63568069511519532</v>
      </c>
      <c r="BH390" s="86">
        <f t="shared" si="472"/>
        <v>0.63766117160703328</v>
      </c>
      <c r="BI390" s="86">
        <f t="shared" si="472"/>
        <v>0.64599261917259532</v>
      </c>
      <c r="BJ390" s="86">
        <f t="shared" si="472"/>
        <v>0.61105600525751547</v>
      </c>
      <c r="BK390" s="86">
        <f t="shared" si="472"/>
        <v>0.61962846993848864</v>
      </c>
      <c r="BL390" s="86">
        <f t="shared" si="472"/>
        <v>0.59338459863032222</v>
      </c>
      <c r="BM390" s="86">
        <f t="shared" si="472"/>
        <v>0.76221028003575242</v>
      </c>
      <c r="BN390" s="86">
        <f t="shared" ref="BN390:BU393" si="476">IFERROR(BN17/BN175,"")</f>
        <v>0.73224853254115918</v>
      </c>
      <c r="BO390" s="86">
        <f t="shared" si="476"/>
        <v>0.51042528883932969</v>
      </c>
      <c r="BP390" s="86">
        <f t="shared" si="476"/>
        <v>0.58593393180738462</v>
      </c>
      <c r="BQ390" s="86">
        <f t="shared" si="476"/>
        <v>0.46544190698900384</v>
      </c>
      <c r="BR390" s="86">
        <f t="shared" si="476"/>
        <v>0.45207006418100693</v>
      </c>
      <c r="BS390" s="86">
        <f t="shared" si="476"/>
        <v>0.45125854284678707</v>
      </c>
      <c r="BT390" s="86">
        <f t="shared" si="476"/>
        <v>0.44486042939664094</v>
      </c>
      <c r="BU390" s="86">
        <f t="shared" si="476"/>
        <v>0.43999844288597345</v>
      </c>
      <c r="BV390" s="86">
        <f t="shared" si="460"/>
        <v>0.40657201859139402</v>
      </c>
      <c r="BW390" s="86">
        <f t="shared" si="460"/>
        <v>0.42169135934617397</v>
      </c>
      <c r="BX390" s="86">
        <f t="shared" si="460"/>
        <v>0.40561858338752355</v>
      </c>
      <c r="BY390" s="86">
        <f t="shared" si="460"/>
        <v>0.38788859923506019</v>
      </c>
      <c r="BZ390" s="86">
        <f t="shared" si="460"/>
        <v>0.4134533330224533</v>
      </c>
      <c r="CA390" s="86">
        <f t="shared" si="460"/>
        <v>0.36809781436648509</v>
      </c>
      <c r="CB390" s="86">
        <f t="shared" si="460"/>
        <v>0.37341596828008783</v>
      </c>
      <c r="CC390" s="86">
        <f t="shared" ref="CC390:CD390" si="477">IFERROR(CC17/CC175,"")</f>
        <v>0.35158212257407367</v>
      </c>
      <c r="CD390" s="86">
        <f t="shared" si="477"/>
        <v>0.37374530796594269</v>
      </c>
    </row>
    <row r="391" spans="2:108" hidden="1" outlineLevel="1" x14ac:dyDescent="0.35">
      <c r="B391" t="s">
        <v>1235</v>
      </c>
      <c r="C391" s="86">
        <f t="shared" ref="C391:BN393" si="478">IFERROR(C18/C176,"")</f>
        <v>7.3514851485148514</v>
      </c>
      <c r="D391" s="86">
        <f t="shared" si="478"/>
        <v>1.340290699944046</v>
      </c>
      <c r="E391" s="86">
        <f t="shared" si="478"/>
        <v>1.8046584458798198</v>
      </c>
      <c r="F391" s="86">
        <f t="shared" si="478"/>
        <v>3.1245016558931624</v>
      </c>
      <c r="G391" s="86">
        <f t="shared" si="478"/>
        <v>1.5731274615999968</v>
      </c>
      <c r="H391" s="86">
        <f t="shared" si="478"/>
        <v>11.925397857502805</v>
      </c>
      <c r="I391" s="86">
        <f t="shared" si="478"/>
        <v>4.7974802755861754</v>
      </c>
      <c r="J391" s="86">
        <f t="shared" si="478"/>
        <v>58.730666111958577</v>
      </c>
      <c r="K391" s="86">
        <f t="shared" si="478"/>
        <v>10.093371421216006</v>
      </c>
      <c r="L391" s="86">
        <f t="shared" si="478"/>
        <v>11.676547289307871</v>
      </c>
      <c r="M391" s="86">
        <f t="shared" si="478"/>
        <v>6.2500138225712636</v>
      </c>
      <c r="N391" s="86">
        <f t="shared" si="478"/>
        <v>12.013279405730605</v>
      </c>
      <c r="O391" s="86">
        <f t="shared" si="478"/>
        <v>5.8959899749373434</v>
      </c>
      <c r="P391" s="86">
        <f t="shared" si="478"/>
        <v>12.639934269407396</v>
      </c>
      <c r="Q391" s="86">
        <f t="shared" si="478"/>
        <v>13.330444815974756</v>
      </c>
      <c r="R391" s="86">
        <f t="shared" si="478"/>
        <v>3.498975883287232</v>
      </c>
      <c r="S391" s="86">
        <f t="shared" si="478"/>
        <v>7.2367846940156522</v>
      </c>
      <c r="T391" s="86">
        <f t="shared" si="478"/>
        <v>8.229798469364205</v>
      </c>
      <c r="U391" s="86">
        <f t="shared" si="478"/>
        <v>13.586306515733442</v>
      </c>
      <c r="V391" s="86">
        <f t="shared" si="478"/>
        <v>34.656841441076011</v>
      </c>
      <c r="W391" s="86">
        <f t="shared" si="478"/>
        <v>3.479815377024492</v>
      </c>
      <c r="X391" s="86">
        <f t="shared" si="478"/>
        <v>8.8792883273363739</v>
      </c>
      <c r="Y391" s="86">
        <f t="shared" si="478"/>
        <v>14.262197994056317</v>
      </c>
      <c r="Z391" s="86">
        <f t="shared" si="478"/>
        <v>22.572916536625758</v>
      </c>
      <c r="AA391" s="86">
        <f t="shared" si="478"/>
        <v>11.668423119849736</v>
      </c>
      <c r="AB391" s="86">
        <f t="shared" si="478"/>
        <v>5.9883840147194922</v>
      </c>
      <c r="AC391" s="86">
        <f t="shared" si="478"/>
        <v>27.357017848340153</v>
      </c>
      <c r="AD391" s="86">
        <f t="shared" si="478"/>
        <v>7.9682184831499923</v>
      </c>
      <c r="AE391" s="86">
        <f t="shared" si="478"/>
        <v>69.818616800527309</v>
      </c>
      <c r="AF391" s="86">
        <f t="shared" si="478"/>
        <v>10.338135719456327</v>
      </c>
      <c r="AG391" s="86">
        <f t="shared" si="478"/>
        <v>12.338178514649101</v>
      </c>
      <c r="AH391" s="86">
        <f t="shared" si="478"/>
        <v>10.171740361966666</v>
      </c>
      <c r="AI391" s="86">
        <f t="shared" si="478"/>
        <v>4.035585514113289</v>
      </c>
      <c r="AJ391" s="86">
        <f t="shared" si="478"/>
        <v>8.580416389257886</v>
      </c>
      <c r="AK391" s="86">
        <f t="shared" si="478"/>
        <v>9.2352921009325293</v>
      </c>
      <c r="AL391" s="86">
        <f t="shared" si="478"/>
        <v>4.5064147297224757</v>
      </c>
      <c r="AM391" s="86">
        <f t="shared" si="478"/>
        <v>4.2698979542510189</v>
      </c>
      <c r="AN391" s="86">
        <f t="shared" si="478"/>
        <v>4.6361424541607903</v>
      </c>
      <c r="AO391" s="86">
        <f t="shared" si="478"/>
        <v>15.913635201489454</v>
      </c>
      <c r="AP391" s="86">
        <f t="shared" si="478"/>
        <v>3.9206032558625861</v>
      </c>
      <c r="AQ391" s="86">
        <f t="shared" si="478"/>
        <v>4.0578528659376492</v>
      </c>
      <c r="AR391" s="86">
        <f t="shared" si="478"/>
        <v>15.187706663662881</v>
      </c>
      <c r="AS391" s="86">
        <f t="shared" si="478"/>
        <v>6.968276092607903</v>
      </c>
      <c r="AT391" s="86">
        <f t="shared" si="478"/>
        <v>8.943886674337481</v>
      </c>
      <c r="AU391" s="86">
        <f t="shared" si="478"/>
        <v>5.9772465514423319</v>
      </c>
      <c r="AV391" s="86">
        <f t="shared" si="478"/>
        <v>26.06696200459378</v>
      </c>
      <c r="AW391" s="86">
        <f t="shared" si="478"/>
        <v>23.487790031331429</v>
      </c>
      <c r="AX391" s="86">
        <f t="shared" si="478"/>
        <v>6.9852913934274392</v>
      </c>
      <c r="AY391" s="86">
        <f t="shared" si="478"/>
        <v>4.7459509658547159</v>
      </c>
      <c r="AZ391" s="86">
        <f t="shared" si="478"/>
        <v>9.2179039334820292</v>
      </c>
      <c r="BA391" s="86">
        <f t="shared" si="478"/>
        <v>6.722482053925396</v>
      </c>
      <c r="BB391" s="86">
        <f t="shared" si="478"/>
        <v>8.5606950180688859</v>
      </c>
      <c r="BC391" s="86">
        <f t="shared" si="478"/>
        <v>9.3933122689155066</v>
      </c>
      <c r="BD391" s="86">
        <f t="shared" si="478"/>
        <v>7.8606435567180553</v>
      </c>
      <c r="BE391" s="86">
        <f t="shared" si="478"/>
        <v>10.964230738549274</v>
      </c>
      <c r="BF391" s="86">
        <f t="shared" si="478"/>
        <v>7.9937396214248304</v>
      </c>
      <c r="BG391" s="86">
        <f t="shared" si="478"/>
        <v>10.824475600164519</v>
      </c>
      <c r="BH391" s="86">
        <f t="shared" si="478"/>
        <v>8.4338337865253319</v>
      </c>
      <c r="BI391" s="86">
        <f t="shared" si="478"/>
        <v>11.816971845591389</v>
      </c>
      <c r="BJ391" s="86">
        <f t="shared" si="478"/>
        <v>7.4236010857129573</v>
      </c>
      <c r="BK391" s="86">
        <f t="shared" si="478"/>
        <v>7.9748535233937323</v>
      </c>
      <c r="BL391" s="86">
        <f t="shared" si="478"/>
        <v>10.991823650704193</v>
      </c>
      <c r="BM391" s="86">
        <f t="shared" si="478"/>
        <v>6.5863801817414611</v>
      </c>
      <c r="BN391" s="86">
        <f t="shared" si="478"/>
        <v>17.136597367237428</v>
      </c>
      <c r="BO391" s="86">
        <f t="shared" si="476"/>
        <v>9.2179017957348748</v>
      </c>
      <c r="BP391" s="86">
        <f t="shared" si="476"/>
        <v>10.551140942407878</v>
      </c>
      <c r="BQ391" s="86">
        <f t="shared" si="476"/>
        <v>9.6</v>
      </c>
      <c r="BR391" s="86">
        <f t="shared" si="476"/>
        <v>11</v>
      </c>
      <c r="BS391" s="86">
        <f t="shared" si="476"/>
        <v>7.333333333333333</v>
      </c>
      <c r="BT391" s="86">
        <f t="shared" si="476"/>
        <v>10.363636363636363</v>
      </c>
      <c r="BU391" s="86">
        <f t="shared" si="476"/>
        <v>9.6666666666666661</v>
      </c>
      <c r="BV391" s="86">
        <f t="shared" si="460"/>
        <v>4.25</v>
      </c>
      <c r="BW391" s="86">
        <f t="shared" si="460"/>
        <v>14.75</v>
      </c>
      <c r="BX391" s="86">
        <f t="shared" si="460"/>
        <v>10.434782608695652</v>
      </c>
      <c r="BY391" s="86">
        <f t="shared" si="460"/>
        <v>11.8</v>
      </c>
      <c r="BZ391" s="86">
        <f t="shared" si="460"/>
        <v>7.1454545454545455</v>
      </c>
      <c r="CA391" s="86">
        <f t="shared" si="460"/>
        <v>8.1538461538461533</v>
      </c>
      <c r="CB391" s="86">
        <f t="shared" si="460"/>
        <v>3.5</v>
      </c>
      <c r="CC391" s="86">
        <f t="shared" ref="CC391:CD391" si="479">IFERROR(CC18/CC176,"")</f>
        <v>8.25</v>
      </c>
      <c r="CD391" s="86">
        <f t="shared" si="479"/>
        <v>16.470588235294116</v>
      </c>
    </row>
    <row r="392" spans="2:108" hidden="1" outlineLevel="1" x14ac:dyDescent="0.35">
      <c r="B392" t="s">
        <v>1236</v>
      </c>
      <c r="C392" s="86">
        <f t="shared" si="478"/>
        <v>2.5371768665772499E-2</v>
      </c>
      <c r="D392" s="86">
        <f t="shared" si="478"/>
        <v>2.6751101801366965E-2</v>
      </c>
      <c r="E392" s="86">
        <f t="shared" si="478"/>
        <v>2.9039810463047568E-2</v>
      </c>
      <c r="F392" s="86">
        <f t="shared" si="478"/>
        <v>3.2208147640732494E-2</v>
      </c>
      <c r="G392" s="86">
        <f t="shared" si="478"/>
        <v>3.7311032581769626E-2</v>
      </c>
      <c r="H392" s="86">
        <f t="shared" si="478"/>
        <v>3.7150995826474145E-2</v>
      </c>
      <c r="I392" s="86">
        <f t="shared" si="478"/>
        <v>3.9299904849569453E-2</v>
      </c>
      <c r="J392" s="86">
        <f t="shared" si="478"/>
        <v>4.5248632140426029E-2</v>
      </c>
      <c r="K392" s="86">
        <f t="shared" si="478"/>
        <v>4.0090308835699938E-2</v>
      </c>
      <c r="L392" s="86">
        <f t="shared" si="478"/>
        <v>4.3141286115405464E-2</v>
      </c>
      <c r="M392" s="86">
        <f t="shared" si="478"/>
        <v>3.9636515166931452E-2</v>
      </c>
      <c r="N392" s="86">
        <f t="shared" si="478"/>
        <v>4.2373575065677467E-2</v>
      </c>
      <c r="O392" s="86">
        <f t="shared" si="478"/>
        <v>5.1513526341807163E-2</v>
      </c>
      <c r="P392" s="86">
        <f t="shared" si="478"/>
        <v>4.9934447409855552E-2</v>
      </c>
      <c r="Q392" s="86">
        <f t="shared" si="478"/>
        <v>5.6645376697155365E-2</v>
      </c>
      <c r="R392" s="86">
        <f t="shared" si="478"/>
        <v>5.0082465284652822E-2</v>
      </c>
      <c r="S392" s="86">
        <f t="shared" si="478"/>
        <v>5.2783073169334033E-2</v>
      </c>
      <c r="T392" s="86">
        <f t="shared" si="478"/>
        <v>5.4326928388467886E-2</v>
      </c>
      <c r="U392" s="86">
        <f t="shared" si="478"/>
        <v>5.7083847554180285E-2</v>
      </c>
      <c r="V392" s="86">
        <f t="shared" si="478"/>
        <v>7.7578970081758791E-2</v>
      </c>
      <c r="W392" s="86">
        <f t="shared" si="478"/>
        <v>6.9365459373399926E-2</v>
      </c>
      <c r="X392" s="86">
        <f t="shared" si="478"/>
        <v>6.9570556701400374E-2</v>
      </c>
      <c r="Y392" s="86">
        <f t="shared" si="478"/>
        <v>8.6788087186944821E-2</v>
      </c>
      <c r="Z392" s="86">
        <f t="shared" si="478"/>
        <v>8.9388176301480105E-2</v>
      </c>
      <c r="AA392" s="86">
        <f t="shared" si="478"/>
        <v>9.5555028318203533E-2</v>
      </c>
      <c r="AB392" s="86">
        <f t="shared" si="478"/>
        <v>0.10199164107890235</v>
      </c>
      <c r="AC392" s="86">
        <f t="shared" si="478"/>
        <v>0.10018151866341923</v>
      </c>
      <c r="AD392" s="86">
        <f t="shared" si="478"/>
        <v>7.9549768186943051E-2</v>
      </c>
      <c r="AE392" s="86">
        <f t="shared" si="478"/>
        <v>7.6933573068521208E-2</v>
      </c>
      <c r="AF392" s="86">
        <f t="shared" si="478"/>
        <v>8.0545833603525838E-2</v>
      </c>
      <c r="AG392" s="86">
        <f t="shared" si="478"/>
        <v>8.0892797162015709E-2</v>
      </c>
      <c r="AH392" s="86">
        <f t="shared" si="478"/>
        <v>8.3504956764608659E-2</v>
      </c>
      <c r="AI392" s="86">
        <f t="shared" si="478"/>
        <v>8.2995492910942187E-2</v>
      </c>
      <c r="AJ392" s="86">
        <f t="shared" si="478"/>
        <v>7.5275001790325702E-2</v>
      </c>
      <c r="AK392" s="86">
        <f t="shared" si="478"/>
        <v>6.9601640437042617E-2</v>
      </c>
      <c r="AL392" s="86">
        <f t="shared" si="478"/>
        <v>6.7423572680472638E-2</v>
      </c>
      <c r="AM392" s="86">
        <f t="shared" si="478"/>
        <v>7.1379417847173943E-2</v>
      </c>
      <c r="AN392" s="86">
        <f t="shared" si="478"/>
        <v>7.4680801286120313E-2</v>
      </c>
      <c r="AO392" s="86">
        <f t="shared" si="478"/>
        <v>7.4134170139689107E-2</v>
      </c>
      <c r="AP392" s="86">
        <f t="shared" si="478"/>
        <v>7.3147726483259887E-2</v>
      </c>
      <c r="AQ392" s="86">
        <f t="shared" si="478"/>
        <v>6.8774444881975996E-2</v>
      </c>
      <c r="AR392" s="86">
        <f t="shared" si="478"/>
        <v>6.3723494971263783E-2</v>
      </c>
      <c r="AS392" s="86">
        <f t="shared" si="478"/>
        <v>6.202039999155378E-2</v>
      </c>
      <c r="AT392" s="86">
        <f t="shared" si="478"/>
        <v>5.2650808924459717E-2</v>
      </c>
      <c r="AU392" s="86">
        <f t="shared" si="478"/>
        <v>5.5010043053042558E-2</v>
      </c>
      <c r="AV392" s="86">
        <f t="shared" si="478"/>
        <v>4.6717818637024754E-2</v>
      </c>
      <c r="AW392" s="86">
        <f t="shared" si="478"/>
        <v>4.8008296949002972E-2</v>
      </c>
      <c r="AX392" s="86">
        <f t="shared" si="478"/>
        <v>4.3721084834877702E-2</v>
      </c>
      <c r="AY392" s="86">
        <f t="shared" si="478"/>
        <v>5.5860049693451139E-2</v>
      </c>
      <c r="AZ392" s="86">
        <f t="shared" si="478"/>
        <v>5.3456182869148682E-2</v>
      </c>
      <c r="BA392" s="86">
        <f t="shared" si="478"/>
        <v>6.3316100525452987E-2</v>
      </c>
      <c r="BB392" s="86">
        <f t="shared" si="478"/>
        <v>6.6022809086174028E-2</v>
      </c>
      <c r="BC392" s="86">
        <f t="shared" si="478"/>
        <v>7.1048330160905615E-2</v>
      </c>
      <c r="BD392" s="86">
        <f t="shared" si="478"/>
        <v>9.0159535054892173E-2</v>
      </c>
      <c r="BE392" s="86">
        <f t="shared" si="478"/>
        <v>9.1937127834859869E-2</v>
      </c>
      <c r="BF392" s="86">
        <f t="shared" si="478"/>
        <v>0.15686128497466187</v>
      </c>
      <c r="BG392" s="86">
        <f t="shared" si="478"/>
        <v>0.10380632319277096</v>
      </c>
      <c r="BH392" s="86">
        <f t="shared" si="478"/>
        <v>0.10344300237619407</v>
      </c>
      <c r="BI392" s="86">
        <f t="shared" si="478"/>
        <v>0.11692035024979952</v>
      </c>
      <c r="BJ392" s="86">
        <f t="shared" si="478"/>
        <v>0.12321870060316489</v>
      </c>
      <c r="BK392" s="86">
        <f t="shared" si="478"/>
        <v>0.12771866961516457</v>
      </c>
      <c r="BL392" s="86">
        <f t="shared" si="478"/>
        <v>0.14025728433550208</v>
      </c>
      <c r="BM392" s="86">
        <f t="shared" si="478"/>
        <v>0.11247627099746893</v>
      </c>
      <c r="BN392" s="86">
        <f t="shared" si="478"/>
        <v>0.21462520870653906</v>
      </c>
      <c r="BO392" s="86">
        <f t="shared" si="476"/>
        <v>0.1681353239843329</v>
      </c>
      <c r="BP392" s="86">
        <f t="shared" si="476"/>
        <v>0.21760305449705605</v>
      </c>
      <c r="BQ392" s="86">
        <f t="shared" si="476"/>
        <v>0.14954597048808171</v>
      </c>
      <c r="BR392" s="86">
        <f t="shared" si="476"/>
        <v>0.17503833180006134</v>
      </c>
      <c r="BS392" s="86">
        <f t="shared" si="476"/>
        <v>0.16818062712900689</v>
      </c>
      <c r="BT392" s="86">
        <f t="shared" si="476"/>
        <v>0.17240459033893782</v>
      </c>
      <c r="BU392" s="86">
        <f t="shared" si="476"/>
        <v>0.18538335641445297</v>
      </c>
      <c r="BV392" s="86">
        <f t="shared" si="460"/>
        <v>0.17882085431216502</v>
      </c>
      <c r="BW392" s="86">
        <f t="shared" si="460"/>
        <v>0.17768545036505184</v>
      </c>
      <c r="BX392" s="86">
        <f t="shared" si="460"/>
        <v>0.17080436941410129</v>
      </c>
      <c r="BY392" s="86">
        <f t="shared" si="460"/>
        <v>0.12710152247636913</v>
      </c>
      <c r="BZ392" s="86">
        <f t="shared" si="460"/>
        <v>0.12001648681055156</v>
      </c>
      <c r="CA392" s="86">
        <f t="shared" si="460"/>
        <v>0.10597496374774348</v>
      </c>
      <c r="CB392" s="86">
        <f t="shared" si="460"/>
        <v>0.12274137167052336</v>
      </c>
      <c r="CC392" s="86">
        <f t="shared" ref="CC392:CD392" si="480">IFERROR(CC19/CC177,"")</f>
        <v>0.12960537088586868</v>
      </c>
      <c r="CD392" s="86">
        <f t="shared" si="480"/>
        <v>0.12822198842714361</v>
      </c>
    </row>
    <row r="393" spans="2:108" hidden="1" outlineLevel="1" x14ac:dyDescent="0.35">
      <c r="B393" t="s">
        <v>1237</v>
      </c>
      <c r="C393" s="86">
        <f t="shared" si="478"/>
        <v>0.76931377886785113</v>
      </c>
      <c r="D393" s="86">
        <f t="shared" si="478"/>
        <v>0.76981371164048917</v>
      </c>
      <c r="E393" s="86">
        <f t="shared" si="478"/>
        <v>0.76484949253493284</v>
      </c>
      <c r="F393" s="86">
        <f t="shared" si="478"/>
        <v>0.74671087566580396</v>
      </c>
      <c r="G393" s="86">
        <f t="shared" si="478"/>
        <v>0.74136500131772154</v>
      </c>
      <c r="H393" s="86">
        <f t="shared" si="478"/>
        <v>0.73690656232217877</v>
      </c>
      <c r="I393" s="86">
        <f t="shared" si="478"/>
        <v>0.73795890014909571</v>
      </c>
      <c r="J393" s="86">
        <f t="shared" si="478"/>
        <v>0.74192213385621431</v>
      </c>
      <c r="K393" s="86">
        <f t="shared" si="478"/>
        <v>0.75446854647672701</v>
      </c>
      <c r="L393" s="86">
        <f t="shared" si="478"/>
        <v>0.76333816276103128</v>
      </c>
      <c r="M393" s="86">
        <f t="shared" si="478"/>
        <v>0.7720653754574659</v>
      </c>
      <c r="N393" s="86">
        <f t="shared" si="478"/>
        <v>0.77021926123387863</v>
      </c>
      <c r="O393" s="86">
        <f t="shared" si="478"/>
        <v>0.77138334863737112</v>
      </c>
      <c r="P393" s="86">
        <f t="shared" si="478"/>
        <v>0.76351428065849569</v>
      </c>
      <c r="Q393" s="86">
        <f t="shared" si="478"/>
        <v>0.75923570883530311</v>
      </c>
      <c r="R393" s="86">
        <f t="shared" si="478"/>
        <v>0.75769594247072813</v>
      </c>
      <c r="S393" s="86">
        <f t="shared" si="478"/>
        <v>0.77256036057929045</v>
      </c>
      <c r="T393" s="86">
        <f t="shared" si="478"/>
        <v>0.76596791263490305</v>
      </c>
      <c r="U393" s="86">
        <f t="shared" si="478"/>
        <v>0.75956337118093475</v>
      </c>
      <c r="V393" s="86">
        <f t="shared" si="478"/>
        <v>0.75825807981931581</v>
      </c>
      <c r="W393" s="86">
        <f t="shared" si="478"/>
        <v>0.75726185971673743</v>
      </c>
      <c r="X393" s="86">
        <f t="shared" si="478"/>
        <v>0.71606153247645754</v>
      </c>
      <c r="Y393" s="86">
        <f t="shared" si="478"/>
        <v>0.71448362637029295</v>
      </c>
      <c r="Z393" s="86">
        <f t="shared" si="478"/>
        <v>0.68535291507330431</v>
      </c>
      <c r="AA393" s="86">
        <f t="shared" si="478"/>
        <v>0.67141698525893012</v>
      </c>
      <c r="AB393" s="86">
        <f t="shared" si="478"/>
        <v>0.66510217482938749</v>
      </c>
      <c r="AC393" s="86">
        <f t="shared" si="478"/>
        <v>0.67499945203645384</v>
      </c>
      <c r="AD393" s="86">
        <f t="shared" si="478"/>
        <v>0.69143220878721146</v>
      </c>
      <c r="AE393" s="86">
        <f t="shared" si="478"/>
        <v>0.69650426298471835</v>
      </c>
      <c r="AF393" s="86">
        <f t="shared" si="478"/>
        <v>0.69496129624941372</v>
      </c>
      <c r="AG393" s="86">
        <f t="shared" si="478"/>
        <v>0.70432895145215402</v>
      </c>
      <c r="AH393" s="86">
        <f t="shared" si="478"/>
        <v>0.72183676856874024</v>
      </c>
      <c r="AI393" s="86">
        <f t="shared" si="478"/>
        <v>0.74981109721638572</v>
      </c>
      <c r="AJ393" s="86">
        <f t="shared" si="478"/>
        <v>0.73791248476925808</v>
      </c>
      <c r="AK393" s="86">
        <f t="shared" si="478"/>
        <v>0.73051994056850456</v>
      </c>
      <c r="AL393" s="86">
        <f t="shared" si="478"/>
        <v>0.74077387065375744</v>
      </c>
      <c r="AM393" s="86">
        <f t="shared" si="478"/>
        <v>0.73225364945466009</v>
      </c>
      <c r="AN393" s="86">
        <f t="shared" si="478"/>
        <v>0.74369738941887753</v>
      </c>
      <c r="AO393" s="86">
        <f t="shared" si="478"/>
        <v>0.73043867521015549</v>
      </c>
      <c r="AP393" s="86">
        <f t="shared" si="478"/>
        <v>0.72677368214922011</v>
      </c>
      <c r="AQ393" s="86">
        <f t="shared" si="478"/>
        <v>0.72586820420618814</v>
      </c>
      <c r="AR393" s="86">
        <f t="shared" si="478"/>
        <v>0.74279561575472619</v>
      </c>
      <c r="AS393" s="86">
        <f t="shared" si="478"/>
        <v>0.75932751228384854</v>
      </c>
      <c r="AT393" s="86">
        <f t="shared" si="478"/>
        <v>0.76095662832443745</v>
      </c>
      <c r="AU393" s="86">
        <f t="shared" si="478"/>
        <v>0.7966516369760086</v>
      </c>
      <c r="AV393" s="86">
        <f t="shared" si="478"/>
        <v>0.81699841576919929</v>
      </c>
      <c r="AW393" s="86">
        <f t="shared" si="478"/>
        <v>0.87339191727871512</v>
      </c>
      <c r="AX393" s="86">
        <f t="shared" si="478"/>
        <v>0.95820684469005346</v>
      </c>
      <c r="AY393" s="86">
        <f t="shared" si="478"/>
        <v>1.0121882999808161</v>
      </c>
      <c r="AZ393" s="86">
        <f t="shared" si="478"/>
        <v>1.082270559156252</v>
      </c>
      <c r="BA393" s="86">
        <f t="shared" si="478"/>
        <v>1.1719267895790171</v>
      </c>
      <c r="BB393" s="86">
        <f t="shared" si="478"/>
        <v>1.2678730690908888</v>
      </c>
      <c r="BC393" s="86">
        <f t="shared" si="478"/>
        <v>1.38828627731219</v>
      </c>
      <c r="BD393" s="86">
        <f t="shared" si="478"/>
        <v>1.3998469303977235</v>
      </c>
      <c r="BE393" s="86">
        <f t="shared" si="478"/>
        <v>1.3145185171132154</v>
      </c>
      <c r="BF393" s="86">
        <f t="shared" si="478"/>
        <v>1.2476989525138968</v>
      </c>
      <c r="BG393" s="86">
        <f t="shared" si="478"/>
        <v>1.2695073951480325</v>
      </c>
      <c r="BH393" s="86">
        <f t="shared" si="478"/>
        <v>1.2430064960726686</v>
      </c>
      <c r="BI393" s="86">
        <f t="shared" si="478"/>
        <v>1.2905880933338265</v>
      </c>
      <c r="BJ393" s="86">
        <f t="shared" si="478"/>
        <v>1.3236159089474619</v>
      </c>
      <c r="BK393" s="86">
        <f t="shared" si="478"/>
        <v>1.3582468838139177</v>
      </c>
      <c r="BL393" s="86">
        <f t="shared" si="478"/>
        <v>1.334786294260595</v>
      </c>
      <c r="BM393" s="86">
        <f t="shared" si="478"/>
        <v>1.4760566641770423</v>
      </c>
      <c r="BN393" s="86">
        <f t="shared" si="478"/>
        <v>1.5536839467845078</v>
      </c>
      <c r="BO393" s="86">
        <f t="shared" si="476"/>
        <v>1.6403484366428027</v>
      </c>
      <c r="BP393" s="86">
        <f t="shared" si="476"/>
        <v>1.5584540619012199</v>
      </c>
      <c r="BQ393" s="86">
        <f t="shared" si="476"/>
        <v>1.3680089485458613</v>
      </c>
      <c r="BR393" s="86">
        <f t="shared" si="476"/>
        <v>1.2138858845657163</v>
      </c>
      <c r="BS393" s="86">
        <f t="shared" si="476"/>
        <v>1.1729547825298199</v>
      </c>
      <c r="BT393" s="86">
        <f t="shared" si="476"/>
        <v>1.1155939801472943</v>
      </c>
      <c r="BU393" s="86">
        <f t="shared" si="476"/>
        <v>1.1190184547686914</v>
      </c>
      <c r="BV393" s="86">
        <f t="shared" si="460"/>
        <v>1.0915414473739968</v>
      </c>
      <c r="BW393" s="86">
        <f t="shared" si="460"/>
        <v>1.0836893680030935</v>
      </c>
      <c r="BX393" s="86">
        <f t="shared" si="460"/>
        <v>1.0346847051346075</v>
      </c>
      <c r="BY393" s="86">
        <f t="shared" si="460"/>
        <v>0.98008798663259433</v>
      </c>
      <c r="BZ393" s="86">
        <f t="shared" si="460"/>
        <v>0.92431643208052228</v>
      </c>
      <c r="CA393" s="86">
        <f t="shared" si="460"/>
        <v>0.89781053348626016</v>
      </c>
      <c r="CB393" s="86">
        <f t="shared" si="460"/>
        <v>0.81667875383831989</v>
      </c>
      <c r="CC393" s="86">
        <f t="shared" ref="CC393:CD393" si="481">IFERROR(CC20/CC178,"")</f>
        <v>0.80718739744010504</v>
      </c>
      <c r="CD393" s="86">
        <f t="shared" si="481"/>
        <v>0.84249837744284994</v>
      </c>
    </row>
    <row r="394" spans="2:108" collapsed="1" x14ac:dyDescent="0.35">
      <c r="C394" s="86"/>
      <c r="D394" s="86"/>
      <c r="E394" s="86"/>
      <c r="F394" s="86"/>
      <c r="G394" s="86"/>
      <c r="H394" s="86"/>
      <c r="I394" s="86"/>
      <c r="J394" s="86"/>
      <c r="K394" s="86"/>
      <c r="L394" s="86"/>
      <c r="M394" s="86"/>
      <c r="N394" s="86"/>
      <c r="O394" s="86"/>
      <c r="P394" s="86"/>
      <c r="Q394" s="86"/>
      <c r="R394" s="86"/>
      <c r="S394" s="86"/>
      <c r="T394" s="86"/>
      <c r="U394" s="86"/>
      <c r="V394" s="86"/>
      <c r="W394" s="86"/>
      <c r="X394" s="86"/>
      <c r="Y394" s="86"/>
      <c r="Z394" s="86"/>
      <c r="AA394" s="86"/>
      <c r="AB394" s="86"/>
      <c r="AC394" s="86"/>
      <c r="AD394" s="86"/>
      <c r="AE394" s="86"/>
      <c r="AF394" s="86"/>
      <c r="AG394" s="86"/>
      <c r="AH394" s="86"/>
      <c r="AI394" s="86"/>
      <c r="AJ394" s="86"/>
      <c r="AK394" s="86"/>
      <c r="AL394" s="86"/>
      <c r="AM394" s="86"/>
      <c r="AN394" s="86"/>
      <c r="AO394" s="86"/>
      <c r="AP394" s="86"/>
      <c r="AQ394" s="86"/>
      <c r="AR394" s="86"/>
      <c r="AS394" s="86"/>
      <c r="AT394" s="86"/>
      <c r="AU394" s="86"/>
      <c r="AV394" s="86"/>
      <c r="AW394" s="86"/>
      <c r="AX394" s="86"/>
      <c r="AY394" s="86"/>
      <c r="AZ394" s="86"/>
      <c r="BA394" s="86"/>
      <c r="BB394" s="86"/>
      <c r="BC394" s="86"/>
      <c r="BD394" s="86"/>
      <c r="BE394" s="86"/>
      <c r="BF394" s="86"/>
    </row>
    <row r="395" spans="2:108" x14ac:dyDescent="0.35">
      <c r="C395" s="86"/>
      <c r="D395" s="86"/>
      <c r="E395" s="86"/>
      <c r="F395" s="86"/>
      <c r="G395" s="86"/>
      <c r="H395" s="86"/>
      <c r="I395" s="86"/>
      <c r="J395" s="86"/>
      <c r="K395" s="86"/>
      <c r="L395" s="86"/>
      <c r="M395" s="86"/>
      <c r="N395" s="86"/>
      <c r="O395" s="86"/>
      <c r="P395" s="86"/>
      <c r="Q395" s="86"/>
      <c r="R395" s="86"/>
      <c r="S395" s="86"/>
      <c r="T395" s="86"/>
      <c r="U395" s="86"/>
      <c r="V395" s="86"/>
      <c r="W395" s="86"/>
      <c r="X395" s="86"/>
      <c r="Y395" s="86"/>
      <c r="Z395" s="86"/>
      <c r="AA395" s="20">
        <f t="shared" ref="AA395:BD395" si="482">AA378/O378-1</f>
        <v>-8.0685157386346185E-2</v>
      </c>
      <c r="AB395" s="20">
        <f t="shared" si="482"/>
        <v>-7.4313928867185464E-2</v>
      </c>
      <c r="AC395" s="20">
        <f t="shared" si="482"/>
        <v>-5.0420128524021446E-2</v>
      </c>
      <c r="AD395" s="20">
        <f t="shared" si="482"/>
        <v>-0.12731998611532969</v>
      </c>
      <c r="AE395" s="20">
        <f t="shared" si="482"/>
        <v>-0.12217043780602166</v>
      </c>
      <c r="AF395" s="20">
        <f t="shared" si="482"/>
        <v>-8.3088183165165419E-2</v>
      </c>
      <c r="AG395" s="20">
        <f t="shared" si="482"/>
        <v>-0.12981370502780121</v>
      </c>
      <c r="AH395" s="20">
        <f t="shared" si="482"/>
        <v>-9.9578131744700649E-2</v>
      </c>
      <c r="AI395" s="20">
        <f t="shared" si="482"/>
        <v>-0.12226851637597125</v>
      </c>
      <c r="AJ395" s="20">
        <f t="shared" si="482"/>
        <v>-8.2601617550752016E-2</v>
      </c>
      <c r="AK395" s="20">
        <f t="shared" si="482"/>
        <v>-1.0851392795909631E-2</v>
      </c>
      <c r="AL395" s="20">
        <f t="shared" si="482"/>
        <v>-4.3630256927379985E-2</v>
      </c>
      <c r="AM395" s="20">
        <f t="shared" si="482"/>
        <v>-2.6289674817873365E-2</v>
      </c>
      <c r="AN395" s="20">
        <f t="shared" si="482"/>
        <v>7.3673035866003156E-2</v>
      </c>
      <c r="AO395" s="20">
        <f t="shared" si="482"/>
        <v>-2.3552722363333611E-2</v>
      </c>
      <c r="AP395" s="20">
        <f t="shared" si="482"/>
        <v>7.1052860974091026E-2</v>
      </c>
      <c r="AQ395" s="20">
        <f t="shared" si="482"/>
        <v>0.11135117668518513</v>
      </c>
      <c r="AR395" s="20">
        <f t="shared" si="482"/>
        <v>0.18834403666037547</v>
      </c>
      <c r="AS395" s="20">
        <f t="shared" si="482"/>
        <v>0.16975775989141439</v>
      </c>
      <c r="AT395" s="20">
        <f t="shared" si="482"/>
        <v>3.1062489835185447E-2</v>
      </c>
      <c r="AU395" s="20">
        <f t="shared" si="482"/>
        <v>9.2910907232484297E-2</v>
      </c>
      <c r="AV395" s="20">
        <f t="shared" si="482"/>
        <v>0.15580585683529358</v>
      </c>
      <c r="AW395" s="20">
        <f t="shared" si="482"/>
        <v>0.25447696874099202</v>
      </c>
      <c r="AX395" s="20">
        <f t="shared" si="482"/>
        <v>0.32794158198793588</v>
      </c>
      <c r="AY395" s="20">
        <f t="shared" si="482"/>
        <v>0.49961192025171353</v>
      </c>
      <c r="AZ395" s="20">
        <f t="shared" si="482"/>
        <v>0.36367802820834516</v>
      </c>
      <c r="BA395" s="20">
        <f t="shared" si="482"/>
        <v>0.42569143133883292</v>
      </c>
      <c r="BB395" s="20">
        <f t="shared" si="482"/>
        <v>0.46548828168332368</v>
      </c>
      <c r="BC395" s="20">
        <f t="shared" si="482"/>
        <v>0.54678804564199623</v>
      </c>
      <c r="BD395" s="20">
        <f t="shared" si="482"/>
        <v>0.29032686451936307</v>
      </c>
      <c r="BE395" s="20">
        <f>$BE$378/$AS$378-1</f>
        <v>0.20139956139422277</v>
      </c>
      <c r="BF395" s="20"/>
    </row>
    <row r="396" spans="2:108" x14ac:dyDescent="0.35">
      <c r="B396" s="276" t="s">
        <v>1772</v>
      </c>
      <c r="C396" s="86">
        <f>C556</f>
        <v>81.093318848451716</v>
      </c>
      <c r="D396" s="86">
        <f t="shared" ref="D396:BO396" si="483">D556</f>
        <v>82.371389767866916</v>
      </c>
      <c r="E396" s="86">
        <f t="shared" si="483"/>
        <v>80.311642285830231</v>
      </c>
      <c r="F396" s="86">
        <f t="shared" si="483"/>
        <v>78.630577298491986</v>
      </c>
      <c r="G396" s="86">
        <f t="shared" si="483"/>
        <v>79.37163037746933</v>
      </c>
      <c r="H396" s="86">
        <f t="shared" si="483"/>
        <v>79.923984410447076</v>
      </c>
      <c r="I396" s="86">
        <f t="shared" si="483"/>
        <v>83.045629444365687</v>
      </c>
      <c r="J396" s="86">
        <f t="shared" si="483"/>
        <v>77.408695793516287</v>
      </c>
      <c r="K396" s="86">
        <f t="shared" si="483"/>
        <v>78.081996747413214</v>
      </c>
      <c r="L396" s="86">
        <f t="shared" si="483"/>
        <v>78.54330586217209</v>
      </c>
      <c r="M396" s="86">
        <f t="shared" si="483"/>
        <v>79.223812976011416</v>
      </c>
      <c r="N396" s="86">
        <f t="shared" si="483"/>
        <v>79.284979725359463</v>
      </c>
      <c r="O396" s="86">
        <f t="shared" si="483"/>
        <v>81.718302966735351</v>
      </c>
      <c r="P396" s="86">
        <f t="shared" si="483"/>
        <v>86.25487462755477</v>
      </c>
      <c r="Q396" s="86">
        <f t="shared" si="483"/>
        <v>89.606074889566287</v>
      </c>
      <c r="R396" s="86">
        <f t="shared" si="483"/>
        <v>90.714709509739194</v>
      </c>
      <c r="S396" s="86">
        <f t="shared" si="483"/>
        <v>92.772941930656742</v>
      </c>
      <c r="T396" s="86">
        <f t="shared" si="483"/>
        <v>88.167003687898358</v>
      </c>
      <c r="U396" s="86">
        <f t="shared" si="483"/>
        <v>86.153641165321744</v>
      </c>
      <c r="V396" s="86">
        <f t="shared" si="483"/>
        <v>88.000047029997546</v>
      </c>
      <c r="W396" s="86">
        <f t="shared" si="483"/>
        <v>83.380759265670775</v>
      </c>
      <c r="X396" s="86">
        <f t="shared" si="483"/>
        <v>85.500257046639788</v>
      </c>
      <c r="Y396" s="86">
        <f t="shared" si="483"/>
        <v>85.41148343957515</v>
      </c>
      <c r="Z396" s="86">
        <f t="shared" si="483"/>
        <v>87.516707104202496</v>
      </c>
      <c r="AA396" s="86">
        <f t="shared" si="483"/>
        <v>88.084267568150509</v>
      </c>
      <c r="AB396" s="86">
        <f t="shared" si="483"/>
        <v>88.180726538014426</v>
      </c>
      <c r="AC396" s="86">
        <f t="shared" si="483"/>
        <v>85.183425674391202</v>
      </c>
      <c r="AD396" s="86">
        <f t="shared" si="483"/>
        <v>84.155484026973483</v>
      </c>
      <c r="AE396" s="86">
        <f t="shared" si="483"/>
        <v>87.002721775304025</v>
      </c>
      <c r="AF396" s="86">
        <f t="shared" si="483"/>
        <v>95.856488802703836</v>
      </c>
      <c r="AG396" s="86">
        <f t="shared" si="483"/>
        <v>92.512998661542397</v>
      </c>
      <c r="AH396" s="86">
        <f t="shared" si="483"/>
        <v>85.374030994228136</v>
      </c>
      <c r="AI396" s="86">
        <f t="shared" si="483"/>
        <v>83.764517387772514</v>
      </c>
      <c r="AJ396" s="86">
        <f t="shared" si="483"/>
        <v>87.65500503613201</v>
      </c>
      <c r="AK396" s="86">
        <f t="shared" si="483"/>
        <v>88.669161371985382</v>
      </c>
      <c r="AL396" s="86">
        <f t="shared" si="483"/>
        <v>90.699352856623861</v>
      </c>
      <c r="AM396" s="86">
        <f t="shared" si="483"/>
        <v>93.53707024761998</v>
      </c>
      <c r="AN396" s="86">
        <f t="shared" si="483"/>
        <v>91.544416992093403</v>
      </c>
      <c r="AO396" s="86">
        <f t="shared" si="483"/>
        <v>88.078257925397338</v>
      </c>
      <c r="AP396" s="86">
        <f t="shared" si="483"/>
        <v>83.231307384721802</v>
      </c>
      <c r="AQ396" s="86">
        <f t="shared" si="483"/>
        <v>79.704119020917332</v>
      </c>
      <c r="AR396" s="86">
        <f t="shared" si="483"/>
        <v>80.38373379928106</v>
      </c>
      <c r="AS396" s="86">
        <f t="shared" si="483"/>
        <v>83.723743392960884</v>
      </c>
      <c r="AT396" s="86">
        <f t="shared" si="483"/>
        <v>81.714352133584526</v>
      </c>
      <c r="AU396" s="86">
        <f t="shared" si="483"/>
        <v>90.914490863471286</v>
      </c>
      <c r="AV396" s="86">
        <f t="shared" si="483"/>
        <v>100.01623171621138</v>
      </c>
      <c r="AW396" s="86">
        <f t="shared" si="483"/>
        <v>103.79070366679237</v>
      </c>
      <c r="AX396" s="86">
        <f t="shared" si="483"/>
        <v>106.7438691626195</v>
      </c>
      <c r="AY396" s="86">
        <f t="shared" si="483"/>
        <v>120.93515612292755</v>
      </c>
      <c r="AZ396" s="86">
        <f t="shared" si="483"/>
        <v>123.34208359911754</v>
      </c>
      <c r="BA396" s="86">
        <f t="shared" si="483"/>
        <v>124.35815845640171</v>
      </c>
      <c r="BB396" s="86">
        <f t="shared" si="483"/>
        <v>130.11467588561607</v>
      </c>
      <c r="BC396" s="86">
        <f t="shared" si="483"/>
        <v>139.36306701052595</v>
      </c>
      <c r="BD396" s="86">
        <f t="shared" si="483"/>
        <v>134.48029592534212</v>
      </c>
      <c r="BE396" s="86">
        <f t="shared" si="483"/>
        <v>127.6254483217549</v>
      </c>
      <c r="BF396" s="86">
        <f t="shared" si="483"/>
        <v>126.83116070614805</v>
      </c>
      <c r="BG396" s="86">
        <f t="shared" si="483"/>
        <v>118.19960421313306</v>
      </c>
      <c r="BH396" s="86">
        <f t="shared" si="483"/>
        <v>114.32278201273775</v>
      </c>
      <c r="BI396" s="86">
        <f t="shared" si="483"/>
        <v>128.6796046330108</v>
      </c>
      <c r="BJ396" s="86">
        <f t="shared" si="483"/>
        <v>130.54579068066573</v>
      </c>
      <c r="BK396" s="86">
        <f t="shared" si="483"/>
        <v>140.25167583812251</v>
      </c>
      <c r="BL396" s="86">
        <f t="shared" si="483"/>
        <v>146.77198790872004</v>
      </c>
      <c r="BM396" s="86">
        <f t="shared" si="483"/>
        <v>177.25720041771865</v>
      </c>
      <c r="BN396" s="86">
        <f t="shared" si="483"/>
        <v>178.15447486181006</v>
      </c>
      <c r="BO396" s="86">
        <f t="shared" si="483"/>
        <v>175.66026999794292</v>
      </c>
      <c r="BP396" s="86">
        <f t="shared" ref="BP396:CH396" si="484">BP556</f>
        <v>165.27634115771173</v>
      </c>
      <c r="BQ396" s="86">
        <f t="shared" si="484"/>
        <v>151.8361878965558</v>
      </c>
      <c r="BR396" s="86">
        <f t="shared" si="484"/>
        <v>142.48593397463043</v>
      </c>
      <c r="BS396" s="86">
        <f t="shared" si="484"/>
        <v>145.0422651902162</v>
      </c>
      <c r="BT396" s="86">
        <f t="shared" si="484"/>
        <v>149.26182124421837</v>
      </c>
      <c r="BU396" s="86">
        <f t="shared" si="484"/>
        <v>144.21964270324131</v>
      </c>
      <c r="BV396" s="86">
        <f t="shared" si="484"/>
        <v>138.48810721931122</v>
      </c>
      <c r="BW396" s="86">
        <f t="shared" si="484"/>
        <v>137.68467229545649</v>
      </c>
      <c r="BX396" s="86">
        <f t="shared" si="484"/>
        <v>139.86439316963524</v>
      </c>
      <c r="BY396" s="86">
        <f t="shared" si="484"/>
        <v>131.18609728221736</v>
      </c>
      <c r="BZ396" s="86">
        <f t="shared" si="484"/>
        <v>131.23840962828538</v>
      </c>
      <c r="CA396" s="86">
        <f t="shared" si="484"/>
        <v>122.55314427578404</v>
      </c>
      <c r="CB396" s="86">
        <f t="shared" si="484"/>
        <v>121.20037221498677</v>
      </c>
      <c r="CC396" s="86">
        <f t="shared" si="484"/>
        <v>117.18998273578657</v>
      </c>
      <c r="CD396" s="86">
        <f t="shared" si="484"/>
        <v>105.79301029069399</v>
      </c>
      <c r="CE396" s="86">
        <f t="shared" si="484"/>
        <v>96.240994710574199</v>
      </c>
      <c r="CF396" s="86">
        <f t="shared" si="484"/>
        <v>97.421804949353614</v>
      </c>
      <c r="CG396" s="86">
        <f t="shared" si="484"/>
        <v>98.446801727120956</v>
      </c>
      <c r="CH396" s="86">
        <f t="shared" si="484"/>
        <v>99.139050254373757</v>
      </c>
      <c r="CI396" s="86"/>
      <c r="CJ396" s="86"/>
      <c r="CK396" s="86"/>
      <c r="CL396" s="86"/>
      <c r="CM396" s="86"/>
      <c r="CN396" s="86"/>
      <c r="CO396" s="86"/>
      <c r="CP396" s="86"/>
      <c r="CQ396" s="86"/>
      <c r="CR396" s="86"/>
      <c r="CS396" s="86"/>
      <c r="CT396" s="86"/>
      <c r="CU396" s="86"/>
    </row>
    <row r="397" spans="2:108" x14ac:dyDescent="0.35">
      <c r="B397" s="276" t="s">
        <v>1771</v>
      </c>
      <c r="C397" s="86"/>
      <c r="D397" s="86"/>
      <c r="E397" s="86"/>
      <c r="F397" s="86"/>
      <c r="G397" s="86"/>
      <c r="H397" s="86"/>
      <c r="I397" s="86"/>
      <c r="J397" s="86"/>
      <c r="K397" s="86"/>
      <c r="L397" s="86"/>
      <c r="M397" s="86"/>
      <c r="N397" s="86"/>
      <c r="O397" s="86"/>
      <c r="P397" s="86"/>
      <c r="Q397" s="86"/>
      <c r="R397" s="86"/>
      <c r="S397" s="86"/>
      <c r="T397" s="86"/>
      <c r="U397" s="86"/>
      <c r="V397" s="86"/>
      <c r="W397" s="86"/>
      <c r="X397" s="86"/>
      <c r="Y397" s="86"/>
      <c r="Z397" s="86"/>
      <c r="AA397" s="86"/>
      <c r="AB397" s="86"/>
      <c r="AC397" s="86"/>
      <c r="AD397" s="86"/>
      <c r="AE397" s="86"/>
      <c r="AF397" s="86"/>
      <c r="AG397" s="86"/>
      <c r="AH397" s="86"/>
      <c r="AI397" s="86"/>
      <c r="AJ397" s="86"/>
      <c r="AK397" s="86"/>
      <c r="AL397" s="86"/>
      <c r="AM397" s="86"/>
      <c r="AN397" s="86"/>
      <c r="AO397" s="86"/>
      <c r="AP397" s="86"/>
      <c r="AQ397" s="86"/>
      <c r="AR397" s="86"/>
      <c r="AS397" s="86"/>
      <c r="AT397" s="86"/>
      <c r="AU397" s="86"/>
      <c r="AV397" s="86"/>
      <c r="AW397" s="86"/>
      <c r="AX397" s="86"/>
      <c r="AY397" s="20">
        <f t="shared" ref="AY397:BJ397" si="485">AY396/AX396-1</f>
        <v>0.13294709168437824</v>
      </c>
      <c r="AZ397" s="20">
        <f t="shared" si="485"/>
        <v>1.9902628427943769E-2</v>
      </c>
      <c r="BA397" s="20">
        <f t="shared" si="485"/>
        <v>8.2378603282442509E-3</v>
      </c>
      <c r="BB397" s="20">
        <f t="shared" si="485"/>
        <v>4.6289825297087361E-2</v>
      </c>
      <c r="BC397" s="20">
        <f t="shared" si="485"/>
        <v>7.1078770030831517E-2</v>
      </c>
      <c r="BD397" s="20">
        <f t="shared" si="485"/>
        <v>-3.5036334876406228E-2</v>
      </c>
      <c r="BE397" s="20">
        <f t="shared" si="485"/>
        <v>-5.097287715214982E-2</v>
      </c>
      <c r="BF397" s="20">
        <f t="shared" si="485"/>
        <v>-6.2235833530972506E-3</v>
      </c>
      <c r="BG397" s="20">
        <f t="shared" si="485"/>
        <v>-6.8055487665316217E-2</v>
      </c>
      <c r="BH397" s="20">
        <f t="shared" si="485"/>
        <v>-3.279894400834682E-2</v>
      </c>
      <c r="BI397" s="20">
        <f t="shared" si="485"/>
        <v>0.12558146650659197</v>
      </c>
      <c r="BJ397" s="20">
        <f t="shared" si="485"/>
        <v>1.4502578345474637E-2</v>
      </c>
      <c r="BK397" s="20">
        <f>BK396/BJ396-1</f>
        <v>7.4348511023222486E-2</v>
      </c>
      <c r="BL397" s="20">
        <f t="shared" ref="BL397:BV397" si="486">BL396/BK396-1</f>
        <v>4.6490083142558758E-2</v>
      </c>
      <c r="BM397" s="20">
        <f t="shared" si="486"/>
        <v>0.20770456913043844</v>
      </c>
      <c r="BN397" s="20">
        <f t="shared" si="486"/>
        <v>5.0619915127674275E-3</v>
      </c>
      <c r="BO397" s="20">
        <f t="shared" si="486"/>
        <v>-1.4000236961781765E-2</v>
      </c>
      <c r="BP397" s="20">
        <f>BP396/BO396-1</f>
        <v>-5.9113701922197892E-2</v>
      </c>
      <c r="BQ397" s="20">
        <f t="shared" si="486"/>
        <v>-8.1319281193010684E-2</v>
      </c>
      <c r="BR397" s="20">
        <f t="shared" si="486"/>
        <v>-6.1581195177895176E-2</v>
      </c>
      <c r="BS397" s="20">
        <f t="shared" si="486"/>
        <v>1.794093735625113E-2</v>
      </c>
      <c r="BT397" s="20">
        <f t="shared" si="486"/>
        <v>2.9091906751927965E-2</v>
      </c>
      <c r="BU397" s="20">
        <f t="shared" si="486"/>
        <v>-3.3780765228150211E-2</v>
      </c>
      <c r="BV397" s="20">
        <f t="shared" si="486"/>
        <v>-3.9741711853521822E-2</v>
      </c>
      <c r="BW397" s="20">
        <f>BW396/BV396-1</f>
        <v>-5.8014723429095083E-3</v>
      </c>
      <c r="BX397" s="20">
        <f t="shared" ref="BX397" si="487">BX396/BW396-1</f>
        <v>1.583125294804999E-2</v>
      </c>
      <c r="BY397" s="20">
        <f>BY396/BX396-1</f>
        <v>-6.2047928645372674E-2</v>
      </c>
      <c r="BZ397" s="20">
        <f>BZ396/BY396-1</f>
        <v>3.9876440531250168E-4</v>
      </c>
      <c r="CA397" s="20">
        <f t="shared" ref="CA397:CH397" si="488">CA396/BZ396-1</f>
        <v>-6.6179294439037806E-2</v>
      </c>
      <c r="CB397" s="20">
        <f t="shared" si="488"/>
        <v>-1.1038248498570491E-2</v>
      </c>
      <c r="CC397" s="20">
        <f t="shared" si="488"/>
        <v>-3.3088920486865514E-2</v>
      </c>
      <c r="CD397" s="20">
        <f t="shared" si="488"/>
        <v>-9.7252104480533119E-2</v>
      </c>
      <c r="CE397" s="20">
        <f t="shared" si="488"/>
        <v>-9.0289666149711789E-2</v>
      </c>
      <c r="CF397" s="20">
        <f t="shared" si="488"/>
        <v>1.2269306259047541E-2</v>
      </c>
      <c r="CG397" s="20">
        <f t="shared" si="488"/>
        <v>1.0521225492590824E-2</v>
      </c>
      <c r="CH397" s="20">
        <f t="shared" si="488"/>
        <v>7.0317015393919213E-3</v>
      </c>
      <c r="CI397" s="20"/>
      <c r="CJ397" s="20"/>
      <c r="CK397" s="20"/>
      <c r="CL397" s="20"/>
      <c r="CM397" s="20"/>
      <c r="CN397" s="20"/>
      <c r="CO397" s="20"/>
      <c r="CP397" s="20"/>
      <c r="CQ397" s="20"/>
      <c r="CR397" s="20"/>
      <c r="CS397" s="20"/>
      <c r="CT397" s="20"/>
    </row>
    <row r="398" spans="2:108" x14ac:dyDescent="0.35">
      <c r="B398" s="367" t="s">
        <v>1773</v>
      </c>
      <c r="C398" s="86"/>
      <c r="D398" s="86"/>
      <c r="E398" s="86"/>
      <c r="F398" s="86"/>
      <c r="G398" s="86"/>
      <c r="H398" s="86"/>
      <c r="I398" s="86"/>
      <c r="J398" s="86"/>
      <c r="K398" s="86"/>
      <c r="L398" s="86"/>
      <c r="M398" s="86"/>
      <c r="N398" s="86"/>
      <c r="O398" s="86"/>
      <c r="P398" s="86"/>
      <c r="Q398" s="86"/>
      <c r="R398" s="86"/>
      <c r="S398" s="86"/>
      <c r="T398" s="86"/>
      <c r="U398" s="86"/>
      <c r="V398" s="86"/>
      <c r="W398" s="86"/>
      <c r="X398" s="86"/>
      <c r="Y398" s="86"/>
      <c r="Z398" s="86"/>
      <c r="AA398" s="86"/>
      <c r="AB398" s="86"/>
      <c r="AC398" s="86"/>
      <c r="AD398" s="86"/>
      <c r="AE398" s="86"/>
      <c r="AF398" s="86"/>
      <c r="AG398" s="86"/>
      <c r="AH398" s="86"/>
      <c r="AI398" s="86"/>
      <c r="AJ398" s="86"/>
      <c r="AK398" s="86"/>
      <c r="AL398" s="86"/>
      <c r="AM398" s="86"/>
      <c r="AN398" s="86"/>
      <c r="AO398" s="86"/>
      <c r="AP398" s="86"/>
      <c r="AQ398" s="86"/>
      <c r="AR398" s="86"/>
      <c r="AS398" s="86"/>
      <c r="AT398" s="86"/>
      <c r="AU398" s="86"/>
      <c r="AV398" s="86"/>
      <c r="AW398" s="86"/>
      <c r="AX398" s="86"/>
      <c r="AY398" s="20">
        <f>AY378/AX378-1</f>
        <v>0.12471562649700441</v>
      </c>
      <c r="AZ398" s="20">
        <f t="shared" ref="AZ398:BU398" si="489">AZ378/AY378-1</f>
        <v>1.6088460227877244E-2</v>
      </c>
      <c r="BA398" s="20">
        <f t="shared" si="489"/>
        <v>-6.892757590214682E-3</v>
      </c>
      <c r="BB398" s="20">
        <f t="shared" si="489"/>
        <v>7.9083485169026746E-2</v>
      </c>
      <c r="BC398" s="20">
        <f t="shared" si="489"/>
        <v>0.11137362132727047</v>
      </c>
      <c r="BD398" s="20">
        <f t="shared" si="489"/>
        <v>-1.4876284031005826E-2</v>
      </c>
      <c r="BE398" s="20">
        <f t="shared" si="489"/>
        <v>-0.11072354725189737</v>
      </c>
      <c r="BF398" s="20">
        <f t="shared" si="489"/>
        <v>-0.15646351081634047</v>
      </c>
      <c r="BG398" s="20">
        <f t="shared" si="489"/>
        <v>0.12399043678115307</v>
      </c>
      <c r="BH398" s="20">
        <f t="shared" si="489"/>
        <v>9.602592413079214E-2</v>
      </c>
      <c r="BI398" s="20">
        <f t="shared" si="489"/>
        <v>-3.4218179960292305E-2</v>
      </c>
      <c r="BJ398" s="20">
        <f t="shared" si="489"/>
        <v>2.2616637490964209E-3</v>
      </c>
      <c r="BK398" s="20">
        <f t="shared" si="489"/>
        <v>6.7816183742546166E-3</v>
      </c>
      <c r="BL398" s="20">
        <f t="shared" si="489"/>
        <v>-2.289848647444126E-2</v>
      </c>
      <c r="BM398" s="20">
        <f t="shared" si="489"/>
        <v>0.13953278016274417</v>
      </c>
      <c r="BN398" s="20">
        <f t="shared" si="489"/>
        <v>0.37708558241373957</v>
      </c>
      <c r="BO398" s="20">
        <f t="shared" si="489"/>
        <v>-0.10101364601164808</v>
      </c>
      <c r="BP398" s="20">
        <f t="shared" si="489"/>
        <v>4.2549542754389824E-2</v>
      </c>
      <c r="BQ398" s="20">
        <f t="shared" si="489"/>
        <v>-0.14981796539467251</v>
      </c>
      <c r="BR398" s="20">
        <f t="shared" si="489"/>
        <v>-0.12761369147852186</v>
      </c>
      <c r="BS398" s="20">
        <f t="shared" si="489"/>
        <v>-0.10520185044912311</v>
      </c>
      <c r="BT398" s="20">
        <f t="shared" si="489"/>
        <v>-7.2683384160634135E-2</v>
      </c>
      <c r="BU398" s="20">
        <f t="shared" si="489"/>
        <v>8.3121960278651486E-3</v>
      </c>
      <c r="BV398" s="20"/>
      <c r="BW398" s="20"/>
      <c r="BX398" s="20"/>
      <c r="BY398" s="20"/>
      <c r="BZ398" s="20"/>
      <c r="CA398" s="20"/>
      <c r="CB398" s="20"/>
      <c r="CC398" s="20"/>
      <c r="CD398" s="20"/>
      <c r="CE398" s="20"/>
      <c r="CF398" s="20"/>
      <c r="CG398" s="20"/>
      <c r="CH398" s="20"/>
      <c r="CI398" s="20"/>
      <c r="CJ398" s="20"/>
      <c r="CK398" s="20"/>
      <c r="CL398" s="20"/>
      <c r="CM398" s="20"/>
      <c r="CN398" s="20"/>
      <c r="CO398" s="20"/>
      <c r="CP398" s="20"/>
      <c r="CQ398" s="20"/>
      <c r="CR398" s="20"/>
      <c r="CS398" s="20"/>
      <c r="CT398" s="20"/>
    </row>
    <row r="399" spans="2:108" x14ac:dyDescent="0.35">
      <c r="B399" s="86"/>
      <c r="C399" s="86"/>
      <c r="D399" s="86"/>
      <c r="E399" s="86"/>
      <c r="F399" s="86"/>
      <c r="G399" s="86"/>
      <c r="H399" s="86"/>
      <c r="I399" s="86"/>
      <c r="J399" s="86"/>
      <c r="K399" s="86"/>
      <c r="L399" s="86"/>
      <c r="M399" s="86"/>
      <c r="N399" s="86"/>
      <c r="O399" s="86"/>
      <c r="P399" s="86"/>
      <c r="Q399" s="86"/>
      <c r="R399" s="86"/>
      <c r="S399" s="86"/>
      <c r="T399" s="86"/>
      <c r="U399" s="86"/>
      <c r="V399" s="86"/>
      <c r="W399" s="86"/>
      <c r="X399" s="86"/>
      <c r="Y399" s="86"/>
      <c r="Z399" s="86"/>
      <c r="AA399" s="86"/>
      <c r="AB399" s="86"/>
      <c r="AC399" s="86"/>
      <c r="AD399" s="86"/>
      <c r="AE399" s="86"/>
      <c r="AF399" s="86"/>
      <c r="AG399" s="86"/>
      <c r="AH399" s="86"/>
      <c r="AI399" s="86"/>
      <c r="AJ399" s="86"/>
      <c r="AK399" s="86"/>
      <c r="AL399" s="86"/>
      <c r="AM399" s="86"/>
      <c r="AN399" s="86"/>
      <c r="AO399" s="86"/>
      <c r="AP399" s="86"/>
      <c r="AQ399" s="86"/>
      <c r="AR399" s="86"/>
      <c r="AS399" s="86"/>
      <c r="AT399" s="86"/>
      <c r="AU399" s="86"/>
      <c r="AV399" s="86"/>
      <c r="AW399" s="86"/>
      <c r="AX399" s="86"/>
      <c r="AY399" s="86"/>
      <c r="AZ399" s="86"/>
      <c r="BA399" s="86"/>
      <c r="BB399" s="86"/>
      <c r="BC399" s="86"/>
      <c r="BD399" s="86"/>
      <c r="BE399" s="86"/>
      <c r="BF399" s="86"/>
      <c r="BG399" s="86"/>
      <c r="BH399" s="86"/>
      <c r="BI399" s="86"/>
      <c r="BJ399" s="86"/>
      <c r="BK399" s="86"/>
      <c r="BL399" s="86"/>
      <c r="BM399" s="86"/>
      <c r="BN399" s="86"/>
      <c r="BO399" s="86"/>
      <c r="BP399" s="86"/>
      <c r="BQ399" s="86"/>
      <c r="BR399" s="86"/>
      <c r="BS399" s="86"/>
      <c r="BT399" s="86"/>
      <c r="BU399" s="86"/>
      <c r="BV399" s="86"/>
      <c r="BW399" s="86"/>
      <c r="BX399" s="86"/>
      <c r="BY399" s="86">
        <f>BY400*CE401</f>
        <v>0.41857554145208797</v>
      </c>
      <c r="BZ399" s="86"/>
      <c r="CA399" s="86"/>
      <c r="CB399" s="86"/>
      <c r="CC399" s="86"/>
      <c r="CD399" s="86"/>
      <c r="CE399" s="86"/>
      <c r="CF399" s="86"/>
      <c r="CG399" s="86"/>
      <c r="CH399" s="86"/>
      <c r="CI399" s="86"/>
      <c r="CJ399" s="86"/>
      <c r="CK399" s="86"/>
      <c r="CL399" s="86"/>
      <c r="CM399" s="86"/>
      <c r="CN399" s="86"/>
      <c r="CO399" s="86"/>
      <c r="CP399" s="86"/>
      <c r="CQ399" s="86"/>
      <c r="CR399" s="86"/>
      <c r="CS399" s="86"/>
      <c r="CT399" s="86"/>
    </row>
    <row r="400" spans="2:108" ht="18.75" x14ac:dyDescent="0.35">
      <c r="B400" s="132" t="s">
        <v>1359</v>
      </c>
      <c r="C400" s="86"/>
      <c r="D400" s="86"/>
      <c r="E400" s="86"/>
      <c r="F400" s="86"/>
      <c r="G400" s="86"/>
      <c r="H400" s="86"/>
      <c r="I400" s="86"/>
      <c r="J400" s="86"/>
      <c r="K400" s="86"/>
      <c r="L400" s="86"/>
      <c r="M400" s="86"/>
      <c r="N400" s="86"/>
      <c r="O400" s="86"/>
      <c r="P400" s="86"/>
      <c r="Q400" s="86"/>
      <c r="R400" s="86"/>
      <c r="S400" s="86"/>
      <c r="T400" s="86"/>
      <c r="U400" s="86"/>
      <c r="V400" s="86"/>
      <c r="W400" s="86"/>
      <c r="X400" s="86"/>
      <c r="Y400" s="86"/>
      <c r="Z400" s="86"/>
      <c r="AA400" s="86"/>
      <c r="AB400" s="86"/>
      <c r="AC400" s="86"/>
      <c r="AD400" s="86"/>
      <c r="AE400" s="86"/>
      <c r="AF400" s="86"/>
      <c r="AG400" s="86"/>
      <c r="AH400" s="86"/>
      <c r="AI400" s="86"/>
      <c r="AJ400" s="86"/>
      <c r="AK400" s="86"/>
      <c r="AL400" s="86"/>
      <c r="AM400" s="131">
        <f t="shared" ref="AM400:BK400" si="490">0.0029*AM556+0.0156</f>
        <v>0.28685750371809793</v>
      </c>
      <c r="AN400" s="131">
        <f t="shared" si="490"/>
        <v>0.28107880927707085</v>
      </c>
      <c r="AO400" s="131">
        <f t="shared" si="490"/>
        <v>0.27102694798365229</v>
      </c>
      <c r="AP400" s="131">
        <f t="shared" si="490"/>
        <v>0.25697079141569318</v>
      </c>
      <c r="AQ400" s="131">
        <f t="shared" si="490"/>
        <v>0.24674194516066025</v>
      </c>
      <c r="AR400" s="131">
        <f t="shared" si="490"/>
        <v>0.24871282801791506</v>
      </c>
      <c r="AS400" s="131">
        <f t="shared" si="490"/>
        <v>0.25839885583958655</v>
      </c>
      <c r="AT400" s="131">
        <f t="shared" si="490"/>
        <v>0.25257162118739512</v>
      </c>
      <c r="AU400" s="131">
        <f t="shared" si="490"/>
        <v>0.27925202350406669</v>
      </c>
      <c r="AV400" s="131">
        <f t="shared" si="490"/>
        <v>0.30564707197701296</v>
      </c>
      <c r="AW400" s="131">
        <f t="shared" si="490"/>
        <v>0.31659304063369786</v>
      </c>
      <c r="AX400" s="131">
        <f t="shared" si="490"/>
        <v>0.32515722057159652</v>
      </c>
      <c r="AY400" s="131">
        <f t="shared" si="490"/>
        <v>0.36631195275648987</v>
      </c>
      <c r="AZ400" s="131">
        <f t="shared" si="490"/>
        <v>0.37329204243744085</v>
      </c>
      <c r="BA400" s="131">
        <f t="shared" si="490"/>
        <v>0.37623865952356494</v>
      </c>
      <c r="BB400" s="131">
        <f t="shared" si="490"/>
        <v>0.39293256006828658</v>
      </c>
      <c r="BC400" s="131">
        <f>0.0029*BC556+0.0156</f>
        <v>0.41975289433052526</v>
      </c>
      <c r="BD400" s="131">
        <f t="shared" si="490"/>
        <v>0.40559285818349211</v>
      </c>
      <c r="BE400" s="131">
        <f t="shared" si="490"/>
        <v>0.3857138001330892</v>
      </c>
      <c r="BF400" s="131">
        <f t="shared" si="490"/>
        <v>0.38341036604782935</v>
      </c>
      <c r="BG400" s="131">
        <f t="shared" si="490"/>
        <v>0.35837885221808585</v>
      </c>
      <c r="BH400" s="131">
        <f t="shared" si="490"/>
        <v>0.34713606783693945</v>
      </c>
      <c r="BI400" s="131">
        <f t="shared" si="490"/>
        <v>0.38877085343573131</v>
      </c>
      <c r="BJ400" s="131">
        <f t="shared" si="490"/>
        <v>0.39418279297393061</v>
      </c>
      <c r="BK400" s="131">
        <f t="shared" si="490"/>
        <v>0.42232985993055527</v>
      </c>
      <c r="BL400" s="131">
        <f>0.0029*BL556+0.0156</f>
        <v>0.44123876493528807</v>
      </c>
      <c r="BM400" s="131">
        <f t="shared" ref="BM400:CT400" si="491">0.0029*BM556+0.0156</f>
        <v>0.52964588121138401</v>
      </c>
      <c r="BN400" s="131">
        <f t="shared" si="491"/>
        <v>0.53224797709924909</v>
      </c>
      <c r="BO400" s="131">
        <f t="shared" si="491"/>
        <v>0.52501478299403437</v>
      </c>
      <c r="BP400" s="131">
        <f>0.0029*BP556+0.0156</f>
        <v>0.494901389357364</v>
      </c>
      <c r="BQ400" s="131">
        <f t="shared" si="491"/>
        <v>0.45592494490001179</v>
      </c>
      <c r="BR400" s="131">
        <f t="shared" si="491"/>
        <v>0.42880920852642823</v>
      </c>
      <c r="BS400" s="131">
        <f t="shared" si="491"/>
        <v>0.43622256905162693</v>
      </c>
      <c r="BT400" s="131">
        <f>0.0029*BT556+0.0156</f>
        <v>0.44845928160823323</v>
      </c>
      <c r="BU400" s="131">
        <f>0.0029*BU556+0.0156</f>
        <v>0.43383696383939974</v>
      </c>
      <c r="BV400" s="131">
        <f t="shared" si="491"/>
        <v>0.41721551093600251</v>
      </c>
      <c r="BW400" s="131">
        <f t="shared" si="491"/>
        <v>0.41488554965682378</v>
      </c>
      <c r="BX400" s="131">
        <f t="shared" si="491"/>
        <v>0.42120674019194215</v>
      </c>
      <c r="BY400" s="131">
        <f>0.0029*BY556+0.0156</f>
        <v>0.39603968211843033</v>
      </c>
      <c r="BZ400" s="131">
        <f>0.0029*BZ556+0.0156</f>
        <v>0.39619138792202757</v>
      </c>
      <c r="CA400" s="131">
        <f t="shared" si="491"/>
        <v>0.37100411839977371</v>
      </c>
      <c r="CB400" s="131">
        <f>0.0029*CB556+0.0156</f>
        <v>0.36708107942346163</v>
      </c>
      <c r="CC400" s="131">
        <f>0.0029*CC556+0.0156</f>
        <v>0.35545094993378101</v>
      </c>
      <c r="CD400" s="131">
        <f>0.0029*CD556+0.0156</f>
        <v>0.32239972984301252</v>
      </c>
      <c r="CE400" s="131">
        <f t="shared" si="491"/>
        <v>0.29469888466066518</v>
      </c>
      <c r="CF400" s="131">
        <f t="shared" si="491"/>
        <v>0.29812323435312549</v>
      </c>
      <c r="CG400" s="131">
        <f t="shared" si="491"/>
        <v>0.30109572500865078</v>
      </c>
      <c r="CH400" s="131">
        <f t="shared" si="491"/>
        <v>0.30310324573768388</v>
      </c>
      <c r="CI400" s="131">
        <f t="shared" si="491"/>
        <v>0.30657947598359819</v>
      </c>
      <c r="CJ400" s="131">
        <f t="shared" si="491"/>
        <v>0.30924828654640146</v>
      </c>
      <c r="CK400" s="131">
        <f t="shared" si="491"/>
        <v>0.31087500755798436</v>
      </c>
      <c r="CL400" s="131">
        <f t="shared" si="491"/>
        <v>0.31275563510267879</v>
      </c>
      <c r="CM400" s="131">
        <f t="shared" si="491"/>
        <v>0.31486572889691766</v>
      </c>
      <c r="CN400" s="131">
        <f t="shared" si="491"/>
        <v>0.31534251807317448</v>
      </c>
      <c r="CO400" s="131">
        <f t="shared" si="491"/>
        <v>0.31604090472370738</v>
      </c>
      <c r="CP400" s="131">
        <f t="shared" si="491"/>
        <v>0.31567056885943084</v>
      </c>
      <c r="CQ400" s="131">
        <f t="shared" si="491"/>
        <v>0.31513738882213904</v>
      </c>
      <c r="CR400" s="131">
        <f t="shared" si="491"/>
        <v>0.31543851083002955</v>
      </c>
      <c r="CS400" s="131">
        <f t="shared" si="491"/>
        <v>0.31619078409673668</v>
      </c>
      <c r="CT400" s="131">
        <f t="shared" si="491"/>
        <v>0.31705657407250798</v>
      </c>
      <c r="DC400" s="233">
        <v>1</v>
      </c>
      <c r="DD400" s="233">
        <v>1.05</v>
      </c>
    </row>
    <row r="401" spans="2:122" ht="18.75" x14ac:dyDescent="0.35">
      <c r="B401" s="132" t="s">
        <v>1360</v>
      </c>
      <c r="C401" s="86"/>
      <c r="D401" s="86"/>
      <c r="E401" s="86"/>
      <c r="F401" s="86"/>
      <c r="G401" s="86"/>
      <c r="H401" s="86"/>
      <c r="I401" s="86"/>
      <c r="J401" s="86"/>
      <c r="K401" s="86"/>
      <c r="L401" s="86"/>
      <c r="M401" s="86"/>
      <c r="N401" s="86"/>
      <c r="O401" s="86"/>
      <c r="P401" s="86"/>
      <c r="Q401" s="86"/>
      <c r="R401" s="86"/>
      <c r="S401" s="86"/>
      <c r="T401" s="86"/>
      <c r="U401" s="86"/>
      <c r="V401" s="86"/>
      <c r="W401" s="86"/>
      <c r="X401" s="86"/>
      <c r="Y401" s="86"/>
      <c r="Z401" s="86"/>
      <c r="AA401" s="86"/>
      <c r="AB401" s="86"/>
      <c r="AC401" s="86"/>
      <c r="AD401" s="86"/>
      <c r="AE401" s="86"/>
      <c r="AF401" s="86"/>
      <c r="AG401" s="86"/>
      <c r="AH401" s="86"/>
      <c r="AI401" s="86"/>
      <c r="AJ401" s="86"/>
      <c r="AK401" s="86"/>
      <c r="AL401" s="86"/>
      <c r="AM401" s="129">
        <f t="shared" ref="AM401:BW401" si="492">AM378/AM400</f>
        <v>0.85164221987500333</v>
      </c>
      <c r="AN401" s="129">
        <f t="shared" si="492"/>
        <v>0.97116685713600504</v>
      </c>
      <c r="AO401" s="129">
        <f t="shared" si="492"/>
        <v>0.95673560416521564</v>
      </c>
      <c r="AP401" s="129">
        <f t="shared" si="492"/>
        <v>1.0592997845711867</v>
      </c>
      <c r="AQ401" s="129">
        <f t="shared" si="492"/>
        <v>1.1616392815052665</v>
      </c>
      <c r="AR401" s="129">
        <f t="shared" si="492"/>
        <v>1.3609367133098205</v>
      </c>
      <c r="AS401" s="129">
        <f t="shared" si="492"/>
        <v>1.2511073987443364</v>
      </c>
      <c r="AT401" s="129">
        <f t="shared" si="492"/>
        <v>1.0409708497561392</v>
      </c>
      <c r="AU401" s="129">
        <f t="shared" si="492"/>
        <v>0.98591875917902894</v>
      </c>
      <c r="AV401" s="129">
        <f t="shared" si="492"/>
        <v>0.97349012332046925</v>
      </c>
      <c r="AW401" s="129">
        <f t="shared" si="492"/>
        <v>1.0352414966680434</v>
      </c>
      <c r="AX401" s="129">
        <f t="shared" si="492"/>
        <v>1.0017656832345767</v>
      </c>
      <c r="AY401" s="129">
        <f t="shared" si="492"/>
        <v>1.0001178811041782</v>
      </c>
      <c r="AZ401" s="129">
        <f t="shared" si="492"/>
        <v>0.99720642740248333</v>
      </c>
      <c r="BA401" s="129">
        <f t="shared" si="492"/>
        <v>0.98257685911558701</v>
      </c>
      <c r="BB401" s="129">
        <f t="shared" si="492"/>
        <v>1.0152359274889571</v>
      </c>
      <c r="BC401" s="129">
        <f t="shared" si="492"/>
        <v>1.056212690297001</v>
      </c>
      <c r="BD401" s="129">
        <f t="shared" si="492"/>
        <v>1.0768260565505607</v>
      </c>
      <c r="BE401" s="129">
        <f t="shared" si="492"/>
        <v>1.0069489894360237</v>
      </c>
      <c r="BF401" s="129">
        <f t="shared" si="492"/>
        <v>0.8545011884801329</v>
      </c>
      <c r="BG401" s="129">
        <f t="shared" si="492"/>
        <v>1.0275353305807635</v>
      </c>
      <c r="BH401" s="129">
        <f t="shared" si="492"/>
        <v>1.1626800605676331</v>
      </c>
      <c r="BI401" s="129">
        <f t="shared" si="492"/>
        <v>1.0026406132213113</v>
      </c>
      <c r="BJ401" s="129">
        <f t="shared" si="492"/>
        <v>0.99111134379814603</v>
      </c>
      <c r="BK401" s="129">
        <f t="shared" si="492"/>
        <v>0.93133001263825943</v>
      </c>
      <c r="BL401" s="129">
        <f t="shared" si="492"/>
        <v>0.87100653340371603</v>
      </c>
      <c r="BM401" s="129">
        <f t="shared" si="492"/>
        <v>0.82686821210443895</v>
      </c>
      <c r="BN401" s="129">
        <f t="shared" si="492"/>
        <v>1.1331014820875727</v>
      </c>
      <c r="BO401" s="129">
        <f t="shared" si="492"/>
        <v>1.032676738491745</v>
      </c>
      <c r="BP401" s="129">
        <f>BP378/BP400</f>
        <v>1.1421258357218984</v>
      </c>
      <c r="BQ401" s="129">
        <f t="shared" si="492"/>
        <v>1.0540256944398971</v>
      </c>
      <c r="BR401" s="129">
        <f t="shared" si="492"/>
        <v>0.9776632492594991</v>
      </c>
      <c r="BS401" s="129">
        <f t="shared" si="492"/>
        <v>0.85994433423466843</v>
      </c>
      <c r="BT401" s="129">
        <f t="shared" si="492"/>
        <v>0.77568161018589343</v>
      </c>
      <c r="BU401" s="129">
        <f t="shared" si="492"/>
        <v>0.80849061018943746</v>
      </c>
      <c r="BV401" s="129">
        <f t="shared" si="492"/>
        <v>0.78158040746296686</v>
      </c>
      <c r="BW401" s="129">
        <f t="shared" si="492"/>
        <v>0.80742330655982342</v>
      </c>
      <c r="BX401" s="129">
        <f>BX378/BX400</f>
        <v>0.71618726633743635</v>
      </c>
      <c r="BY401" s="129">
        <f>BY378/BY400</f>
        <v>0.76739208216838184</v>
      </c>
      <c r="BZ401" s="129">
        <f>BZ378/BZ400</f>
        <v>0.79570107024326087</v>
      </c>
      <c r="CA401" s="129">
        <f t="shared" ref="CA401:CC401" si="493">CA378/CA400</f>
        <v>0.84591985393996783</v>
      </c>
      <c r="CB401" s="129">
        <f t="shared" si="493"/>
        <v>0.80612099081811639</v>
      </c>
      <c r="CC401" s="129">
        <f t="shared" si="493"/>
        <v>0.94015981634048573</v>
      </c>
      <c r="CD401" s="129">
        <f>CD378/CD400</f>
        <v>1.0729888190647077</v>
      </c>
      <c r="CE401" s="135">
        <f>AVERAGE(CC401:CD401)*$CG$401</f>
        <v>1.0569030335877267</v>
      </c>
      <c r="CF401" t="s">
        <v>1615</v>
      </c>
      <c r="CG401" s="369">
        <v>1.05</v>
      </c>
      <c r="CH401" s="221" t="s">
        <v>1629</v>
      </c>
      <c r="DC401" s="234">
        <f>DA403*DC400</f>
        <v>0.5603686324208893</v>
      </c>
    </row>
    <row r="402" spans="2:122" ht="18.75" x14ac:dyDescent="0.35">
      <c r="C402" s="86"/>
      <c r="D402" s="86"/>
      <c r="E402" s="86"/>
      <c r="F402" s="86"/>
      <c r="G402" s="86"/>
      <c r="H402" s="86"/>
      <c r="I402" s="86"/>
      <c r="J402" s="86"/>
      <c r="K402" s="86"/>
      <c r="L402" s="86"/>
      <c r="M402" s="86"/>
      <c r="N402" s="86"/>
      <c r="O402" s="86"/>
      <c r="P402" s="86"/>
      <c r="Q402" s="86"/>
      <c r="R402" s="86"/>
      <c r="S402" s="86"/>
      <c r="T402" s="86"/>
      <c r="U402" s="86"/>
      <c r="V402" s="86"/>
      <c r="W402" s="86"/>
      <c r="X402" s="86"/>
      <c r="Y402" s="86"/>
      <c r="Z402" s="86"/>
      <c r="AA402" s="86"/>
      <c r="AB402" s="86"/>
      <c r="AC402" s="86"/>
      <c r="AD402" s="86"/>
      <c r="AE402" s="86"/>
      <c r="AF402" s="86"/>
      <c r="AG402" s="86"/>
      <c r="AH402" s="86"/>
      <c r="AI402" s="86"/>
      <c r="AJ402" s="86"/>
      <c r="AK402" s="86"/>
      <c r="AL402" s="86"/>
      <c r="AM402" s="86"/>
      <c r="AN402" s="86"/>
      <c r="AO402" s="86"/>
      <c r="AP402" s="86"/>
      <c r="AQ402" s="86"/>
      <c r="AR402" s="86"/>
      <c r="AS402" s="86"/>
      <c r="AT402" s="86"/>
      <c r="AU402" s="86"/>
      <c r="AV402" s="86"/>
      <c r="AW402" s="86"/>
      <c r="AX402" s="86"/>
      <c r="AY402" s="86"/>
      <c r="AZ402" s="86"/>
      <c r="BA402" s="86"/>
      <c r="BB402" s="86"/>
      <c r="BC402" s="86"/>
      <c r="BD402" s="86"/>
      <c r="BE402" s="86"/>
      <c r="BF402" s="86"/>
      <c r="CX402" s="20">
        <f t="shared" ref="CX402:DC402" si="494">CX403/CW403-1</f>
        <v>0.15929662618248885</v>
      </c>
      <c r="CY402" s="20">
        <f t="shared" si="494"/>
        <v>-4.7289896437227918E-2</v>
      </c>
      <c r="CZ402" s="20">
        <f t="shared" si="494"/>
        <v>4.0364790512068538E-2</v>
      </c>
      <c r="DA402" s="20">
        <f t="shared" si="494"/>
        <v>0.3508613059158201</v>
      </c>
      <c r="DB402" s="20">
        <f t="shared" si="494"/>
        <v>-4.0638041072148967E-2</v>
      </c>
      <c r="DC402" s="20">
        <f t="shared" si="494"/>
        <v>-0.15861844544840775</v>
      </c>
      <c r="DE402" s="233"/>
      <c r="DF402" s="378" t="s">
        <v>1645</v>
      </c>
    </row>
    <row r="403" spans="2:122" ht="18.75" x14ac:dyDescent="0.35">
      <c r="B403" s="89" t="s">
        <v>1323</v>
      </c>
      <c r="C403" s="104">
        <f t="shared" ref="C403:BN403" si="495">IFERROR(C22/C204,"")*1000</f>
        <v>0.3019865659240063</v>
      </c>
      <c r="D403" s="104">
        <f t="shared" si="495"/>
        <v>0.34248783977890657</v>
      </c>
      <c r="E403" s="104">
        <f t="shared" si="495"/>
        <v>0.34632960013966013</v>
      </c>
      <c r="F403" s="104">
        <f t="shared" si="495"/>
        <v>0.32268920897537118</v>
      </c>
      <c r="G403" s="104">
        <f t="shared" si="495"/>
        <v>0.3271898692314279</v>
      </c>
      <c r="H403" s="104">
        <f t="shared" si="495"/>
        <v>0.33765589242298777</v>
      </c>
      <c r="I403" s="104">
        <f t="shared" si="495"/>
        <v>0.34663077086376765</v>
      </c>
      <c r="J403" s="104">
        <f t="shared" si="495"/>
        <v>0.43148861636343799</v>
      </c>
      <c r="K403" s="104">
        <f t="shared" si="495"/>
        <v>0.49574512910643975</v>
      </c>
      <c r="L403" s="104">
        <f t="shared" si="495"/>
        <v>0.38463329575696009</v>
      </c>
      <c r="M403" s="104">
        <f t="shared" si="495"/>
        <v>0.34982103705195278</v>
      </c>
      <c r="N403" s="104">
        <f t="shared" si="495"/>
        <v>0.34549044622508174</v>
      </c>
      <c r="O403" s="104">
        <f t="shared" si="495"/>
        <v>0.31655477036066226</v>
      </c>
      <c r="P403" s="104">
        <f t="shared" si="495"/>
        <v>0.34293102769123496</v>
      </c>
      <c r="Q403" s="104">
        <f t="shared" si="495"/>
        <v>0.37194447249382612</v>
      </c>
      <c r="R403" s="104">
        <f t="shared" si="495"/>
        <v>0.34178714195378895</v>
      </c>
      <c r="S403" s="104">
        <f t="shared" si="495"/>
        <v>0.40552699468810849</v>
      </c>
      <c r="T403" s="104">
        <f t="shared" si="495"/>
        <v>0.42948953863098943</v>
      </c>
      <c r="U403" s="104">
        <f t="shared" si="495"/>
        <v>0.51204340271671012</v>
      </c>
      <c r="V403" s="104">
        <f t="shared" si="495"/>
        <v>0.55415598649988485</v>
      </c>
      <c r="W403" s="104">
        <f t="shared" si="495"/>
        <v>0.53015542907812074</v>
      </c>
      <c r="X403" s="104">
        <f t="shared" si="495"/>
        <v>0.44937480689632142</v>
      </c>
      <c r="Y403" s="104">
        <f t="shared" si="495"/>
        <v>0.41569946062968821</v>
      </c>
      <c r="Z403" s="104">
        <f t="shared" si="495"/>
        <v>0.35258184402707526</v>
      </c>
      <c r="AA403" s="104">
        <f t="shared" si="495"/>
        <v>0.34229681064677209</v>
      </c>
      <c r="AB403" s="104">
        <f t="shared" si="495"/>
        <v>0.3752889120281116</v>
      </c>
      <c r="AC403" s="104">
        <f t="shared" si="495"/>
        <v>0.37073002618447709</v>
      </c>
      <c r="AD403" s="104">
        <f t="shared" si="495"/>
        <v>0.37300085066331223</v>
      </c>
      <c r="AE403" s="104">
        <f t="shared" si="495"/>
        <v>0.35508644928191169</v>
      </c>
      <c r="AF403" s="104">
        <f t="shared" si="495"/>
        <v>0.40386601968994279</v>
      </c>
      <c r="AG403" s="104">
        <f t="shared" si="495"/>
        <v>0.4107129692059126</v>
      </c>
      <c r="AH403" s="104">
        <f t="shared" si="495"/>
        <v>0.4281306237914419</v>
      </c>
      <c r="AI403" s="104">
        <f t="shared" si="495"/>
        <v>0.54600571271219389</v>
      </c>
      <c r="AJ403" s="104">
        <f t="shared" si="495"/>
        <v>0.43347099855362975</v>
      </c>
      <c r="AK403" s="104">
        <f t="shared" si="495"/>
        <v>0.39563915181393039</v>
      </c>
      <c r="AL403" s="104">
        <f t="shared" si="495"/>
        <v>0.35051491104211285</v>
      </c>
      <c r="AM403" s="104">
        <f t="shared" si="495"/>
        <v>0.32059779241483932</v>
      </c>
      <c r="AN403" s="104">
        <f t="shared" si="495"/>
        <v>0.36030116959655389</v>
      </c>
      <c r="AO403" s="104">
        <f t="shared" si="495"/>
        <v>0.36944855277992433</v>
      </c>
      <c r="AP403" s="104">
        <f t="shared" si="495"/>
        <v>0.37900643635037073</v>
      </c>
      <c r="AQ403" s="104">
        <f t="shared" si="495"/>
        <v>0.33800985726275268</v>
      </c>
      <c r="AR403" s="104">
        <f t="shared" si="495"/>
        <v>0.40308232132819855</v>
      </c>
      <c r="AS403" s="104">
        <f t="shared" si="495"/>
        <v>0.3977031288951195</v>
      </c>
      <c r="AT403" s="104">
        <f t="shared" si="495"/>
        <v>0.51454325560739311</v>
      </c>
      <c r="AU403" s="104">
        <f t="shared" si="495"/>
        <v>0.60325986786273045</v>
      </c>
      <c r="AV403" s="104">
        <f t="shared" si="495"/>
        <v>0.44034349264121259</v>
      </c>
      <c r="AW403" s="104">
        <f t="shared" si="495"/>
        <v>0.44756973952755552</v>
      </c>
      <c r="AX403" s="104">
        <f t="shared" si="495"/>
        <v>0.40401298777964206</v>
      </c>
      <c r="AY403" s="104">
        <f t="shared" si="495"/>
        <v>0.48384135001617889</v>
      </c>
      <c r="AZ403" s="104">
        <f t="shared" si="495"/>
        <v>0.49109962855775785</v>
      </c>
      <c r="BA403" s="104">
        <f t="shared" si="495"/>
        <v>0.53592041719708761</v>
      </c>
      <c r="BB403" s="104">
        <f t="shared" si="495"/>
        <v>0.51062311005814698</v>
      </c>
      <c r="BC403" s="104">
        <f t="shared" si="495"/>
        <v>0.50721778949972884</v>
      </c>
      <c r="BD403" s="104">
        <f t="shared" si="495"/>
        <v>0.60747625882112266</v>
      </c>
      <c r="BE403" s="104">
        <f t="shared" si="495"/>
        <v>0.62579687025192166</v>
      </c>
      <c r="BF403" s="104">
        <f t="shared" si="495"/>
        <v>0.6314670749922191</v>
      </c>
      <c r="BG403" s="104">
        <f t="shared" si="495"/>
        <v>0.76797447090273752</v>
      </c>
      <c r="BH403" s="104">
        <f t="shared" si="495"/>
        <v>0.53128789910392926</v>
      </c>
      <c r="BI403" s="104">
        <f t="shared" si="495"/>
        <v>0.50816328839337177</v>
      </c>
      <c r="BJ403" s="104">
        <f t="shared" si="495"/>
        <v>0.52355543125646875</v>
      </c>
      <c r="BK403" s="104">
        <f t="shared" si="495"/>
        <v>0.456071584813043</v>
      </c>
      <c r="BL403" s="104">
        <f t="shared" si="495"/>
        <v>0.50488645757603368</v>
      </c>
      <c r="BM403" s="104">
        <f t="shared" si="495"/>
        <v>0.58746282214273537</v>
      </c>
      <c r="BN403" s="104">
        <f t="shared" si="495"/>
        <v>0.9955797378946899</v>
      </c>
      <c r="BO403" s="104">
        <f t="shared" ref="BO403:CB403" si="496">IFERROR(BO22/BO204,"")*1000</f>
        <v>0.58315070486299114</v>
      </c>
      <c r="BP403" s="104">
        <f t="shared" si="496"/>
        <v>0.66014567523787548</v>
      </c>
      <c r="BQ403" s="104">
        <f t="shared" si="496"/>
        <v>0.52805009701372774</v>
      </c>
      <c r="BR403" s="104">
        <f t="shared" si="496"/>
        <v>0.4317654760971697</v>
      </c>
      <c r="BS403" s="104">
        <f t="shared" si="496"/>
        <v>0.39612276785274475</v>
      </c>
      <c r="BT403" s="104">
        <f t="shared" si="496"/>
        <v>0.41858907664526002</v>
      </c>
      <c r="BU403" s="104">
        <f t="shared" si="496"/>
        <v>0.46664502058879831</v>
      </c>
      <c r="BV403" s="104">
        <f t="shared" si="496"/>
        <v>0.42268676632723434</v>
      </c>
      <c r="BW403" s="104">
        <f t="shared" si="496"/>
        <v>0.46988842075299908</v>
      </c>
      <c r="BX403" s="104">
        <f t="shared" si="496"/>
        <v>0.44320451517889442</v>
      </c>
      <c r="BY403" s="104">
        <f t="shared" si="496"/>
        <v>0.46233430982521467</v>
      </c>
      <c r="BZ403" s="104">
        <f t="shared" si="496"/>
        <v>0.50228335455910589</v>
      </c>
      <c r="CA403" s="104">
        <f t="shared" si="496"/>
        <v>0.43754847031945726</v>
      </c>
      <c r="CB403" s="104">
        <f t="shared" si="496"/>
        <v>0.40798147370425603</v>
      </c>
      <c r="CC403" s="104">
        <f t="shared" ref="CC403:CD403" si="497">IFERROR(CC22/CC204,"")*1000</f>
        <v>0.43985026997679366</v>
      </c>
      <c r="CD403" s="104">
        <f t="shared" si="497"/>
        <v>0.45107995333547118</v>
      </c>
      <c r="CE403" s="244">
        <f>DO$445</f>
        <v>0.55442921585193672</v>
      </c>
      <c r="CF403" s="244">
        <f t="shared" ref="CF403:CH403" si="498">DP$445</f>
        <v>0.44045504774825195</v>
      </c>
      <c r="CG403" s="244">
        <f t="shared" si="498"/>
        <v>0.42535248016212585</v>
      </c>
      <c r="CH403" s="244">
        <f t="shared" si="498"/>
        <v>0.39347630990268212</v>
      </c>
      <c r="CI403" s="705">
        <f>$DD$403*DG$422</f>
        <v>0.40579307810489901</v>
      </c>
      <c r="CJ403" s="705">
        <f t="shared" ref="CJ403:CT403" si="499">$DD$403*DH$422</f>
        <v>0.43014365757444245</v>
      </c>
      <c r="CK403" s="705">
        <f t="shared" si="499"/>
        <v>0.44699293550433572</v>
      </c>
      <c r="CL403" s="705">
        <f t="shared" si="499"/>
        <v>0.44179796115445852</v>
      </c>
      <c r="CM403" s="705">
        <f t="shared" si="499"/>
        <v>0.431651171253215</v>
      </c>
      <c r="CN403" s="705">
        <f t="shared" si="499"/>
        <v>0.46956721353036229</v>
      </c>
      <c r="CO403" s="705">
        <f t="shared" si="499"/>
        <v>0.49564664489579802</v>
      </c>
      <c r="CP403" s="705">
        <f t="shared" si="499"/>
        <v>0.55073717785462184</v>
      </c>
      <c r="CQ403" s="705">
        <f t="shared" si="499"/>
        <v>0.63798560985860664</v>
      </c>
      <c r="CR403" s="705">
        <f t="shared" si="499"/>
        <v>0.49153669679475043</v>
      </c>
      <c r="CS403" s="705">
        <f t="shared" si="499"/>
        <v>0.46549343696323081</v>
      </c>
      <c r="CT403" s="705">
        <f t="shared" si="499"/>
        <v>0.43193242889432804</v>
      </c>
      <c r="CW403" s="104">
        <f>AVERAGE(C403:N403)</f>
        <v>0.36101235598666664</v>
      </c>
      <c r="CX403" s="104">
        <f>AVERAGE(O403:Z403)</f>
        <v>0.41852040630553428</v>
      </c>
      <c r="CY403" s="104">
        <f>AVERAGE(AA403:AL403)</f>
        <v>0.39872861963447903</v>
      </c>
      <c r="CZ403" s="104">
        <f>AVERAGE(AM403:AX403)</f>
        <v>0.41482321683719103</v>
      </c>
      <c r="DA403" s="104">
        <f>AVERAGE(AY403:BJ403)</f>
        <v>0.5603686324208893</v>
      </c>
      <c r="DB403" s="104">
        <f>AVERAGE(BK403:BV403)</f>
        <v>0.53759634892102526</v>
      </c>
      <c r="DC403" s="104">
        <f>AVERAGE(BW403:CH403)</f>
        <v>0.45232365177643241</v>
      </c>
      <c r="DD403" s="234">
        <f>DC403*DD400</f>
        <v>0.47493983436525405</v>
      </c>
      <c r="DE403" s="234"/>
      <c r="DF403" s="351"/>
    </row>
    <row r="404" spans="2:122" hidden="1" outlineLevel="1" x14ac:dyDescent="0.35">
      <c r="B404" t="s">
        <v>1238</v>
      </c>
      <c r="C404" s="86">
        <f t="shared" ref="C404:BN407" si="500">IFERROR(C23/C205,"")</f>
        <v>2.5255504496557739</v>
      </c>
      <c r="D404" s="86">
        <f t="shared" si="500"/>
        <v>1.7472008414592739</v>
      </c>
      <c r="E404" s="86">
        <f t="shared" si="500"/>
        <v>1.6685157730767464</v>
      </c>
      <c r="F404" s="86">
        <f t="shared" si="500"/>
        <v>1.8932021434210375</v>
      </c>
      <c r="G404" s="86">
        <f t="shared" si="500"/>
        <v>1.7427388300970443</v>
      </c>
      <c r="H404" s="86">
        <f t="shared" si="500"/>
        <v>1.9655639880089668</v>
      </c>
      <c r="I404" s="86">
        <f t="shared" si="500"/>
        <v>2.0202762798684022</v>
      </c>
      <c r="J404" s="86">
        <f t="shared" si="500"/>
        <v>2.1879875292089457</v>
      </c>
      <c r="K404" s="86">
        <f t="shared" si="500"/>
        <v>1.8350549261904925</v>
      </c>
      <c r="L404" s="86">
        <f t="shared" si="500"/>
        <v>2.0503820311431467</v>
      </c>
      <c r="M404" s="86">
        <f t="shared" si="500"/>
        <v>1.8918908926902096</v>
      </c>
      <c r="N404" s="86">
        <f t="shared" si="500"/>
        <v>2.0896404020088597</v>
      </c>
      <c r="O404" s="86">
        <f t="shared" si="500"/>
        <v>2.8628445321948623</v>
      </c>
      <c r="P404" s="86">
        <f t="shared" si="500"/>
        <v>2.2145655796716515</v>
      </c>
      <c r="Q404" s="86">
        <f t="shared" si="500"/>
        <v>2.2232244824617053</v>
      </c>
      <c r="R404" s="86">
        <f t="shared" si="500"/>
        <v>2.2315511832211761</v>
      </c>
      <c r="S404" s="86">
        <f t="shared" si="500"/>
        <v>2.235357301012618</v>
      </c>
      <c r="T404" s="86">
        <f t="shared" si="500"/>
        <v>2.4707340631174333</v>
      </c>
      <c r="U404" s="86">
        <f t="shared" si="500"/>
        <v>2.5704829274390968</v>
      </c>
      <c r="V404" s="86">
        <f t="shared" si="500"/>
        <v>2.850772636485241</v>
      </c>
      <c r="W404" s="86">
        <f t="shared" si="500"/>
        <v>2.6517596708952214</v>
      </c>
      <c r="X404" s="86">
        <f t="shared" si="500"/>
        <v>2.7636788669179575</v>
      </c>
      <c r="Y404" s="86">
        <f t="shared" si="500"/>
        <v>2.2395476070841043</v>
      </c>
      <c r="Z404" s="86">
        <f t="shared" si="500"/>
        <v>2.6752179085784098</v>
      </c>
      <c r="AA404" s="86">
        <f t="shared" si="500"/>
        <v>2.7673026552077484</v>
      </c>
      <c r="AB404" s="86">
        <f t="shared" si="500"/>
        <v>2.3145555606349526</v>
      </c>
      <c r="AC404" s="86">
        <f t="shared" si="500"/>
        <v>2.359958592276401</v>
      </c>
      <c r="AD404" s="86">
        <f t="shared" si="500"/>
        <v>2.2749827163809373</v>
      </c>
      <c r="AE404" s="86">
        <f t="shared" si="500"/>
        <v>3.193707699073197</v>
      </c>
      <c r="AF404" s="86">
        <f t="shared" si="500"/>
        <v>2.8962384848777978</v>
      </c>
      <c r="AG404" s="86">
        <f t="shared" si="500"/>
        <v>2.9818048548628262</v>
      </c>
      <c r="AH404" s="86">
        <f t="shared" si="500"/>
        <v>3.0450141306675453</v>
      </c>
      <c r="AI404" s="86">
        <f t="shared" si="500"/>
        <v>2.8830265200567955</v>
      </c>
      <c r="AJ404" s="86">
        <f t="shared" si="500"/>
        <v>2.4348195848116969</v>
      </c>
      <c r="AK404" s="86">
        <f t="shared" si="500"/>
        <v>2.7234606922942919</v>
      </c>
      <c r="AL404" s="86">
        <f t="shared" si="500"/>
        <v>2.8554560431293567</v>
      </c>
      <c r="AM404" s="86">
        <f t="shared" si="500"/>
        <v>3.4969824380237156</v>
      </c>
      <c r="AN404" s="86">
        <f t="shared" si="500"/>
        <v>2.8960031982173442</v>
      </c>
      <c r="AO404" s="86">
        <f t="shared" si="500"/>
        <v>1.9475749036650942</v>
      </c>
      <c r="AP404" s="86">
        <f t="shared" si="500"/>
        <v>2.2126901370567009</v>
      </c>
      <c r="AQ404" s="86">
        <f t="shared" si="500"/>
        <v>2.1143292805826648</v>
      </c>
      <c r="AR404" s="86">
        <f t="shared" si="500"/>
        <v>2.7243322962816858</v>
      </c>
      <c r="AS404" s="86">
        <f t="shared" si="500"/>
        <v>2.3314432871325699</v>
      </c>
      <c r="AT404" s="86">
        <f t="shared" si="500"/>
        <v>2.9116613359155683</v>
      </c>
      <c r="AU404" s="86">
        <f t="shared" si="500"/>
        <v>2.2632483042918641</v>
      </c>
      <c r="AV404" s="86">
        <f t="shared" si="500"/>
        <v>2.2959717156339381</v>
      </c>
      <c r="AW404" s="86">
        <f t="shared" si="500"/>
        <v>2.3734379402310291</v>
      </c>
      <c r="AX404" s="86">
        <f t="shared" si="500"/>
        <v>2.6003839870491321</v>
      </c>
      <c r="AY404" s="86">
        <f t="shared" si="500"/>
        <v>2.2427971931105399</v>
      </c>
      <c r="AZ404" s="86">
        <f t="shared" si="500"/>
        <v>2.0649511128964937</v>
      </c>
      <c r="BA404" s="86">
        <f t="shared" si="500"/>
        <v>1.7330823344517734</v>
      </c>
      <c r="BB404" s="86">
        <f t="shared" si="500"/>
        <v>2.2172010758398755</v>
      </c>
      <c r="BC404" s="86">
        <f t="shared" si="500"/>
        <v>2.3265289993695424</v>
      </c>
      <c r="BD404" s="86">
        <f t="shared" si="500"/>
        <v>2.7504013337278641</v>
      </c>
      <c r="BE404" s="86">
        <f t="shared" si="500"/>
        <v>2.2676425916046439</v>
      </c>
      <c r="BF404" s="86">
        <f t="shared" si="500"/>
        <v>2.5841495652901219</v>
      </c>
      <c r="BG404" s="86">
        <f t="shared" si="500"/>
        <v>2.7323952529655693</v>
      </c>
      <c r="BH404" s="86">
        <f t="shared" si="500"/>
        <v>2.6560901198193423</v>
      </c>
      <c r="BI404" s="86">
        <f t="shared" si="500"/>
        <v>2.5514296370453828</v>
      </c>
      <c r="BJ404" s="86">
        <f t="shared" si="500"/>
        <v>2.7037606153655651</v>
      </c>
      <c r="BK404" s="86">
        <f t="shared" si="500"/>
        <v>2.9767277017298825</v>
      </c>
      <c r="BL404" s="86">
        <f t="shared" si="500"/>
        <v>3.2652210341988686</v>
      </c>
      <c r="BM404" s="86">
        <f t="shared" si="500"/>
        <v>1.8670525946856691</v>
      </c>
      <c r="BN404" s="86">
        <f t="shared" si="500"/>
        <v>4.6785661890513364</v>
      </c>
      <c r="BO404" s="86">
        <f t="shared" ref="BO404:CB412" si="501">IFERROR(BO23/BO205,"")</f>
        <v>3.0202027166487753</v>
      </c>
      <c r="BP404" s="86">
        <f t="shared" si="501"/>
        <v>4.5634256938129125</v>
      </c>
      <c r="BQ404" s="86">
        <f t="shared" si="501"/>
        <v>3.3027166882276844</v>
      </c>
      <c r="BR404" s="86">
        <f t="shared" si="501"/>
        <v>3.2293333333333334</v>
      </c>
      <c r="BS404" s="86">
        <f t="shared" si="501"/>
        <v>3.3190416141235812</v>
      </c>
      <c r="BT404" s="86">
        <f t="shared" si="501"/>
        <v>3.3520809898762653</v>
      </c>
      <c r="BU404" s="86">
        <f t="shared" si="501"/>
        <v>2.7916120576671037</v>
      </c>
      <c r="BV404" s="86">
        <f t="shared" si="501"/>
        <v>2.7478912839737584</v>
      </c>
      <c r="BW404" s="86">
        <f t="shared" si="501"/>
        <v>3.2472727272727271</v>
      </c>
      <c r="BX404" s="86">
        <f t="shared" si="501"/>
        <v>3.5453488372093025</v>
      </c>
      <c r="BY404" s="86">
        <f t="shared" si="501"/>
        <v>2.9659211927582536</v>
      </c>
      <c r="BZ404" s="86">
        <f t="shared" si="501"/>
        <v>3.4525745257452574</v>
      </c>
      <c r="CA404" s="86">
        <f t="shared" si="501"/>
        <v>3.2400530503978779</v>
      </c>
      <c r="CB404" s="86">
        <f t="shared" si="501"/>
        <v>3.1722943722943722</v>
      </c>
      <c r="CC404" s="86">
        <f t="shared" ref="CC404:CD404" si="502">IFERROR(CC23/CC205,"")</f>
        <v>2.8256972111553784</v>
      </c>
      <c r="CD404" s="86">
        <f t="shared" si="502"/>
        <v>2.8241698421339141</v>
      </c>
    </row>
    <row r="405" spans="2:122" hidden="1" outlineLevel="1" x14ac:dyDescent="0.35">
      <c r="B405" t="s">
        <v>1239</v>
      </c>
      <c r="C405" s="86">
        <f t="shared" si="500"/>
        <v>0.52255456974181314</v>
      </c>
      <c r="D405" s="86">
        <f t="shared" si="500"/>
        <v>0.45672457780072678</v>
      </c>
      <c r="E405" s="86">
        <f t="shared" si="500"/>
        <v>0.53416444844989097</v>
      </c>
      <c r="F405" s="86">
        <f t="shared" si="500"/>
        <v>0.55134040949268004</v>
      </c>
      <c r="G405" s="86">
        <f t="shared" si="500"/>
        <v>0.51852848952103925</v>
      </c>
      <c r="H405" s="86">
        <f t="shared" si="500"/>
        <v>0.60929301863929852</v>
      </c>
      <c r="I405" s="86">
        <f t="shared" si="500"/>
        <v>0.62974283965063216</v>
      </c>
      <c r="J405" s="86">
        <f t="shared" si="500"/>
        <v>0.60532181752942915</v>
      </c>
      <c r="K405" s="86">
        <f t="shared" si="500"/>
        <v>0.66589717397809167</v>
      </c>
      <c r="L405" s="86">
        <f t="shared" si="500"/>
        <v>0.49464813121635476</v>
      </c>
      <c r="M405" s="86">
        <f t="shared" si="500"/>
        <v>0.48684245370206014</v>
      </c>
      <c r="N405" s="86">
        <f t="shared" si="500"/>
        <v>0.44730907584122026</v>
      </c>
      <c r="O405" s="86">
        <f t="shared" si="500"/>
        <v>0.49653672749241179</v>
      </c>
      <c r="P405" s="86">
        <f t="shared" si="500"/>
        <v>0.48636176315795826</v>
      </c>
      <c r="Q405" s="86">
        <f t="shared" si="500"/>
        <v>0.52397080921302042</v>
      </c>
      <c r="R405" s="86">
        <f t="shared" si="500"/>
        <v>0.48434338766933605</v>
      </c>
      <c r="S405" s="86">
        <f t="shared" si="500"/>
        <v>0.48163249340166725</v>
      </c>
      <c r="T405" s="86">
        <f t="shared" si="500"/>
        <v>0.44925033694346833</v>
      </c>
      <c r="U405" s="86">
        <f t="shared" si="500"/>
        <v>0.56402332343461781</v>
      </c>
      <c r="V405" s="86">
        <f t="shared" si="500"/>
        <v>0.64676910921767816</v>
      </c>
      <c r="W405" s="86">
        <f t="shared" si="500"/>
        <v>0.81039837366457934</v>
      </c>
      <c r="X405" s="86">
        <f t="shared" si="500"/>
        <v>0.47742133661798963</v>
      </c>
      <c r="Y405" s="86">
        <f t="shared" si="500"/>
        <v>0.43369108926979189</v>
      </c>
      <c r="Z405" s="86">
        <f t="shared" si="500"/>
        <v>0.4389325760193587</v>
      </c>
      <c r="AA405" s="86">
        <f t="shared" si="500"/>
        <v>0.52337869035482798</v>
      </c>
      <c r="AB405" s="86">
        <f t="shared" si="500"/>
        <v>0.59272229906166563</v>
      </c>
      <c r="AC405" s="86">
        <f t="shared" si="500"/>
        <v>0.59884021654734321</v>
      </c>
      <c r="AD405" s="86">
        <f t="shared" si="500"/>
        <v>0.59094601943611769</v>
      </c>
      <c r="AE405" s="86">
        <f t="shared" si="500"/>
        <v>0.53336914832691473</v>
      </c>
      <c r="AF405" s="86">
        <f t="shared" si="500"/>
        <v>0.55942962585922962</v>
      </c>
      <c r="AG405" s="86">
        <f t="shared" si="500"/>
        <v>0.7522964483848692</v>
      </c>
      <c r="AH405" s="86">
        <f t="shared" si="500"/>
        <v>0.92987697594276175</v>
      </c>
      <c r="AI405" s="86">
        <f t="shared" si="500"/>
        <v>0.86447253575118943</v>
      </c>
      <c r="AJ405" s="86">
        <f t="shared" si="500"/>
        <v>0.64662878896278675</v>
      </c>
      <c r="AK405" s="86">
        <f t="shared" si="500"/>
        <v>0.57508798175922227</v>
      </c>
      <c r="AL405" s="86">
        <f t="shared" si="500"/>
        <v>0.6569350369273611</v>
      </c>
      <c r="AM405" s="86">
        <f t="shared" si="500"/>
        <v>0.71226766296455535</v>
      </c>
      <c r="AN405" s="86">
        <f t="shared" si="500"/>
        <v>0.87279767597481983</v>
      </c>
      <c r="AO405" s="86">
        <f t="shared" si="500"/>
        <v>0.7064105214166172</v>
      </c>
      <c r="AP405" s="86">
        <f t="shared" si="500"/>
        <v>0.69086938593440494</v>
      </c>
      <c r="AQ405" s="86">
        <f t="shared" si="500"/>
        <v>0.80135612943361856</v>
      </c>
      <c r="AR405" s="86">
        <f t="shared" si="500"/>
        <v>0.92863052849990413</v>
      </c>
      <c r="AS405" s="86">
        <f t="shared" si="500"/>
        <v>1.0390751096253545</v>
      </c>
      <c r="AT405" s="86">
        <f t="shared" si="500"/>
        <v>0.81127319284402222</v>
      </c>
      <c r="AU405" s="86">
        <f t="shared" si="500"/>
        <v>0.75674624692846315</v>
      </c>
      <c r="AV405" s="86">
        <f t="shared" si="500"/>
        <v>0.74278632358087338</v>
      </c>
      <c r="AW405" s="86">
        <f t="shared" si="500"/>
        <v>0.69076641132297512</v>
      </c>
      <c r="AX405" s="86">
        <f t="shared" si="500"/>
        <v>0.78361537230633593</v>
      </c>
      <c r="AY405" s="86">
        <f t="shared" si="500"/>
        <v>1.3694097568600809</v>
      </c>
      <c r="AZ405" s="86">
        <f t="shared" si="500"/>
        <v>1.2407308550567058</v>
      </c>
      <c r="BA405" s="86">
        <f t="shared" si="500"/>
        <v>1.3439235751041272</v>
      </c>
      <c r="BB405" s="86">
        <f t="shared" si="500"/>
        <v>1.4777480666393936</v>
      </c>
      <c r="BC405" s="86">
        <f t="shared" si="500"/>
        <v>1.77835969919217</v>
      </c>
      <c r="BD405" s="86">
        <f t="shared" si="500"/>
        <v>1.4396492668768337</v>
      </c>
      <c r="BE405" s="86">
        <f t="shared" si="500"/>
        <v>1.6206865821469876</v>
      </c>
      <c r="BF405" s="86">
        <f t="shared" si="500"/>
        <v>1.5857146646473894</v>
      </c>
      <c r="BG405" s="86">
        <f t="shared" si="500"/>
        <v>1.7792746282796581</v>
      </c>
      <c r="BH405" s="86">
        <f t="shared" si="500"/>
        <v>1.1130989847506769</v>
      </c>
      <c r="BI405" s="86">
        <f t="shared" si="500"/>
        <v>0.89486308859996488</v>
      </c>
      <c r="BJ405" s="86">
        <f t="shared" si="500"/>
        <v>1.1944183067913505</v>
      </c>
      <c r="BK405" s="86">
        <f t="shared" si="500"/>
        <v>1.3210275003045278</v>
      </c>
      <c r="BL405" s="86">
        <f t="shared" si="500"/>
        <v>1.1088630526612566</v>
      </c>
      <c r="BM405" s="86">
        <f t="shared" si="500"/>
        <v>1.6279941703944631</v>
      </c>
      <c r="BN405" s="86">
        <f t="shared" si="500"/>
        <v>0.93412604126465471</v>
      </c>
      <c r="BO405" s="86">
        <f t="shared" si="501"/>
        <v>1.9041330137535044</v>
      </c>
      <c r="BP405" s="86">
        <f t="shared" si="501"/>
        <v>0.71537064221704183</v>
      </c>
      <c r="BQ405" s="86">
        <f t="shared" si="501"/>
        <v>1.0811866153262109</v>
      </c>
      <c r="BR405" s="86">
        <f t="shared" si="501"/>
        <v>1.2053215708594194</v>
      </c>
      <c r="BS405" s="86">
        <f t="shared" si="501"/>
        <v>0.90018722696068232</v>
      </c>
      <c r="BT405" s="86">
        <f t="shared" si="501"/>
        <v>0.76247708290894278</v>
      </c>
      <c r="BU405" s="86">
        <f t="shared" si="501"/>
        <v>0.81423188366366939</v>
      </c>
      <c r="BV405" s="86">
        <f t="shared" si="501"/>
        <v>0.88690625045970084</v>
      </c>
      <c r="BW405" s="86">
        <f t="shared" si="501"/>
        <v>0.92565535933595899</v>
      </c>
      <c r="BX405" s="86">
        <f t="shared" si="501"/>
        <v>0.88357543506400116</v>
      </c>
      <c r="BY405" s="86">
        <f t="shared" si="501"/>
        <v>0.94922435830094198</v>
      </c>
      <c r="BZ405" s="86">
        <f t="shared" si="501"/>
        <v>0.93287300683371299</v>
      </c>
      <c r="CA405" s="86">
        <f t="shared" si="501"/>
        <v>0.8977822116491444</v>
      </c>
      <c r="CB405" s="86">
        <f t="shared" si="501"/>
        <v>1.1735197368421053</v>
      </c>
      <c r="CC405" s="86">
        <f t="shared" ref="CC405:CD405" si="503">IFERROR(CC24/CC206,"")</f>
        <v>1.8118466898954704</v>
      </c>
      <c r="CD405" s="86">
        <f t="shared" si="503"/>
        <v>1.315319781854239</v>
      </c>
    </row>
    <row r="406" spans="2:122" hidden="1" outlineLevel="1" x14ac:dyDescent="0.35">
      <c r="B406" t="s">
        <v>1240</v>
      </c>
      <c r="C406" s="86">
        <f t="shared" si="500"/>
        <v>2.5564009599796078</v>
      </c>
      <c r="D406" s="86">
        <f t="shared" si="500"/>
        <v>2.4429973963835248</v>
      </c>
      <c r="E406" s="86">
        <f t="shared" si="500"/>
        <v>2.5273757275996909</v>
      </c>
      <c r="F406" s="86">
        <f t="shared" si="500"/>
        <v>2.3523196576426564</v>
      </c>
      <c r="G406" s="86">
        <f t="shared" si="500"/>
        <v>2.4764730760106244</v>
      </c>
      <c r="H406" s="86">
        <f t="shared" si="500"/>
        <v>2.5892788399162918</v>
      </c>
      <c r="I406" s="86">
        <f t="shared" si="500"/>
        <v>2.6177720197414547</v>
      </c>
      <c r="J406" s="86">
        <f t="shared" si="500"/>
        <v>2.8633222154850686</v>
      </c>
      <c r="K406" s="86">
        <f t="shared" si="500"/>
        <v>2.9221960042462283</v>
      </c>
      <c r="L406" s="86">
        <f t="shared" si="500"/>
        <v>2.6697271928730748</v>
      </c>
      <c r="M406" s="86">
        <f t="shared" si="500"/>
        <v>2.7065036873167658</v>
      </c>
      <c r="N406" s="86">
        <f t="shared" si="500"/>
        <v>2.7206005352770384</v>
      </c>
      <c r="O406" s="86">
        <f t="shared" si="500"/>
        <v>2.9172855288516439</v>
      </c>
      <c r="P406" s="86">
        <f t="shared" si="500"/>
        <v>2.8298453898160005</v>
      </c>
      <c r="Q406" s="86">
        <f t="shared" si="500"/>
        <v>2.7862377309237321</v>
      </c>
      <c r="R406" s="86">
        <f t="shared" si="500"/>
        <v>2.6447519995415818</v>
      </c>
      <c r="S406" s="86">
        <f t="shared" si="500"/>
        <v>2.6692342283355921</v>
      </c>
      <c r="T406" s="86">
        <f t="shared" si="500"/>
        <v>2.7077847561230106</v>
      </c>
      <c r="U406" s="86">
        <f t="shared" si="500"/>
        <v>2.9225031958255685</v>
      </c>
      <c r="V406" s="86">
        <f t="shared" si="500"/>
        <v>3.0675021197244239</v>
      </c>
      <c r="W406" s="86">
        <f t="shared" si="500"/>
        <v>2.8299524624539836</v>
      </c>
      <c r="X406" s="86">
        <f t="shared" si="500"/>
        <v>2.6714044310894152</v>
      </c>
      <c r="Y406" s="86">
        <f t="shared" si="500"/>
        <v>2.6157217325048232</v>
      </c>
      <c r="Z406" s="86">
        <f t="shared" si="500"/>
        <v>2.7158992980452386</v>
      </c>
      <c r="AA406" s="86">
        <f t="shared" si="500"/>
        <v>2.9275697252278401</v>
      </c>
      <c r="AB406" s="86">
        <f t="shared" si="500"/>
        <v>2.8143751999413769</v>
      </c>
      <c r="AC406" s="86">
        <f t="shared" si="500"/>
        <v>2.6973352514340476</v>
      </c>
      <c r="AD406" s="86">
        <f t="shared" si="500"/>
        <v>2.5682348831071269</v>
      </c>
      <c r="AE406" s="86">
        <f t="shared" si="500"/>
        <v>2.741846790800424</v>
      </c>
      <c r="AF406" s="86">
        <f t="shared" si="500"/>
        <v>2.6552601310268291</v>
      </c>
      <c r="AG406" s="86">
        <f t="shared" si="500"/>
        <v>2.7868457051615447</v>
      </c>
      <c r="AH406" s="86">
        <f t="shared" si="500"/>
        <v>2.8264824625929936</v>
      </c>
      <c r="AI406" s="86">
        <f t="shared" si="500"/>
        <v>2.7270744202882713</v>
      </c>
      <c r="AJ406" s="86">
        <f t="shared" si="500"/>
        <v>2.7945557919680022</v>
      </c>
      <c r="AK406" s="86">
        <f t="shared" si="500"/>
        <v>2.7756011757953876</v>
      </c>
      <c r="AL406" s="86">
        <f t="shared" si="500"/>
        <v>2.8252556763946357</v>
      </c>
      <c r="AM406" s="86">
        <f t="shared" si="500"/>
        <v>2.9717799521786827</v>
      </c>
      <c r="AN406" s="86">
        <f t="shared" si="500"/>
        <v>2.8053729308272706</v>
      </c>
      <c r="AO406" s="86">
        <f t="shared" si="500"/>
        <v>2.7694378633423731</v>
      </c>
      <c r="AP406" s="86">
        <f t="shared" si="500"/>
        <v>2.8380308883542948</v>
      </c>
      <c r="AQ406" s="86">
        <f t="shared" si="500"/>
        <v>2.7639223632467695</v>
      </c>
      <c r="AR406" s="86">
        <f t="shared" si="500"/>
        <v>2.8307444893593767</v>
      </c>
      <c r="AS406" s="86">
        <f t="shared" si="500"/>
        <v>2.9780406612526309</v>
      </c>
      <c r="AT406" s="86">
        <f t="shared" si="500"/>
        <v>3.0634437862285249</v>
      </c>
      <c r="AU406" s="86">
        <f t="shared" si="500"/>
        <v>3.1389150036282194</v>
      </c>
      <c r="AV406" s="86">
        <f t="shared" si="500"/>
        <v>2.9200052211250176</v>
      </c>
      <c r="AW406" s="86">
        <f t="shared" si="500"/>
        <v>2.9051006171082041</v>
      </c>
      <c r="AX406" s="86">
        <f t="shared" si="500"/>
        <v>3.010590647412926</v>
      </c>
      <c r="AY406" s="86">
        <f t="shared" si="500"/>
        <v>3.2147159072095222</v>
      </c>
      <c r="AZ406" s="86">
        <f t="shared" si="500"/>
        <v>2.993412416899091</v>
      </c>
      <c r="BA406" s="86">
        <f t="shared" si="500"/>
        <v>2.9163897785930266</v>
      </c>
      <c r="BB406" s="86">
        <f t="shared" si="500"/>
        <v>3.1216025799805318</v>
      </c>
      <c r="BC406" s="86">
        <f t="shared" si="500"/>
        <v>3.1362689316614278</v>
      </c>
      <c r="BD406" s="86">
        <f t="shared" si="500"/>
        <v>3.1719618138530867</v>
      </c>
      <c r="BE406" s="86">
        <f t="shared" si="500"/>
        <v>3.0841985003989651</v>
      </c>
      <c r="BF406" s="86">
        <f t="shared" si="500"/>
        <v>3.2335692316138007</v>
      </c>
      <c r="BG406" s="86">
        <f t="shared" si="500"/>
        <v>3.2415895892518396</v>
      </c>
      <c r="BH406" s="86">
        <f t="shared" si="500"/>
        <v>3.2495928055156611</v>
      </c>
      <c r="BI406" s="86">
        <f t="shared" si="500"/>
        <v>3.0860288774027573</v>
      </c>
      <c r="BJ406" s="86">
        <f t="shared" si="500"/>
        <v>3.1780439021384868</v>
      </c>
      <c r="BK406" s="86">
        <f t="shared" si="500"/>
        <v>3.4269690339546273</v>
      </c>
      <c r="BL406" s="86">
        <f t="shared" si="500"/>
        <v>3.3271498587397659</v>
      </c>
      <c r="BM406" s="86">
        <f t="shared" si="500"/>
        <v>3.4609102259079751</v>
      </c>
      <c r="BN406" s="86">
        <f t="shared" si="500"/>
        <v>2.8422071321788867</v>
      </c>
      <c r="BO406" s="86">
        <f t="shared" si="501"/>
        <v>3.3334728108083325</v>
      </c>
      <c r="BP406" s="86">
        <f t="shared" si="501"/>
        <v>2.7134339075855913</v>
      </c>
      <c r="BQ406" s="86">
        <f t="shared" si="501"/>
        <v>3.0967854647099928</v>
      </c>
      <c r="BR406" s="86">
        <f t="shared" si="501"/>
        <v>3.1589958158995817</v>
      </c>
      <c r="BS406" s="86">
        <f t="shared" si="501"/>
        <v>3.155349794238683</v>
      </c>
      <c r="BT406" s="86">
        <f t="shared" si="501"/>
        <v>3.0638705186216497</v>
      </c>
      <c r="BU406" s="86">
        <f t="shared" si="501"/>
        <v>3.1783928571428572</v>
      </c>
      <c r="BV406" s="86">
        <f t="shared" si="501"/>
        <v>3.2527996187753159</v>
      </c>
      <c r="BW406" s="86">
        <f t="shared" si="501"/>
        <v>3.2852425704851411</v>
      </c>
      <c r="BX406" s="86">
        <f t="shared" si="501"/>
        <v>3.154334621755936</v>
      </c>
      <c r="BY406" s="86">
        <f t="shared" si="501"/>
        <v>3.1726870193428107</v>
      </c>
      <c r="BZ406" s="86">
        <f>IFERROR(BZ25/BZ207,"")</f>
        <v>3.2710776102735903</v>
      </c>
      <c r="CA406" s="86">
        <f t="shared" si="501"/>
        <v>3.3326488706365502</v>
      </c>
      <c r="CB406" s="86">
        <f t="shared" si="501"/>
        <v>3.2291457286432159</v>
      </c>
      <c r="CC406" s="86">
        <f t="shared" ref="CC406:CD406" si="504">IFERROR(CC25/CC207,"")</f>
        <v>3.6971851851851851</v>
      </c>
      <c r="CD406" s="86">
        <f t="shared" si="504"/>
        <v>3.7711348856723306</v>
      </c>
    </row>
    <row r="407" spans="2:122" hidden="1" outlineLevel="1" x14ac:dyDescent="0.35">
      <c r="B407" t="s">
        <v>1241</v>
      </c>
      <c r="C407" s="86">
        <f t="shared" si="500"/>
        <v>1.4943481166931596</v>
      </c>
      <c r="D407" s="86">
        <f t="shared" si="500"/>
        <v>1.4177507685323054</v>
      </c>
      <c r="E407" s="86">
        <f t="shared" si="500"/>
        <v>1.3910041533485822</v>
      </c>
      <c r="F407" s="86">
        <f t="shared" si="500"/>
        <v>1.5105183535833593</v>
      </c>
      <c r="G407" s="86">
        <f t="shared" si="500"/>
        <v>1.5601937961170131</v>
      </c>
      <c r="H407" s="86">
        <f t="shared" si="500"/>
        <v>1.4761668907253525</v>
      </c>
      <c r="I407" s="86">
        <f t="shared" si="500"/>
        <v>1.5561946274614709</v>
      </c>
      <c r="J407" s="86">
        <f t="shared" si="500"/>
        <v>1.6101869596358032</v>
      </c>
      <c r="K407" s="86">
        <f t="shared" si="500"/>
        <v>1.6669384565524699</v>
      </c>
      <c r="L407" s="86">
        <f t="shared" si="500"/>
        <v>1.6284207396700965</v>
      </c>
      <c r="M407" s="86">
        <f t="shared" si="500"/>
        <v>1.5222566831546511</v>
      </c>
      <c r="N407" s="86">
        <f t="shared" si="500"/>
        <v>1.448187572906338</v>
      </c>
      <c r="O407" s="86">
        <f t="shared" si="500"/>
        <v>1.5334525782881834</v>
      </c>
      <c r="P407" s="86">
        <f t="shared" si="500"/>
        <v>1.5318765497681808</v>
      </c>
      <c r="Q407" s="86">
        <f t="shared" si="500"/>
        <v>1.5172610467125118</v>
      </c>
      <c r="R407" s="86">
        <f t="shared" si="500"/>
        <v>1.5050175334537479</v>
      </c>
      <c r="S407" s="86">
        <f t="shared" si="500"/>
        <v>1.4568619056193168</v>
      </c>
      <c r="T407" s="86">
        <f t="shared" si="500"/>
        <v>1.3909020090149748</v>
      </c>
      <c r="U407" s="86">
        <f t="shared" si="500"/>
        <v>1.4598371842894309</v>
      </c>
      <c r="V407" s="86">
        <f t="shared" si="500"/>
        <v>1.5130145938142547</v>
      </c>
      <c r="W407" s="86">
        <f t="shared" si="500"/>
        <v>1.5552491815186309</v>
      </c>
      <c r="X407" s="86">
        <f t="shared" si="500"/>
        <v>1.6121336949194631</v>
      </c>
      <c r="Y407" s="86">
        <f t="shared" si="500"/>
        <v>1.5297992725021141</v>
      </c>
      <c r="Z407" s="86">
        <f t="shared" si="500"/>
        <v>1.5397757170129878</v>
      </c>
      <c r="AA407" s="86">
        <f t="shared" si="500"/>
        <v>1.6158404788680951</v>
      </c>
      <c r="AB407" s="86">
        <f t="shared" si="500"/>
        <v>1.5645577679172566</v>
      </c>
      <c r="AC407" s="86">
        <f t="shared" si="500"/>
        <v>1.5250860819216099</v>
      </c>
      <c r="AD407" s="86">
        <f t="shared" si="500"/>
        <v>1.5443594198722754</v>
      </c>
      <c r="AE407" s="86">
        <f t="shared" si="500"/>
        <v>1.568105614747447</v>
      </c>
      <c r="AF407" s="86">
        <f t="shared" si="500"/>
        <v>1.5979181125370643</v>
      </c>
      <c r="AG407" s="86">
        <f t="shared" si="500"/>
        <v>1.5957435529522124</v>
      </c>
      <c r="AH407" s="86">
        <f t="shared" si="500"/>
        <v>1.612604270239959</v>
      </c>
      <c r="AI407" s="86">
        <f t="shared" si="500"/>
        <v>1.579446854676464</v>
      </c>
      <c r="AJ407" s="86">
        <f t="shared" si="500"/>
        <v>1.6673705054858723</v>
      </c>
      <c r="AK407" s="86">
        <f t="shared" si="500"/>
        <v>1.7000907470831164</v>
      </c>
      <c r="AL407" s="86">
        <f t="shared" si="500"/>
        <v>1.6785992649841142</v>
      </c>
      <c r="AM407" s="86">
        <f t="shared" si="500"/>
        <v>1.7272191633198606</v>
      </c>
      <c r="AN407" s="86">
        <f t="shared" si="500"/>
        <v>1.675349327931865</v>
      </c>
      <c r="AO407" s="86">
        <f t="shared" si="500"/>
        <v>1.6414023275264498</v>
      </c>
      <c r="AP407" s="86">
        <f t="shared" si="500"/>
        <v>1.5963736162935211</v>
      </c>
      <c r="AQ407" s="86">
        <f t="shared" si="500"/>
        <v>1.5699569380162222</v>
      </c>
      <c r="AR407" s="86">
        <f t="shared" si="500"/>
        <v>1.6243678463559843</v>
      </c>
      <c r="AS407" s="86">
        <f t="shared" si="500"/>
        <v>1.701323333873096</v>
      </c>
      <c r="AT407" s="86">
        <f t="shared" si="500"/>
        <v>1.7855018672445615</v>
      </c>
      <c r="AU407" s="86">
        <f t="shared" si="500"/>
        <v>1.7757237498023837</v>
      </c>
      <c r="AV407" s="86">
        <f t="shared" si="500"/>
        <v>1.8120000648545354</v>
      </c>
      <c r="AW407" s="86">
        <f t="shared" si="500"/>
        <v>1.8236918495976198</v>
      </c>
      <c r="AX407" s="86">
        <f t="shared" si="500"/>
        <v>1.9533068413474084</v>
      </c>
      <c r="AY407" s="86">
        <f t="shared" si="500"/>
        <v>1.9966511192248309</v>
      </c>
      <c r="AZ407" s="86">
        <f t="shared" si="500"/>
        <v>1.9511820290393953</v>
      </c>
      <c r="BA407" s="86">
        <f t="shared" si="500"/>
        <v>1.834732172502167</v>
      </c>
      <c r="BB407" s="86">
        <f t="shared" si="500"/>
        <v>1.8795528237632331</v>
      </c>
      <c r="BC407" s="86">
        <f t="shared" si="500"/>
        <v>2.0794081508852233</v>
      </c>
      <c r="BD407" s="86">
        <f t="shared" si="500"/>
        <v>2.0928721851177556</v>
      </c>
      <c r="BE407" s="86">
        <f t="shared" si="500"/>
        <v>2.0829257659700966</v>
      </c>
      <c r="BF407" s="86">
        <f t="shared" si="500"/>
        <v>2.1653966192703971</v>
      </c>
      <c r="BG407" s="86">
        <f t="shared" si="500"/>
        <v>2.1520315422620762</v>
      </c>
      <c r="BH407" s="86">
        <f t="shared" si="500"/>
        <v>2.1160758236537962</v>
      </c>
      <c r="BI407" s="86">
        <f t="shared" si="500"/>
        <v>2.2010793278449761</v>
      </c>
      <c r="BJ407" s="86">
        <f t="shared" si="500"/>
        <v>2.1296598370258573</v>
      </c>
      <c r="BK407" s="86">
        <f t="shared" si="500"/>
        <v>2.3368163715156776</v>
      </c>
      <c r="BL407" s="86">
        <f t="shared" si="500"/>
        <v>2.2154522909466103</v>
      </c>
      <c r="BM407" s="86">
        <f t="shared" si="500"/>
        <v>1.9613690838317386</v>
      </c>
      <c r="BN407" s="86">
        <f t="shared" ref="BN407:BU410" si="505">IFERROR(BN26/BN208,"")</f>
        <v>2.6382692108854</v>
      </c>
      <c r="BO407" s="86">
        <f t="shared" si="505"/>
        <v>2.1363629350565705</v>
      </c>
      <c r="BP407" s="86">
        <f t="shared" si="505"/>
        <v>2.4273181470662419</v>
      </c>
      <c r="BQ407" s="86">
        <f t="shared" si="505"/>
        <v>2.3243583868010997</v>
      </c>
      <c r="BR407" s="86">
        <f t="shared" si="505"/>
        <v>2.2832143216333098</v>
      </c>
      <c r="BS407" s="86">
        <f t="shared" si="505"/>
        <v>2.2577658303464756</v>
      </c>
      <c r="BT407" s="86">
        <f t="shared" si="505"/>
        <v>2.1413469424952156</v>
      </c>
      <c r="BU407" s="86">
        <f t="shared" si="505"/>
        <v>2.1826864634887557</v>
      </c>
      <c r="BV407" s="86">
        <f t="shared" si="501"/>
        <v>2.3199049684949902</v>
      </c>
      <c r="BW407" s="86">
        <f t="shared" si="501"/>
        <v>2.3228719304041405</v>
      </c>
      <c r="BX407" s="86">
        <f t="shared" si="501"/>
        <v>2.4095374765426647</v>
      </c>
      <c r="BY407" s="86">
        <f t="shared" si="501"/>
        <v>2.3870879371746874</v>
      </c>
      <c r="BZ407" s="86">
        <f t="shared" si="501"/>
        <v>2.3779320500683707</v>
      </c>
      <c r="CA407" s="86">
        <f t="shared" si="501"/>
        <v>2.3279305354558613</v>
      </c>
      <c r="CB407" s="86">
        <f t="shared" si="501"/>
        <v>2.3023665167220808</v>
      </c>
      <c r="CC407" s="86">
        <f t="shared" ref="CC407:CD407" si="506">IFERROR(CC26/CC208,"")</f>
        <v>2.370835550824907</v>
      </c>
      <c r="CD407" s="86">
        <f t="shared" si="506"/>
        <v>2.3106217850374513</v>
      </c>
    </row>
    <row r="408" spans="2:122" hidden="1" outlineLevel="1" x14ac:dyDescent="0.35">
      <c r="B408" t="s">
        <v>1242</v>
      </c>
      <c r="C408" s="86">
        <f t="shared" ref="C408:BN411" si="507">IFERROR(C27/C209,"")</f>
        <v>0.91673384507133493</v>
      </c>
      <c r="D408" s="86">
        <f t="shared" si="507"/>
        <v>0.96919844081359463</v>
      </c>
      <c r="E408" s="86">
        <f t="shared" si="507"/>
        <v>0.89931769533093053</v>
      </c>
      <c r="F408" s="86">
        <f t="shared" si="507"/>
        <v>0.91504436485750718</v>
      </c>
      <c r="G408" s="86">
        <f t="shared" si="507"/>
        <v>0.87701098442871794</v>
      </c>
      <c r="H408" s="86">
        <f t="shared" si="507"/>
        <v>0.96399728122582551</v>
      </c>
      <c r="I408" s="86">
        <f t="shared" si="507"/>
        <v>1.335570629636454</v>
      </c>
      <c r="J408" s="86">
        <f t="shared" si="507"/>
        <v>1.0844364962937021</v>
      </c>
      <c r="K408" s="86">
        <f t="shared" si="507"/>
        <v>1.3630679625070479</v>
      </c>
      <c r="L408" s="86">
        <f t="shared" si="507"/>
        <v>1.1762189508801266</v>
      </c>
      <c r="M408" s="86">
        <f t="shared" si="507"/>
        <v>1.0835527036440531</v>
      </c>
      <c r="N408" s="86">
        <f t="shared" si="507"/>
        <v>1.2338114976991419</v>
      </c>
      <c r="O408" s="86">
        <f t="shared" si="507"/>
        <v>1.1896418159781827</v>
      </c>
      <c r="P408" s="86">
        <f t="shared" si="507"/>
        <v>1.065129036053265</v>
      </c>
      <c r="Q408" s="86">
        <f t="shared" si="507"/>
        <v>1.1551337507352615</v>
      </c>
      <c r="R408" s="86">
        <f t="shared" si="507"/>
        <v>1.2433834373543062</v>
      </c>
      <c r="S408" s="86">
        <f t="shared" si="507"/>
        <v>1.152620031128212</v>
      </c>
      <c r="T408" s="86">
        <f t="shared" si="507"/>
        <v>1.1526899287929158</v>
      </c>
      <c r="U408" s="86">
        <f t="shared" si="507"/>
        <v>1.1821646448016294</v>
      </c>
      <c r="V408" s="86">
        <f t="shared" si="507"/>
        <v>1.1165459265253719</v>
      </c>
      <c r="W408" s="86">
        <f t="shared" si="507"/>
        <v>0.95339577586580415</v>
      </c>
      <c r="X408" s="86">
        <f t="shared" si="507"/>
        <v>0.89850141082503243</v>
      </c>
      <c r="Y408" s="86">
        <f t="shared" si="507"/>
        <v>0.82470282586473487</v>
      </c>
      <c r="Z408" s="86">
        <f t="shared" si="507"/>
        <v>0.87453206387744575</v>
      </c>
      <c r="AA408" s="86">
        <f t="shared" si="507"/>
        <v>0.85787458362396429</v>
      </c>
      <c r="AB408" s="86">
        <f t="shared" si="507"/>
        <v>0.88415878771404799</v>
      </c>
      <c r="AC408" s="86">
        <f t="shared" si="507"/>
        <v>0.89614681083372105</v>
      </c>
      <c r="AD408" s="86">
        <f t="shared" si="507"/>
        <v>0.8982561824016364</v>
      </c>
      <c r="AE408" s="86">
        <f t="shared" si="507"/>
        <v>0.86136406387771947</v>
      </c>
      <c r="AF408" s="86">
        <f t="shared" si="507"/>
        <v>0.92953683272691756</v>
      </c>
      <c r="AG408" s="86">
        <f t="shared" si="507"/>
        <v>1.0203211686691458</v>
      </c>
      <c r="AH408" s="86">
        <f t="shared" si="507"/>
        <v>1.0238542513704121</v>
      </c>
      <c r="AI408" s="86">
        <f t="shared" si="507"/>
        <v>1.0787905887918852</v>
      </c>
      <c r="AJ408" s="86">
        <f t="shared" si="507"/>
        <v>1.0643904991261062</v>
      </c>
      <c r="AK408" s="86">
        <f t="shared" si="507"/>
        <v>1.0955625848340935</v>
      </c>
      <c r="AL408" s="86">
        <f t="shared" si="507"/>
        <v>1.0218040417344258</v>
      </c>
      <c r="AM408" s="86">
        <f t="shared" si="507"/>
        <v>1.0448605549224759</v>
      </c>
      <c r="AN408" s="86">
        <f t="shared" si="507"/>
        <v>0.99159727441928824</v>
      </c>
      <c r="AO408" s="86">
        <f t="shared" si="507"/>
        <v>1.0312502021628736</v>
      </c>
      <c r="AP408" s="86">
        <f t="shared" si="507"/>
        <v>1.0257596473850223</v>
      </c>
      <c r="AQ408" s="86">
        <f t="shared" si="507"/>
        <v>1.0691612644366439</v>
      </c>
      <c r="AR408" s="86">
        <f t="shared" si="507"/>
        <v>1.1105568655946256</v>
      </c>
      <c r="AS408" s="86">
        <f t="shared" si="507"/>
        <v>1.3441460498161708</v>
      </c>
      <c r="AT408" s="86">
        <f t="shared" si="507"/>
        <v>1.2010538900786234</v>
      </c>
      <c r="AU408" s="86">
        <f t="shared" si="507"/>
        <v>1.1907377979610159</v>
      </c>
      <c r="AV408" s="86">
        <f t="shared" si="507"/>
        <v>1.1720477677345542</v>
      </c>
      <c r="AW408" s="86">
        <f t="shared" si="507"/>
        <v>1.1777807590087881</v>
      </c>
      <c r="AX408" s="86">
        <f t="shared" si="507"/>
        <v>1.1346883323480215</v>
      </c>
      <c r="AY408" s="86">
        <f t="shared" si="507"/>
        <v>1.2617560708525242</v>
      </c>
      <c r="AZ408" s="86">
        <f t="shared" si="507"/>
        <v>1.205640399497778</v>
      </c>
      <c r="BA408" s="86">
        <f t="shared" si="507"/>
        <v>1.1480489887176455</v>
      </c>
      <c r="BB408" s="86">
        <f t="shared" si="507"/>
        <v>1.1988677607607641</v>
      </c>
      <c r="BC408" s="86">
        <f t="shared" si="507"/>
        <v>1.2518542710994838</v>
      </c>
      <c r="BD408" s="86">
        <f t="shared" si="507"/>
        <v>1.313640143378588</v>
      </c>
      <c r="BE408" s="86">
        <f t="shared" si="507"/>
        <v>1.4154022358885203</v>
      </c>
      <c r="BF408" s="86">
        <f t="shared" si="507"/>
        <v>1.5495396342221002</v>
      </c>
      <c r="BG408" s="86">
        <f t="shared" si="507"/>
        <v>1.6475155717820906</v>
      </c>
      <c r="BH408" s="86">
        <f t="shared" si="507"/>
        <v>1.3066549866281847</v>
      </c>
      <c r="BI408" s="86">
        <f t="shared" si="507"/>
        <v>1.2498550635461181</v>
      </c>
      <c r="BJ408" s="86">
        <f t="shared" si="507"/>
        <v>1.2931312774405443</v>
      </c>
      <c r="BK408" s="86">
        <f t="shared" si="507"/>
        <v>1.3056984215866776</v>
      </c>
      <c r="BL408" s="86">
        <f t="shared" si="507"/>
        <v>1.4147779781413194</v>
      </c>
      <c r="BM408" s="86">
        <f t="shared" si="507"/>
        <v>1.0860936196457525</v>
      </c>
      <c r="BN408" s="86">
        <f t="shared" si="507"/>
        <v>2.0067304894605047</v>
      </c>
      <c r="BO408" s="86">
        <f t="shared" si="505"/>
        <v>1.3497239215896444</v>
      </c>
      <c r="BP408" s="86">
        <f t="shared" si="505"/>
        <v>2.0222931988302268</v>
      </c>
      <c r="BQ408" s="86">
        <f t="shared" si="505"/>
        <v>1.4040713887339655</v>
      </c>
      <c r="BR408" s="86">
        <f t="shared" si="505"/>
        <v>1.3898599374927654</v>
      </c>
      <c r="BS408" s="86">
        <f t="shared" si="505"/>
        <v>1.351400730816078</v>
      </c>
      <c r="BT408" s="86">
        <f t="shared" si="505"/>
        <v>1.3203114512015035</v>
      </c>
      <c r="BU408" s="86">
        <f t="shared" si="505"/>
        <v>1.387400468384075</v>
      </c>
      <c r="BV408" s="86">
        <f t="shared" si="501"/>
        <v>1.5511150514901453</v>
      </c>
      <c r="BW408" s="86">
        <f t="shared" si="501"/>
        <v>1.6522385945026921</v>
      </c>
      <c r="BX408" s="86">
        <f t="shared" si="501"/>
        <v>1.8014191290824262</v>
      </c>
      <c r="BY408" s="86">
        <f t="shared" si="501"/>
        <v>1.8779844181955265</v>
      </c>
      <c r="BZ408" s="86">
        <f t="shared" si="501"/>
        <v>2.0854119425547997</v>
      </c>
      <c r="CA408" s="86">
        <f t="shared" si="501"/>
        <v>2.2956407735168796</v>
      </c>
      <c r="CB408" s="86">
        <f t="shared" si="501"/>
        <v>2.2505470459518602</v>
      </c>
      <c r="CC408" s="86">
        <f t="shared" ref="CC408:CD408" si="508">IFERROR(CC27/CC209,"")</f>
        <v>2.6598591549295776</v>
      </c>
      <c r="CD408" s="86">
        <f t="shared" si="508"/>
        <v>1.7638174273858922</v>
      </c>
    </row>
    <row r="409" spans="2:122" hidden="1" outlineLevel="1" x14ac:dyDescent="0.35">
      <c r="B409" t="s">
        <v>1243</v>
      </c>
      <c r="C409" s="86">
        <f t="shared" si="507"/>
        <v>1.0257765879815457</v>
      </c>
      <c r="D409" s="86">
        <f t="shared" si="507"/>
        <v>1.0967817626449297</v>
      </c>
      <c r="E409" s="86">
        <f t="shared" si="507"/>
        <v>1.1844996001220673</v>
      </c>
      <c r="F409" s="86">
        <f t="shared" si="507"/>
        <v>1.1352855491230955</v>
      </c>
      <c r="G409" s="86">
        <f t="shared" si="507"/>
        <v>1.2233714894590739</v>
      </c>
      <c r="H409" s="86">
        <f t="shared" si="507"/>
        <v>1.1749963772945367</v>
      </c>
      <c r="I409" s="86">
        <f t="shared" si="507"/>
        <v>1.1978647127691304</v>
      </c>
      <c r="J409" s="86">
        <f t="shared" si="507"/>
        <v>1.2156661682082661</v>
      </c>
      <c r="K409" s="86">
        <f t="shared" si="507"/>
        <v>1.3246334523629144</v>
      </c>
      <c r="L409" s="86">
        <f t="shared" si="507"/>
        <v>1.272526750928584</v>
      </c>
      <c r="M409" s="86">
        <f t="shared" si="507"/>
        <v>1.3965886812327635</v>
      </c>
      <c r="N409" s="86">
        <f t="shared" si="507"/>
        <v>1.2501457802096838</v>
      </c>
      <c r="O409" s="86">
        <f t="shared" si="507"/>
        <v>1.2212105854248718</v>
      </c>
      <c r="P409" s="86">
        <f t="shared" si="507"/>
        <v>1.3180420868170548</v>
      </c>
      <c r="Q409" s="86">
        <f t="shared" si="507"/>
        <v>1.2571630921625412</v>
      </c>
      <c r="R409" s="86">
        <f t="shared" si="507"/>
        <v>1.3261803314967207</v>
      </c>
      <c r="S409" s="86">
        <f t="shared" si="507"/>
        <v>1.375274494024775</v>
      </c>
      <c r="T409" s="86">
        <f t="shared" si="507"/>
        <v>1.256518363773373</v>
      </c>
      <c r="U409" s="86">
        <f t="shared" si="507"/>
        <v>1.2726687753355221</v>
      </c>
      <c r="V409" s="86">
        <f t="shared" si="507"/>
        <v>1.2247600478908227</v>
      </c>
      <c r="W409" s="86">
        <f t="shared" si="507"/>
        <v>1.2666950210278174</v>
      </c>
      <c r="X409" s="86">
        <f t="shared" si="507"/>
        <v>1.1959842786833688</v>
      </c>
      <c r="Y409" s="86">
        <f t="shared" si="507"/>
        <v>1.3195611683374997</v>
      </c>
      <c r="Z409" s="86">
        <f t="shared" si="507"/>
        <v>1.1983001199660266</v>
      </c>
      <c r="AA409" s="86">
        <f t="shared" si="507"/>
        <v>1.1708879032892496</v>
      </c>
      <c r="AB409" s="86">
        <f t="shared" si="507"/>
        <v>1.2289509964087528</v>
      </c>
      <c r="AC409" s="86">
        <f t="shared" si="507"/>
        <v>1.220873933271829</v>
      </c>
      <c r="AD409" s="86">
        <f t="shared" si="507"/>
        <v>1.3136183287195371</v>
      </c>
      <c r="AE409" s="86">
        <f t="shared" si="507"/>
        <v>1.3145429694384814</v>
      </c>
      <c r="AF409" s="86">
        <f t="shared" si="507"/>
        <v>1.3470128221621218</v>
      </c>
      <c r="AG409" s="86">
        <f t="shared" si="507"/>
        <v>1.3787605572738344</v>
      </c>
      <c r="AH409" s="86">
        <f t="shared" si="507"/>
        <v>1.30966390976359</v>
      </c>
      <c r="AI409" s="86">
        <f t="shared" si="507"/>
        <v>1.3757211039365287</v>
      </c>
      <c r="AJ409" s="86">
        <f t="shared" si="507"/>
        <v>1.4183440359462614</v>
      </c>
      <c r="AK409" s="86">
        <f t="shared" si="507"/>
        <v>1.4091211990172037</v>
      </c>
      <c r="AL409" s="86">
        <f t="shared" si="507"/>
        <v>1.4150785329393469</v>
      </c>
      <c r="AM409" s="86">
        <f t="shared" si="507"/>
        <v>1.3460671336933168</v>
      </c>
      <c r="AN409" s="86">
        <f t="shared" si="507"/>
        <v>1.3443316111098156</v>
      </c>
      <c r="AO409" s="86">
        <f t="shared" si="507"/>
        <v>1.4402013207155486</v>
      </c>
      <c r="AP409" s="86">
        <f t="shared" si="507"/>
        <v>1.3464069992466894</v>
      </c>
      <c r="AQ409" s="86">
        <f t="shared" si="507"/>
        <v>1.4881526046963716</v>
      </c>
      <c r="AR409" s="86">
        <f t="shared" si="507"/>
        <v>1.3805479961770188</v>
      </c>
      <c r="AS409" s="86">
        <f t="shared" si="507"/>
        <v>1.4766431553284574</v>
      </c>
      <c r="AT409" s="86">
        <f t="shared" si="507"/>
        <v>1.4652700582891041</v>
      </c>
      <c r="AU409" s="86">
        <f t="shared" si="507"/>
        <v>1.4509460281341247</v>
      </c>
      <c r="AV409" s="86">
        <f t="shared" si="507"/>
        <v>1.3476582316521726</v>
      </c>
      <c r="AW409" s="86">
        <f t="shared" si="507"/>
        <v>1.3778460890019302</v>
      </c>
      <c r="AX409" s="86">
        <f t="shared" si="507"/>
        <v>1.4299663371830726</v>
      </c>
      <c r="AY409" s="86">
        <f t="shared" si="507"/>
        <v>1.2807688184245898</v>
      </c>
      <c r="AZ409" s="86">
        <f t="shared" si="507"/>
        <v>1.4452808678185576</v>
      </c>
      <c r="BA409" s="86">
        <f t="shared" si="507"/>
        <v>1.5414719551151028</v>
      </c>
      <c r="BB409" s="86">
        <f t="shared" si="507"/>
        <v>1.5210374141056118</v>
      </c>
      <c r="BC409" s="86">
        <f t="shared" si="507"/>
        <v>1.5921341414059553</v>
      </c>
      <c r="BD409" s="86">
        <f t="shared" si="507"/>
        <v>1.5666188292654779</v>
      </c>
      <c r="BE409" s="86">
        <f t="shared" si="507"/>
        <v>1.7409569536385914</v>
      </c>
      <c r="BF409" s="86">
        <f t="shared" si="507"/>
        <v>1.6152734930198376</v>
      </c>
      <c r="BG409" s="86">
        <f t="shared" si="507"/>
        <v>1.5873494817372311</v>
      </c>
      <c r="BH409" s="86">
        <f t="shared" si="507"/>
        <v>1.4972566050115332</v>
      </c>
      <c r="BI409" s="86">
        <f t="shared" si="507"/>
        <v>1.6516247306963825</v>
      </c>
      <c r="BJ409" s="86">
        <f t="shared" si="507"/>
        <v>1.6237324391353156</v>
      </c>
      <c r="BK409" s="86">
        <f t="shared" si="507"/>
        <v>1.699356894875681</v>
      </c>
      <c r="BL409" s="86">
        <f t="shared" si="507"/>
        <v>1.8481797517295524</v>
      </c>
      <c r="BM409" s="86">
        <f t="shared" si="507"/>
        <v>1.7051422420733247</v>
      </c>
      <c r="BN409" s="86">
        <f t="shared" si="507"/>
        <v>1.9691496380481468</v>
      </c>
      <c r="BO409" s="86">
        <f t="shared" si="505"/>
        <v>1.903613972516188</v>
      </c>
      <c r="BP409" s="86">
        <f t="shared" si="505"/>
        <v>1.9654798073296988</v>
      </c>
      <c r="BQ409" s="86">
        <f t="shared" si="505"/>
        <v>1.8242368177613322</v>
      </c>
      <c r="BR409" s="86">
        <f t="shared" si="505"/>
        <v>1.6531580868930267</v>
      </c>
      <c r="BS409" s="86">
        <f t="shared" si="505"/>
        <v>1.6346604215456675</v>
      </c>
      <c r="BT409" s="86">
        <f t="shared" si="505"/>
        <v>1.5608096897295503</v>
      </c>
      <c r="BU409" s="86">
        <f t="shared" si="505"/>
        <v>1.6426086956521739</v>
      </c>
      <c r="BV409" s="86">
        <f t="shared" si="501"/>
        <v>1.727347611202636</v>
      </c>
      <c r="BW409" s="86">
        <f t="shared" si="501"/>
        <v>1.823288888888889</v>
      </c>
      <c r="BX409" s="86">
        <f t="shared" si="501"/>
        <v>1.9232931062985616</v>
      </c>
      <c r="BY409" s="86">
        <f t="shared" si="501"/>
        <v>1.8448742223424399</v>
      </c>
      <c r="BZ409" s="86">
        <f t="shared" si="501"/>
        <v>1.8900573613766731</v>
      </c>
      <c r="CA409" s="86">
        <f t="shared" si="501"/>
        <v>1.96618028092186</v>
      </c>
      <c r="CB409" s="86">
        <f t="shared" si="501"/>
        <v>2.0652466642183867</v>
      </c>
      <c r="CC409" s="86">
        <f t="shared" ref="CC409:CD409" si="509">IFERROR(CC28/CC210,"")</f>
        <v>2.0106396952581109</v>
      </c>
      <c r="CD409" s="86">
        <f t="shared" si="509"/>
        <v>1.8714768883878241</v>
      </c>
    </row>
    <row r="410" spans="2:122" hidden="1" outlineLevel="1" x14ac:dyDescent="0.35">
      <c r="B410" t="s">
        <v>1244</v>
      </c>
      <c r="C410" s="86">
        <f t="shared" si="507"/>
        <v>0.55845050641493044</v>
      </c>
      <c r="D410" s="86">
        <f t="shared" si="507"/>
        <v>0.61124760541613821</v>
      </c>
      <c r="E410" s="86">
        <f t="shared" si="507"/>
        <v>0.51962438956399781</v>
      </c>
      <c r="F410" s="86">
        <f t="shared" si="507"/>
        <v>0.44627057590577673</v>
      </c>
      <c r="G410" s="86">
        <f t="shared" si="507"/>
        <v>0.46186037392048274</v>
      </c>
      <c r="H410" s="86">
        <f t="shared" si="507"/>
        <v>0.45172435152119844</v>
      </c>
      <c r="I410" s="86">
        <f t="shared" si="507"/>
        <v>0.4133126502901418</v>
      </c>
      <c r="J410" s="86">
        <f t="shared" si="507"/>
        <v>0.43534432160170866</v>
      </c>
      <c r="K410" s="86">
        <f t="shared" si="507"/>
        <v>0.51456842293877125</v>
      </c>
      <c r="L410" s="86">
        <f t="shared" si="507"/>
        <v>0.54654760092178478</v>
      </c>
      <c r="M410" s="86">
        <f t="shared" si="507"/>
        <v>0.54313222216450596</v>
      </c>
      <c r="N410" s="86">
        <f t="shared" si="507"/>
        <v>0.51756988052633079</v>
      </c>
      <c r="O410" s="86">
        <f t="shared" si="507"/>
        <v>0.57135675138523867</v>
      </c>
      <c r="P410" s="86">
        <f t="shared" si="507"/>
        <v>0.56256667868519683</v>
      </c>
      <c r="Q410" s="86">
        <f t="shared" si="507"/>
        <v>0.47748465904956511</v>
      </c>
      <c r="R410" s="86">
        <f t="shared" si="507"/>
        <v>0.46307062158654116</v>
      </c>
      <c r="S410" s="86">
        <f t="shared" si="507"/>
        <v>0.45593517894512242</v>
      </c>
      <c r="T410" s="86">
        <f t="shared" si="507"/>
        <v>0.44884203176701037</v>
      </c>
      <c r="U410" s="86">
        <f t="shared" si="507"/>
        <v>0.46353640274448976</v>
      </c>
      <c r="V410" s="86">
        <f t="shared" si="507"/>
        <v>0.47438840259507709</v>
      </c>
      <c r="W410" s="86">
        <f t="shared" si="507"/>
        <v>0.55042006349200223</v>
      </c>
      <c r="X410" s="86">
        <f t="shared" si="507"/>
        <v>0.59378867623336173</v>
      </c>
      <c r="Y410" s="86">
        <f t="shared" si="507"/>
        <v>0.58531532054061841</v>
      </c>
      <c r="Z410" s="86">
        <f t="shared" si="507"/>
        <v>0.5697878139504815</v>
      </c>
      <c r="AA410" s="86">
        <f t="shared" si="507"/>
        <v>0.56621944167537286</v>
      </c>
      <c r="AB410" s="86">
        <f t="shared" si="507"/>
        <v>0.51530167538137639</v>
      </c>
      <c r="AC410" s="86">
        <f t="shared" si="507"/>
        <v>0.48022093612928818</v>
      </c>
      <c r="AD410" s="86">
        <f t="shared" si="507"/>
        <v>0.4594623439100638</v>
      </c>
      <c r="AE410" s="86">
        <f t="shared" si="507"/>
        <v>0.44761845402279449</v>
      </c>
      <c r="AF410" s="86">
        <f t="shared" si="507"/>
        <v>0.44963895006822313</v>
      </c>
      <c r="AG410" s="86">
        <f t="shared" si="507"/>
        <v>0.45266459517093766</v>
      </c>
      <c r="AH410" s="86">
        <f t="shared" si="507"/>
        <v>0.4735263336105941</v>
      </c>
      <c r="AI410" s="86">
        <f t="shared" si="507"/>
        <v>0.54860959907742013</v>
      </c>
      <c r="AJ410" s="86">
        <f t="shared" si="507"/>
        <v>0.58499712060514331</v>
      </c>
      <c r="AK410" s="86">
        <f t="shared" si="507"/>
        <v>0.58128068572248259</v>
      </c>
      <c r="AL410" s="86">
        <f t="shared" si="507"/>
        <v>0.50408397443786057</v>
      </c>
      <c r="AM410" s="86">
        <f t="shared" si="507"/>
        <v>0.57081595815826913</v>
      </c>
      <c r="AN410" s="86">
        <f t="shared" si="507"/>
        <v>0.52251216847747683</v>
      </c>
      <c r="AO410" s="86">
        <f t="shared" si="507"/>
        <v>0.46063777859984223</v>
      </c>
      <c r="AP410" s="86">
        <f t="shared" si="507"/>
        <v>0.45870317235830071</v>
      </c>
      <c r="AQ410" s="86">
        <f t="shared" si="507"/>
        <v>0.3490360063253275</v>
      </c>
      <c r="AR410" s="86">
        <f t="shared" si="507"/>
        <v>0.3899451089217949</v>
      </c>
      <c r="AS410" s="86">
        <f t="shared" si="507"/>
        <v>0.3761981988177836</v>
      </c>
      <c r="AT410" s="86">
        <f t="shared" si="507"/>
        <v>0.43884847657408754</v>
      </c>
      <c r="AU410" s="86">
        <f t="shared" si="507"/>
        <v>0.48342879357359181</v>
      </c>
      <c r="AV410" s="86">
        <f t="shared" si="507"/>
        <v>0.53735367613986573</v>
      </c>
      <c r="AW410" s="86">
        <f t="shared" si="507"/>
        <v>0.56445090967041589</v>
      </c>
      <c r="AX410" s="86">
        <f t="shared" si="507"/>
        <v>0.49354985086036557</v>
      </c>
      <c r="AY410" s="86">
        <f t="shared" si="507"/>
        <v>0.53679086148559918</v>
      </c>
      <c r="AZ410" s="86">
        <f t="shared" si="507"/>
        <v>0.52273864248149782</v>
      </c>
      <c r="BA410" s="86">
        <f t="shared" si="507"/>
        <v>0.47400440492656104</v>
      </c>
      <c r="BB410" s="86">
        <f t="shared" si="507"/>
        <v>0.50770850858514494</v>
      </c>
      <c r="BC410" s="86">
        <f t="shared" si="507"/>
        <v>0.48138430966792728</v>
      </c>
      <c r="BD410" s="86">
        <f t="shared" si="507"/>
        <v>0.51293144802514101</v>
      </c>
      <c r="BE410" s="86">
        <f t="shared" si="507"/>
        <v>0.4866395015455508</v>
      </c>
      <c r="BF410" s="86">
        <f t="shared" si="507"/>
        <v>0.50586715158843298</v>
      </c>
      <c r="BG410" s="86">
        <f t="shared" si="507"/>
        <v>0.58940936996294346</v>
      </c>
      <c r="BH410" s="86">
        <f t="shared" si="507"/>
        <v>0.64654277375166036</v>
      </c>
      <c r="BI410" s="86">
        <f t="shared" si="507"/>
        <v>0.63490347577245176</v>
      </c>
      <c r="BJ410" s="86">
        <f t="shared" si="507"/>
        <v>0.57602151519676315</v>
      </c>
      <c r="BK410" s="86">
        <f t="shared" si="507"/>
        <v>0.74415521364917403</v>
      </c>
      <c r="BL410" s="86">
        <f t="shared" si="507"/>
        <v>0.66203307148968327</v>
      </c>
      <c r="BM410" s="86">
        <f t="shared" si="507"/>
        <v>0.71540449641913362</v>
      </c>
      <c r="BN410" s="86">
        <f t="shared" si="507"/>
        <v>0.77450056613848317</v>
      </c>
      <c r="BO410" s="86">
        <f t="shared" si="505"/>
        <v>0.45525250665685468</v>
      </c>
      <c r="BP410" s="86">
        <f t="shared" si="505"/>
        <v>0.80062448840009603</v>
      </c>
      <c r="BQ410" s="86">
        <f t="shared" si="505"/>
        <v>0.58411542847118669</v>
      </c>
      <c r="BR410" s="86">
        <f t="shared" si="505"/>
        <v>0.58445016419632556</v>
      </c>
      <c r="BS410" s="86">
        <f t="shared" si="505"/>
        <v>0.59446335028486219</v>
      </c>
      <c r="BT410" s="86">
        <f t="shared" si="505"/>
        <v>0.71385176184690158</v>
      </c>
      <c r="BU410" s="86">
        <f t="shared" si="505"/>
        <v>0.75071431221937734</v>
      </c>
      <c r="BV410" s="86">
        <f t="shared" si="501"/>
        <v>0.73618375174337514</v>
      </c>
      <c r="BW410" s="86">
        <f t="shared" si="501"/>
        <v>0.75222379250145477</v>
      </c>
      <c r="BX410" s="86">
        <f t="shared" si="501"/>
        <v>0.71493756853312584</v>
      </c>
      <c r="BY410" s="86">
        <f t="shared" si="501"/>
        <v>0.75625096346539233</v>
      </c>
      <c r="BZ410" s="86">
        <f t="shared" si="501"/>
        <v>0.70101569713758083</v>
      </c>
      <c r="CA410" s="86">
        <f t="shared" si="501"/>
        <v>0.65305524635303769</v>
      </c>
      <c r="CB410" s="86">
        <f t="shared" si="501"/>
        <v>0.67596520238694369</v>
      </c>
      <c r="CC410" s="86">
        <f t="shared" ref="CC410:CD410" si="510">IFERROR(CC29/CC211,"")</f>
        <v>0.71745523966771585</v>
      </c>
      <c r="CD410" s="86">
        <f t="shared" si="510"/>
        <v>0.65307065688370214</v>
      </c>
    </row>
    <row r="411" spans="2:122" hidden="1" outlineLevel="1" x14ac:dyDescent="0.35">
      <c r="B411" t="s">
        <v>1245</v>
      </c>
      <c r="C411" s="86">
        <f t="shared" si="507"/>
        <v>0.16960031992217406</v>
      </c>
      <c r="D411" s="86">
        <f t="shared" si="507"/>
        <v>0.17630863386750498</v>
      </c>
      <c r="E411" s="86">
        <f t="shared" si="507"/>
        <v>0.17229052835155581</v>
      </c>
      <c r="F411" s="86">
        <f t="shared" si="507"/>
        <v>0.17449379331202902</v>
      </c>
      <c r="G411" s="86">
        <f t="shared" si="507"/>
        <v>0.16952545898747223</v>
      </c>
      <c r="H411" s="86">
        <f t="shared" si="507"/>
        <v>0.17085491032747246</v>
      </c>
      <c r="I411" s="86">
        <f t="shared" si="507"/>
        <v>0.16823770811701308</v>
      </c>
      <c r="J411" s="86">
        <f t="shared" si="507"/>
        <v>0.16601779518466175</v>
      </c>
      <c r="K411" s="86">
        <f t="shared" si="507"/>
        <v>0.17529360900995694</v>
      </c>
      <c r="L411" s="86">
        <f t="shared" si="507"/>
        <v>0.1669451836012926</v>
      </c>
      <c r="M411" s="86">
        <f t="shared" si="507"/>
        <v>0.16455122173044001</v>
      </c>
      <c r="N411" s="86">
        <f t="shared" si="507"/>
        <v>0.16626171442603122</v>
      </c>
      <c r="O411" s="86">
        <f t="shared" si="507"/>
        <v>0.16550911939563107</v>
      </c>
      <c r="P411" s="86">
        <f t="shared" si="507"/>
        <v>0.17790799778372229</v>
      </c>
      <c r="Q411" s="86">
        <f t="shared" si="507"/>
        <v>0.18626480993769939</v>
      </c>
      <c r="R411" s="86">
        <f t="shared" si="507"/>
        <v>0.20377243620481847</v>
      </c>
      <c r="S411" s="86">
        <f t="shared" si="507"/>
        <v>0.2209528824627395</v>
      </c>
      <c r="T411" s="86">
        <f t="shared" si="507"/>
        <v>0.24546094479791819</v>
      </c>
      <c r="U411" s="86">
        <f t="shared" si="507"/>
        <v>0.25209297779242434</v>
      </c>
      <c r="V411" s="86">
        <f t="shared" si="507"/>
        <v>0.2416977488515456</v>
      </c>
      <c r="W411" s="86">
        <f t="shared" si="507"/>
        <v>0.23138880195066161</v>
      </c>
      <c r="X411" s="86">
        <f t="shared" si="507"/>
        <v>0.22303883170542896</v>
      </c>
      <c r="Y411" s="86">
        <f t="shared" si="507"/>
        <v>0.22978317100501497</v>
      </c>
      <c r="Z411" s="86">
        <f t="shared" si="507"/>
        <v>0.22691865725931479</v>
      </c>
      <c r="AA411" s="86">
        <f t="shared" si="507"/>
        <v>0.21792223466454719</v>
      </c>
      <c r="AB411" s="86">
        <f t="shared" si="507"/>
        <v>0.22786828868671244</v>
      </c>
      <c r="AC411" s="86">
        <f t="shared" si="507"/>
        <v>0.22107936744679887</v>
      </c>
      <c r="AD411" s="86">
        <f t="shared" si="507"/>
        <v>0.21863183560821933</v>
      </c>
      <c r="AE411" s="86">
        <f t="shared" si="507"/>
        <v>0.21681296889152069</v>
      </c>
      <c r="AF411" s="86">
        <f t="shared" si="507"/>
        <v>0.22537166514210563</v>
      </c>
      <c r="AG411" s="86">
        <f t="shared" si="507"/>
        <v>0.22114659897670577</v>
      </c>
      <c r="AH411" s="86">
        <f t="shared" si="507"/>
        <v>0.22696757780657922</v>
      </c>
      <c r="AI411" s="86">
        <f t="shared" si="507"/>
        <v>0.23380749622462263</v>
      </c>
      <c r="AJ411" s="86">
        <f t="shared" si="507"/>
        <v>0.21662482249877379</v>
      </c>
      <c r="AK411" s="86">
        <f t="shared" si="507"/>
        <v>0.20583179091185927</v>
      </c>
      <c r="AL411" s="86">
        <f t="shared" si="507"/>
        <v>0.2035394284390124</v>
      </c>
      <c r="AM411" s="86">
        <f t="shared" si="507"/>
        <v>0.20592776423034673</v>
      </c>
      <c r="AN411" s="86">
        <f t="shared" si="507"/>
        <v>0.20624925344806877</v>
      </c>
      <c r="AO411" s="86">
        <f t="shared" si="507"/>
        <v>0.21018594475970281</v>
      </c>
      <c r="AP411" s="86">
        <f t="shared" si="507"/>
        <v>0.21219542987554355</v>
      </c>
      <c r="AQ411" s="86">
        <f t="shared" si="507"/>
        <v>0.2136955030986232</v>
      </c>
      <c r="AR411" s="86">
        <f t="shared" si="507"/>
        <v>0.21732835434858103</v>
      </c>
      <c r="AS411" s="86">
        <f t="shared" si="507"/>
        <v>0.2252429203976534</v>
      </c>
      <c r="AT411" s="86">
        <f t="shared" si="507"/>
        <v>0.22111678275888078</v>
      </c>
      <c r="AU411" s="86">
        <f t="shared" si="507"/>
        <v>0.23380998650295734</v>
      </c>
      <c r="AV411" s="86">
        <f t="shared" si="507"/>
        <v>0.23342328402897738</v>
      </c>
      <c r="AW411" s="86">
        <f t="shared" si="507"/>
        <v>0.25203781891217264</v>
      </c>
      <c r="AX411" s="86">
        <f t="shared" si="507"/>
        <v>0.26373152619385987</v>
      </c>
      <c r="AY411" s="86">
        <f t="shared" si="507"/>
        <v>0.28610679028137492</v>
      </c>
      <c r="AZ411" s="86">
        <f t="shared" si="507"/>
        <v>0.30708267975175629</v>
      </c>
      <c r="BA411" s="86">
        <f t="shared" si="507"/>
        <v>0.32374389762502248</v>
      </c>
      <c r="BB411" s="86">
        <f t="shared" si="507"/>
        <v>0.32881572451939067</v>
      </c>
      <c r="BC411" s="86">
        <f t="shared" si="507"/>
        <v>0.32442426820412285</v>
      </c>
      <c r="BD411" s="86">
        <f t="shared" si="507"/>
        <v>0.33894669832024127</v>
      </c>
      <c r="BE411" s="86">
        <f t="shared" si="507"/>
        <v>0.33071912991358199</v>
      </c>
      <c r="BF411" s="86">
        <f t="shared" si="507"/>
        <v>0.30186791963527965</v>
      </c>
      <c r="BG411" s="86">
        <f t="shared" si="507"/>
        <v>0.28424663341178563</v>
      </c>
      <c r="BH411" s="86">
        <f t="shared" si="507"/>
        <v>0.30129276731227661</v>
      </c>
      <c r="BI411" s="86">
        <f t="shared" si="507"/>
        <v>0.28942364546932176</v>
      </c>
      <c r="BJ411" s="86">
        <f t="shared" si="507"/>
        <v>0.30000964129563429</v>
      </c>
      <c r="BK411" s="86">
        <f t="shared" si="507"/>
        <v>0.2895466804011092</v>
      </c>
      <c r="BL411" s="86">
        <f t="shared" si="507"/>
        <v>0.30015955980649395</v>
      </c>
      <c r="BM411" s="86">
        <f t="shared" si="507"/>
        <v>0.33658971045069785</v>
      </c>
      <c r="BN411" s="86">
        <f t="shared" ref="BN411:BU412" si="511">IFERROR(BN30/BN212,"")</f>
        <v>0.49254643711191626</v>
      </c>
      <c r="BO411" s="86">
        <f t="shared" si="511"/>
        <v>0.27693682460057295</v>
      </c>
      <c r="BP411" s="86">
        <f t="shared" si="511"/>
        <v>0.32670832985267123</v>
      </c>
      <c r="BQ411" s="86">
        <f t="shared" si="511"/>
        <v>0.24479473343822697</v>
      </c>
      <c r="BR411" s="86">
        <f t="shared" si="511"/>
        <v>0.23385052766157882</v>
      </c>
      <c r="BS411" s="86">
        <f t="shared" si="511"/>
        <v>0.21740509400066746</v>
      </c>
      <c r="BT411" s="86">
        <f t="shared" si="511"/>
        <v>0.22617041525975196</v>
      </c>
      <c r="BU411" s="86">
        <f t="shared" si="511"/>
        <v>0.20083295847616683</v>
      </c>
      <c r="BV411" s="86">
        <f t="shared" si="501"/>
        <v>0.22674364879000811</v>
      </c>
      <c r="BW411" s="86">
        <f t="shared" si="501"/>
        <v>0.26141317799631913</v>
      </c>
      <c r="BX411" s="86">
        <f t="shared" si="501"/>
        <v>0.25052393693568847</v>
      </c>
      <c r="BY411" s="86">
        <f t="shared" si="501"/>
        <v>0.26430900242840444</v>
      </c>
      <c r="BZ411" s="86">
        <f t="shared" si="501"/>
        <v>0.23772223200140821</v>
      </c>
      <c r="CA411" s="86">
        <f t="shared" si="501"/>
        <v>0.24295210715090737</v>
      </c>
      <c r="CB411" s="86">
        <f t="shared" si="501"/>
        <v>0.24779386021946365</v>
      </c>
      <c r="CC411" s="86">
        <f t="shared" ref="CC411:CD411" si="512">IFERROR(CC30/CC212,"")</f>
        <v>0.24236423330947868</v>
      </c>
      <c r="CD411" s="86">
        <f t="shared" si="512"/>
        <v>0.23898498172749214</v>
      </c>
    </row>
    <row r="412" spans="2:122" hidden="1" outlineLevel="1" x14ac:dyDescent="0.35">
      <c r="B412" t="s">
        <v>1246</v>
      </c>
      <c r="C412" s="86">
        <f t="shared" ref="C412:BN412" si="513">IFERROR(C31/C213,"")</f>
        <v>7.4030063105585882</v>
      </c>
      <c r="D412" s="86">
        <f t="shared" si="513"/>
        <v>7.4872456500650992</v>
      </c>
      <c r="E412" s="86">
        <f t="shared" si="513"/>
        <v>8.7017951753195906</v>
      </c>
      <c r="F412" s="86">
        <f t="shared" si="513"/>
        <v>7.6818069841135488</v>
      </c>
      <c r="G412" s="86">
        <f t="shared" si="513"/>
        <v>7.8293503581096511</v>
      </c>
      <c r="H412" s="86">
        <f t="shared" si="513"/>
        <v>7.9255217769816371</v>
      </c>
      <c r="I412" s="86">
        <f t="shared" si="513"/>
        <v>8.5214656639933146</v>
      </c>
      <c r="J412" s="86">
        <f t="shared" si="513"/>
        <v>8.3463364979339936</v>
      </c>
      <c r="K412" s="86">
        <f t="shared" si="513"/>
        <v>8.6459806507220502</v>
      </c>
      <c r="L412" s="86">
        <f t="shared" si="513"/>
        <v>8.7139215510966022</v>
      </c>
      <c r="M412" s="86">
        <f t="shared" si="513"/>
        <v>8.7604399288160444</v>
      </c>
      <c r="N412" s="86">
        <f t="shared" si="513"/>
        <v>7.7300607878315999</v>
      </c>
      <c r="O412" s="86">
        <f t="shared" si="513"/>
        <v>7.5273788471157488</v>
      </c>
      <c r="P412" s="86">
        <f t="shared" si="513"/>
        <v>8.6745690754522293</v>
      </c>
      <c r="Q412" s="86">
        <f t="shared" si="513"/>
        <v>8.631264058419486</v>
      </c>
      <c r="R412" s="86">
        <f t="shared" si="513"/>
        <v>8.7759377785078989</v>
      </c>
      <c r="S412" s="86">
        <f t="shared" si="513"/>
        <v>8.7539183784301517</v>
      </c>
      <c r="T412" s="86">
        <f t="shared" si="513"/>
        <v>9.2314114084105618</v>
      </c>
      <c r="U412" s="86">
        <f t="shared" si="513"/>
        <v>9.2136254149568462</v>
      </c>
      <c r="V412" s="86">
        <f t="shared" si="513"/>
        <v>8.9546792165124209</v>
      </c>
      <c r="W412" s="86">
        <f t="shared" si="513"/>
        <v>8.6857741877520525</v>
      </c>
      <c r="X412" s="86">
        <f t="shared" si="513"/>
        <v>9.423882513488234</v>
      </c>
      <c r="Y412" s="86">
        <f t="shared" si="513"/>
        <v>10.447787082185615</v>
      </c>
      <c r="Z412" s="86">
        <f t="shared" si="513"/>
        <v>9.6473697471991731</v>
      </c>
      <c r="AA412" s="86">
        <f t="shared" si="513"/>
        <v>8.7481011898959817</v>
      </c>
      <c r="AB412" s="86">
        <f t="shared" si="513"/>
        <v>7.6312819467072552</v>
      </c>
      <c r="AC412" s="86">
        <f t="shared" si="513"/>
        <v>8.517941381078737</v>
      </c>
      <c r="AD412" s="86">
        <f t="shared" si="513"/>
        <v>8.7670294692769595</v>
      </c>
      <c r="AE412" s="86">
        <f t="shared" si="513"/>
        <v>9.9220542519196133</v>
      </c>
      <c r="AF412" s="86">
        <f t="shared" si="513"/>
        <v>10.944269810752198</v>
      </c>
      <c r="AG412" s="86">
        <f t="shared" si="513"/>
        <v>9.8954481639573633</v>
      </c>
      <c r="AH412" s="86">
        <f t="shared" si="513"/>
        <v>10.148451616793141</v>
      </c>
      <c r="AI412" s="86">
        <f t="shared" si="513"/>
        <v>10.723904147970217</v>
      </c>
      <c r="AJ412" s="86">
        <f t="shared" si="513"/>
        <v>10.447693659525397</v>
      </c>
      <c r="AK412" s="86">
        <f t="shared" si="513"/>
        <v>10.958178362673822</v>
      </c>
      <c r="AL412" s="86">
        <f t="shared" si="513"/>
        <v>9.9195605076605879</v>
      </c>
      <c r="AM412" s="86">
        <f t="shared" si="513"/>
        <v>9.6574108325807604</v>
      </c>
      <c r="AN412" s="86">
        <f t="shared" si="513"/>
        <v>9.5396092182185193</v>
      </c>
      <c r="AO412" s="86">
        <f t="shared" si="513"/>
        <v>10.238371533937203</v>
      </c>
      <c r="AP412" s="86">
        <f t="shared" si="513"/>
        <v>8.8819452433187287</v>
      </c>
      <c r="AQ412" s="86">
        <f t="shared" si="513"/>
        <v>8.4707883844259122</v>
      </c>
      <c r="AR412" s="86">
        <f t="shared" si="513"/>
        <v>8.3179358475745442</v>
      </c>
      <c r="AS412" s="86">
        <f t="shared" si="513"/>
        <v>8.6782055014029051</v>
      </c>
      <c r="AT412" s="86">
        <f t="shared" si="513"/>
        <v>9.7459596807366502</v>
      </c>
      <c r="AU412" s="86">
        <f t="shared" si="513"/>
        <v>9.7283635259544265</v>
      </c>
      <c r="AV412" s="86">
        <f t="shared" si="513"/>
        <v>10.160263788633454</v>
      </c>
      <c r="AW412" s="86">
        <f t="shared" si="513"/>
        <v>10.067420134276549</v>
      </c>
      <c r="AX412" s="86">
        <f t="shared" si="513"/>
        <v>10.455653172634321</v>
      </c>
      <c r="AY412" s="86">
        <f t="shared" si="513"/>
        <v>10.481292912074974</v>
      </c>
      <c r="AZ412" s="86">
        <f t="shared" si="513"/>
        <v>9.2939609869464395</v>
      </c>
      <c r="BA412" s="86">
        <f t="shared" si="513"/>
        <v>9.5156808358406604</v>
      </c>
      <c r="BB412" s="86">
        <f t="shared" si="513"/>
        <v>9.5998060945945856</v>
      </c>
      <c r="BC412" s="86">
        <f t="shared" si="513"/>
        <v>9.7449935692552057</v>
      </c>
      <c r="BD412" s="86">
        <f t="shared" si="513"/>
        <v>9.6739643490082425</v>
      </c>
      <c r="BE412" s="86">
        <f t="shared" si="513"/>
        <v>10.324960360094293</v>
      </c>
      <c r="BF412" s="86">
        <f t="shared" si="513"/>
        <v>9.8991297297804479</v>
      </c>
      <c r="BG412" s="86">
        <f t="shared" si="513"/>
        <v>9.8921675345324616</v>
      </c>
      <c r="BH412" s="86">
        <f t="shared" si="513"/>
        <v>10.438289543136056</v>
      </c>
      <c r="BI412" s="86">
        <f t="shared" si="513"/>
        <v>11.183837514397251</v>
      </c>
      <c r="BJ412" s="86">
        <f t="shared" si="513"/>
        <v>12.071838670186724</v>
      </c>
      <c r="BK412" s="86">
        <f t="shared" si="513"/>
        <v>10.907989771922818</v>
      </c>
      <c r="BL412" s="86">
        <f t="shared" si="513"/>
        <v>10.237052750239984</v>
      </c>
      <c r="BM412" s="86">
        <f t="shared" si="513"/>
        <v>11.13534620996891</v>
      </c>
      <c r="BN412" s="86">
        <f t="shared" si="513"/>
        <v>23.724214506308076</v>
      </c>
      <c r="BO412" s="86">
        <f t="shared" si="511"/>
        <v>6.97528540139756</v>
      </c>
      <c r="BP412" s="86">
        <f t="shared" si="511"/>
        <v>16.706787420279582</v>
      </c>
      <c r="BQ412" s="86">
        <f t="shared" si="511"/>
        <v>11.287822878228782</v>
      </c>
      <c r="BR412" s="86">
        <f t="shared" si="511"/>
        <v>11.028473804100228</v>
      </c>
      <c r="BS412" s="86">
        <f t="shared" si="511"/>
        <v>9.9061135371179034</v>
      </c>
      <c r="BT412" s="86">
        <f t="shared" si="511"/>
        <v>13.12962962962963</v>
      </c>
      <c r="BU412" s="86">
        <f t="shared" si="511"/>
        <v>12.019642857142857</v>
      </c>
      <c r="BV412" s="86">
        <f t="shared" si="501"/>
        <v>13.181012658227848</v>
      </c>
      <c r="BW412" s="86">
        <f t="shared" si="501"/>
        <v>12.190661478599221</v>
      </c>
      <c r="BX412" s="86">
        <f t="shared" si="501"/>
        <v>11.274509803921569</v>
      </c>
      <c r="BY412" s="86">
        <f t="shared" si="501"/>
        <v>24.23936170212766</v>
      </c>
      <c r="BZ412" s="86">
        <f t="shared" si="501"/>
        <v>12.251282051282052</v>
      </c>
      <c r="CA412" s="86">
        <f t="shared" si="501"/>
        <v>15.319101123595505</v>
      </c>
      <c r="CB412" s="86">
        <f t="shared" si="501"/>
        <v>14.355263157894736</v>
      </c>
      <c r="CC412" s="86">
        <f t="shared" ref="CC412:CD412" si="514">IFERROR(CC31/CC213,"")</f>
        <v>13.628205128205128</v>
      </c>
      <c r="CD412" s="86">
        <f t="shared" si="514"/>
        <v>13.245967741935484</v>
      </c>
    </row>
    <row r="413" spans="2:122" collapsed="1" x14ac:dyDescent="0.35">
      <c r="C413" s="86"/>
      <c r="D413" s="86"/>
      <c r="E413" s="86"/>
      <c r="F413" s="86"/>
      <c r="G413" s="86"/>
      <c r="H413" s="86"/>
      <c r="I413" s="86"/>
      <c r="J413" s="86"/>
      <c r="K413" s="86"/>
      <c r="L413" s="86"/>
      <c r="M413" s="86"/>
      <c r="N413" s="86"/>
      <c r="O413" s="86"/>
      <c r="P413" s="86"/>
      <c r="Q413" s="86"/>
      <c r="R413" s="86"/>
      <c r="S413" s="86"/>
      <c r="T413" s="86"/>
      <c r="U413" s="86"/>
      <c r="V413" s="86"/>
      <c r="W413" s="86"/>
      <c r="X413" s="86"/>
      <c r="Y413" s="86"/>
      <c r="Z413" s="86"/>
      <c r="AA413" s="86"/>
      <c r="AB413" s="86"/>
      <c r="AC413" s="86"/>
      <c r="AD413" s="86"/>
      <c r="AE413" s="86"/>
      <c r="AF413" s="86"/>
      <c r="AG413" s="86"/>
      <c r="AH413" s="86"/>
      <c r="AI413" s="86"/>
      <c r="AJ413" s="86"/>
      <c r="AK413" s="86"/>
      <c r="AL413" s="86"/>
      <c r="AM413" s="86"/>
      <c r="AN413" s="86"/>
      <c r="AO413" s="86"/>
      <c r="AP413" s="86"/>
      <c r="AQ413" s="86"/>
      <c r="AR413" s="86"/>
      <c r="AS413" s="86"/>
      <c r="AT413" s="86"/>
      <c r="AU413" s="86"/>
      <c r="AV413" s="86"/>
      <c r="AW413" s="86"/>
      <c r="AX413" s="86"/>
      <c r="AY413" s="86"/>
      <c r="AZ413" s="86"/>
      <c r="BA413" s="86"/>
      <c r="BB413" s="86"/>
      <c r="BC413" s="86"/>
      <c r="BD413" s="86"/>
      <c r="BE413" s="86"/>
      <c r="BF413" s="86"/>
      <c r="DF413" t="s">
        <v>1616</v>
      </c>
    </row>
    <row r="414" spans="2:122" ht="18.75" x14ac:dyDescent="0.35">
      <c r="C414" s="86"/>
      <c r="D414" s="86"/>
      <c r="E414" s="86"/>
      <c r="F414" s="86"/>
      <c r="G414" s="86"/>
      <c r="H414" s="86"/>
      <c r="I414" s="86"/>
      <c r="J414" s="86"/>
      <c r="K414" s="86"/>
      <c r="L414" s="86"/>
      <c r="M414" s="86"/>
      <c r="N414" s="86"/>
      <c r="O414" s="20">
        <f t="shared" ref="O414:BD414" si="515">O403/C403-1</f>
        <v>4.8241233486929325E-2</v>
      </c>
      <c r="P414" s="20">
        <f t="shared" si="515"/>
        <v>1.2940252495226012E-3</v>
      </c>
      <c r="Q414" s="20">
        <f t="shared" si="515"/>
        <v>7.3960967655772425E-2</v>
      </c>
      <c r="R414" s="20">
        <f t="shared" si="515"/>
        <v>5.9183674096382255E-2</v>
      </c>
      <c r="S414" s="20">
        <f t="shared" si="515"/>
        <v>0.2394240556429672</v>
      </c>
      <c r="T414" s="20">
        <f t="shared" si="515"/>
        <v>0.27197406670149249</v>
      </c>
      <c r="U414" s="20">
        <f t="shared" si="515"/>
        <v>0.47720123473386811</v>
      </c>
      <c r="V414" s="20">
        <f t="shared" si="515"/>
        <v>0.28428877491666094</v>
      </c>
      <c r="W414" s="20">
        <f t="shared" si="515"/>
        <v>6.9411271944727293E-2</v>
      </c>
      <c r="X414" s="20">
        <f t="shared" si="515"/>
        <v>0.16832009046941643</v>
      </c>
      <c r="Y414" s="20">
        <f t="shared" si="515"/>
        <v>0.18832035984145712</v>
      </c>
      <c r="Z414" s="20">
        <f t="shared" si="515"/>
        <v>2.0525597391985784E-2</v>
      </c>
      <c r="AA414" s="20">
        <f t="shared" si="515"/>
        <v>8.1319388290313821E-2</v>
      </c>
      <c r="AB414" s="20">
        <f t="shared" si="515"/>
        <v>9.4356828994810904E-2</v>
      </c>
      <c r="AC414" s="20">
        <f t="shared" si="515"/>
        <v>-3.2651279939889255E-3</v>
      </c>
      <c r="AD414" s="20">
        <f t="shared" si="515"/>
        <v>9.1324994062367271E-2</v>
      </c>
      <c r="AE414" s="20">
        <f t="shared" si="515"/>
        <v>-0.12438270711174415</v>
      </c>
      <c r="AF414" s="20">
        <f t="shared" si="515"/>
        <v>-5.966040295817765E-2</v>
      </c>
      <c r="AG414" s="20">
        <f t="shared" si="515"/>
        <v>-0.1978942272728762</v>
      </c>
      <c r="AH414" s="20">
        <f t="shared" si="515"/>
        <v>-0.22741857126624965</v>
      </c>
      <c r="AI414" s="20">
        <f t="shared" si="515"/>
        <v>2.9897427744227656E-2</v>
      </c>
      <c r="AJ414" s="20">
        <f t="shared" si="515"/>
        <v>-3.5390965622959292E-2</v>
      </c>
      <c r="AK414" s="20">
        <f t="shared" si="515"/>
        <v>-4.8256759307243491E-2</v>
      </c>
      <c r="AL414" s="20">
        <f t="shared" si="515"/>
        <v>-5.8622785602190364E-3</v>
      </c>
      <c r="AM414" s="20">
        <f t="shared" si="515"/>
        <v>-6.3392405529377638E-2</v>
      </c>
      <c r="AN414" s="20">
        <f t="shared" si="515"/>
        <v>-3.9936544755777459E-2</v>
      </c>
      <c r="AO414" s="20">
        <f t="shared" si="515"/>
        <v>-3.4566215683730084E-3</v>
      </c>
      <c r="AP414" s="20">
        <f t="shared" si="515"/>
        <v>1.6100729197744856E-2</v>
      </c>
      <c r="AQ414" s="20">
        <f t="shared" si="515"/>
        <v>-4.8091364944206849E-2</v>
      </c>
      <c r="AR414" s="20">
        <f t="shared" si="515"/>
        <v>-1.9404909636763223E-3</v>
      </c>
      <c r="AS414" s="20">
        <f t="shared" si="515"/>
        <v>-3.1676234465998987E-2</v>
      </c>
      <c r="AT414" s="20">
        <f t="shared" si="515"/>
        <v>0.20183707264548767</v>
      </c>
      <c r="AU414" s="20">
        <f t="shared" si="515"/>
        <v>0.10485999288567127</v>
      </c>
      <c r="AV414" s="20">
        <f t="shared" si="515"/>
        <v>1.5854564920177783E-2</v>
      </c>
      <c r="AW414" s="20">
        <f t="shared" si="515"/>
        <v>0.13125745385797449</v>
      </c>
      <c r="AX414" s="20">
        <f>AX403/AL403-1</f>
        <v>0.15262710672842572</v>
      </c>
      <c r="AY414" s="20">
        <f t="shared" si="515"/>
        <v>0.50918490851649301</v>
      </c>
      <c r="AZ414" s="20">
        <f t="shared" si="515"/>
        <v>0.36302535211768849</v>
      </c>
      <c r="BA414" s="20">
        <f t="shared" si="515"/>
        <v>0.4505955245041342</v>
      </c>
      <c r="BB414" s="20">
        <f t="shared" si="515"/>
        <v>0.34726764794596732</v>
      </c>
      <c r="BC414" s="20">
        <f t="shared" si="515"/>
        <v>0.50060058486827508</v>
      </c>
      <c r="BD414" s="20">
        <f t="shared" si="515"/>
        <v>0.50707740498125697</v>
      </c>
      <c r="BE414" s="20">
        <f>BE403/AS403-1</f>
        <v>0.57352765111625259</v>
      </c>
      <c r="BF414" s="135">
        <f>AVERAGE(AY414:BE414)</f>
        <v>0.46446843915000968</v>
      </c>
      <c r="BK414" t="s">
        <v>1367</v>
      </c>
      <c r="DG414">
        <v>1</v>
      </c>
      <c r="DH414">
        <v>2</v>
      </c>
      <c r="DI414">
        <v>3</v>
      </c>
      <c r="DJ414">
        <v>4</v>
      </c>
      <c r="DK414">
        <v>5</v>
      </c>
      <c r="DL414">
        <v>6</v>
      </c>
      <c r="DM414">
        <v>7</v>
      </c>
      <c r="DN414">
        <v>8</v>
      </c>
      <c r="DO414">
        <v>9</v>
      </c>
      <c r="DP414">
        <v>10</v>
      </c>
      <c r="DQ414">
        <v>11</v>
      </c>
      <c r="DR414">
        <v>12</v>
      </c>
    </row>
    <row r="415" spans="2:122" x14ac:dyDescent="0.35">
      <c r="C415" s="86"/>
      <c r="D415" s="20">
        <f t="shared" ref="D415:BJ415" si="516">D403/C403-1</f>
        <v>0.1341161443091885</v>
      </c>
      <c r="E415" s="20">
        <f t="shared" si="516"/>
        <v>1.1217216830920584E-2</v>
      </c>
      <c r="F415" s="20">
        <f t="shared" si="516"/>
        <v>-6.8259805557352782E-2</v>
      </c>
      <c r="G415" s="20">
        <f t="shared" si="516"/>
        <v>1.3947352842530902E-2</v>
      </c>
      <c r="H415" s="20">
        <f t="shared" si="516"/>
        <v>3.1987613846799823E-2</v>
      </c>
      <c r="I415" s="20">
        <f t="shared" si="516"/>
        <v>2.6579955043511738E-2</v>
      </c>
      <c r="J415" s="20">
        <f t="shared" si="516"/>
        <v>0.24480759537941044</v>
      </c>
      <c r="K415" s="20">
        <f t="shared" si="516"/>
        <v>0.14891821083149792</v>
      </c>
      <c r="L415" s="20">
        <f t="shared" si="516"/>
        <v>-0.22413096332333948</v>
      </c>
      <c r="M415" s="20">
        <f t="shared" si="516"/>
        <v>-9.0507657784791196E-2</v>
      </c>
      <c r="N415" s="20">
        <f t="shared" si="516"/>
        <v>-1.2379446540340289E-2</v>
      </c>
      <c r="O415" s="20">
        <f t="shared" si="516"/>
        <v>-8.3752463145010725E-2</v>
      </c>
      <c r="P415" s="20">
        <f t="shared" si="516"/>
        <v>8.3322886906810112E-2</v>
      </c>
      <c r="Q415" s="20">
        <f t="shared" si="516"/>
        <v>8.4604315328136614E-2</v>
      </c>
      <c r="R415" s="20">
        <f t="shared" si="516"/>
        <v>-8.1080195486808115E-2</v>
      </c>
      <c r="S415" s="20">
        <f t="shared" si="516"/>
        <v>0.18648990822170086</v>
      </c>
      <c r="T415" s="20">
        <f t="shared" si="516"/>
        <v>5.908988614015831E-2</v>
      </c>
      <c r="U415" s="20">
        <f t="shared" si="516"/>
        <v>0.1922139113070449</v>
      </c>
      <c r="V415" s="20">
        <f t="shared" si="516"/>
        <v>8.2244168286792041E-2</v>
      </c>
      <c r="W415" s="20">
        <f t="shared" si="516"/>
        <v>-4.3310111243865634E-2</v>
      </c>
      <c r="X415" s="20">
        <f t="shared" si="516"/>
        <v>-0.15237158340954371</v>
      </c>
      <c r="Y415" s="20">
        <f t="shared" si="516"/>
        <v>-7.4938215827490051E-2</v>
      </c>
      <c r="Z415" s="20">
        <f t="shared" si="516"/>
        <v>-0.15183473297512684</v>
      </c>
      <c r="AA415" s="20">
        <f t="shared" si="516"/>
        <v>-2.9170626776554576E-2</v>
      </c>
      <c r="AB415" s="20">
        <f t="shared" si="516"/>
        <v>9.6384483743803262E-2</v>
      </c>
      <c r="AC415" s="20">
        <f t="shared" si="516"/>
        <v>-1.2147669961784069E-2</v>
      </c>
      <c r="AD415" s="20">
        <f t="shared" si="516"/>
        <v>6.1252780148570718E-3</v>
      </c>
      <c r="AE415" s="20">
        <f t="shared" si="516"/>
        <v>-4.8027776208936612E-2</v>
      </c>
      <c r="AF415" s="20">
        <f t="shared" si="516"/>
        <v>0.13737378744437478</v>
      </c>
      <c r="AG415" s="20">
        <f t="shared" si="516"/>
        <v>1.6953517211540481E-2</v>
      </c>
      <c r="AH415" s="20">
        <f t="shared" si="516"/>
        <v>4.2408338405298451E-2</v>
      </c>
      <c r="AI415" s="20">
        <f t="shared" si="516"/>
        <v>0.27532505821908515</v>
      </c>
      <c r="AJ415" s="20">
        <f t="shared" si="516"/>
        <v>-0.20610537864075884</v>
      </c>
      <c r="AK415" s="20">
        <f t="shared" si="516"/>
        <v>-8.7276534914523807E-2</v>
      </c>
      <c r="AL415" s="20">
        <f t="shared" si="516"/>
        <v>-0.11405403273394821</v>
      </c>
      <c r="AM415" s="20">
        <f t="shared" si="516"/>
        <v>-8.5351914240473281E-2</v>
      </c>
      <c r="AN415" s="20">
        <f t="shared" si="516"/>
        <v>0.12384170484349477</v>
      </c>
      <c r="AO415" s="20">
        <f t="shared" si="516"/>
        <v>2.5388158449813458E-2</v>
      </c>
      <c r="AP415" s="20">
        <f t="shared" si="516"/>
        <v>2.5870675357983819E-2</v>
      </c>
      <c r="AQ415" s="20">
        <f t="shared" si="516"/>
        <v>-0.1081685564034035</v>
      </c>
      <c r="AR415" s="20">
        <f t="shared" si="516"/>
        <v>0.19251646857997295</v>
      </c>
      <c r="AS415" s="20">
        <f t="shared" si="516"/>
        <v>-1.3345146012244014E-2</v>
      </c>
      <c r="AT415" s="20">
        <f t="shared" si="516"/>
        <v>0.29378729565662076</v>
      </c>
      <c r="AU415" s="20">
        <f t="shared" si="516"/>
        <v>0.17241818115099328</v>
      </c>
      <c r="AV415" s="20">
        <f t="shared" si="516"/>
        <v>-0.27006002537299378</v>
      </c>
      <c r="AW415" s="20">
        <f t="shared" si="516"/>
        <v>1.641047729126055E-2</v>
      </c>
      <c r="AX415" s="20">
        <f t="shared" si="516"/>
        <v>-9.7318357121039867E-2</v>
      </c>
      <c r="AY415" s="20">
        <f t="shared" si="516"/>
        <v>0.19758860395863564</v>
      </c>
      <c r="AZ415" s="20">
        <f t="shared" si="516"/>
        <v>1.5001360552040932E-2</v>
      </c>
      <c r="BA415" s="20">
        <f t="shared" si="516"/>
        <v>9.1266183138760892E-2</v>
      </c>
      <c r="BB415" s="20">
        <f t="shared" si="516"/>
        <v>-4.7203477096931401E-2</v>
      </c>
      <c r="BC415" s="20">
        <f t="shared" si="516"/>
        <v>-6.6689511135333834E-3</v>
      </c>
      <c r="BD415" s="20">
        <f t="shared" si="516"/>
        <v>0.19766355083933318</v>
      </c>
      <c r="BE415" s="20">
        <f t="shared" si="516"/>
        <v>3.0158563671858207E-2</v>
      </c>
      <c r="BF415" s="130">
        <f t="shared" si="516"/>
        <v>9.0607751649744994E-3</v>
      </c>
      <c r="BG415" s="130">
        <f t="shared" si="516"/>
        <v>0.21617500154255942</v>
      </c>
      <c r="BH415" s="130">
        <f t="shared" si="516"/>
        <v>-0.30819588510616536</v>
      </c>
      <c r="BI415" s="130">
        <f t="shared" si="516"/>
        <v>-4.3525573892346237E-2</v>
      </c>
      <c r="BJ415" s="130">
        <f t="shared" si="516"/>
        <v>3.0289757671714934E-2</v>
      </c>
      <c r="BW415" s="251"/>
      <c r="BX415" s="251"/>
      <c r="BY415" s="20"/>
      <c r="CA415" s="20"/>
      <c r="DF415">
        <v>2017</v>
      </c>
      <c r="DG415" s="133">
        <f t="shared" ref="DG415:DR415" si="517">C416</f>
        <v>0.83649925249417123</v>
      </c>
      <c r="DH415" s="133">
        <f t="shared" si="517"/>
        <v>0.94868730695620773</v>
      </c>
      <c r="DI415" s="133">
        <f t="shared" si="517"/>
        <v>0.95932893818307763</v>
      </c>
      <c r="DJ415" s="133">
        <f t="shared" si="517"/>
        <v>0.89384533139715894</v>
      </c>
      <c r="DK415" s="133">
        <f t="shared" si="517"/>
        <v>0.90631210762080416</v>
      </c>
      <c r="DL415" s="133">
        <f t="shared" si="517"/>
        <v>0.93530286934405782</v>
      </c>
      <c r="DM415" s="133">
        <f t="shared" si="517"/>
        <v>0.9601631775632905</v>
      </c>
      <c r="DN415" s="133">
        <f t="shared" si="517"/>
        <v>1.1952184162344135</v>
      </c>
      <c r="DO415" s="133">
        <f t="shared" si="517"/>
        <v>1.3732082043328988</v>
      </c>
      <c r="DP415" s="133">
        <f t="shared" si="517"/>
        <v>1.065429726652253</v>
      </c>
      <c r="DQ415" s="133">
        <f t="shared" si="517"/>
        <v>0.9690001775586673</v>
      </c>
      <c r="DR415" s="133">
        <f t="shared" si="517"/>
        <v>0.9570044916629995</v>
      </c>
    </row>
    <row r="416" spans="2:122" x14ac:dyDescent="0.35">
      <c r="B416" t="s">
        <v>1379</v>
      </c>
      <c r="C416" s="126">
        <f t="shared" ref="C416:M416" si="518">C403/AVERAGE($C$403:$N$403)</f>
        <v>0.83649925249417123</v>
      </c>
      <c r="D416" s="126">
        <f t="shared" si="518"/>
        <v>0.94868730695620773</v>
      </c>
      <c r="E416" s="126">
        <f t="shared" si="518"/>
        <v>0.95932893818307763</v>
      </c>
      <c r="F416" s="126">
        <f t="shared" si="518"/>
        <v>0.89384533139715894</v>
      </c>
      <c r="G416" s="126">
        <f t="shared" si="518"/>
        <v>0.90631210762080416</v>
      </c>
      <c r="H416" s="126">
        <f t="shared" si="518"/>
        <v>0.93530286934405782</v>
      </c>
      <c r="I416" s="126">
        <f t="shared" si="518"/>
        <v>0.9601631775632905</v>
      </c>
      <c r="J416" s="126">
        <f t="shared" si="518"/>
        <v>1.1952184162344135</v>
      </c>
      <c r="K416" s="126">
        <f t="shared" si="518"/>
        <v>1.3732082043328988</v>
      </c>
      <c r="L416" s="126">
        <f t="shared" si="518"/>
        <v>1.065429726652253</v>
      </c>
      <c r="M416" s="126">
        <f t="shared" si="518"/>
        <v>0.9690001775586673</v>
      </c>
      <c r="N416" s="126">
        <f>N403/AVERAGE($C$403:$N$403)</f>
        <v>0.9570044916629995</v>
      </c>
      <c r="O416" s="126">
        <f>O403/AVERAGE($O$403:$Z$403)</f>
        <v>0.75636639358886215</v>
      </c>
      <c r="P416" s="126">
        <f t="shared" ref="P416:Z416" si="519">P403/AVERAGE($O$403:$Z$403)</f>
        <v>0.81938902506197875</v>
      </c>
      <c r="Q416" s="126">
        <f t="shared" si="519"/>
        <v>0.88871287251473674</v>
      </c>
      <c r="R416" s="126">
        <f t="shared" si="519"/>
        <v>0.81665585907959903</v>
      </c>
      <c r="S416" s="126">
        <f t="shared" si="519"/>
        <v>0.96895393528806772</v>
      </c>
      <c r="T416" s="126">
        <f t="shared" si="519"/>
        <v>1.0262093129992982</v>
      </c>
      <c r="U416" s="126">
        <f t="shared" si="519"/>
        <v>1.2234610188706088</v>
      </c>
      <c r="V416" s="126">
        <f t="shared" si="519"/>
        <v>1.3240835527989332</v>
      </c>
      <c r="W416" s="126">
        <f t="shared" si="519"/>
        <v>1.2667373468310386</v>
      </c>
      <c r="X416" s="126">
        <f t="shared" si="519"/>
        <v>1.0737225715303889</v>
      </c>
      <c r="Y416" s="126">
        <f t="shared" si="519"/>
        <v>0.99325971772619692</v>
      </c>
      <c r="Z416" s="126">
        <f t="shared" si="519"/>
        <v>0.84244839371029001</v>
      </c>
      <c r="AA416" s="126">
        <f>AA403/AVERAGE($AA$403:$AL$403)</f>
        <v>0.85847063338608876</v>
      </c>
      <c r="AB416" s="126">
        <f t="shared" ref="AB416:AL416" si="520">AB403/AVERAGE($AA$403:$AL$403)</f>
        <v>0.94121388219422275</v>
      </c>
      <c r="AC416" s="126">
        <f t="shared" si="520"/>
        <v>0.92978032658987786</v>
      </c>
      <c r="AD416" s="126">
        <f t="shared" si="520"/>
        <v>0.93547548958298543</v>
      </c>
      <c r="AE416" s="126">
        <f t="shared" si="520"/>
        <v>0.89054668212034838</v>
      </c>
      <c r="AF416" s="126">
        <f t="shared" si="520"/>
        <v>1.0128844527392422</v>
      </c>
      <c r="AG416" s="126">
        <f t="shared" si="520"/>
        <v>1.0300564067420588</v>
      </c>
      <c r="AH416" s="126">
        <f t="shared" si="520"/>
        <v>1.0737393874157219</v>
      </c>
      <c r="AI416" s="126">
        <f t="shared" si="520"/>
        <v>1.3693667467680803</v>
      </c>
      <c r="AJ416" s="126">
        <f t="shared" si="520"/>
        <v>1.0871328949273811</v>
      </c>
      <c r="AK416" s="126">
        <f t="shared" si="520"/>
        <v>0.99225170286652409</v>
      </c>
      <c r="AL416" s="126">
        <f t="shared" si="520"/>
        <v>0.87908139466746971</v>
      </c>
      <c r="AM416" s="126">
        <f>AM403/AVERAGE($AM$403:$AX$403)</f>
        <v>0.77285402408097825</v>
      </c>
      <c r="AN416" s="126">
        <f t="shared" ref="AN416:AW416" si="521">AN403/AVERAGE($AM$403:$AX$403)</f>
        <v>0.86856558401832207</v>
      </c>
      <c r="AO416" s="126">
        <f t="shared" si="521"/>
        <v>0.89061686468943402</v>
      </c>
      <c r="AP416" s="126">
        <f t="shared" si="521"/>
        <v>0.91365772446415994</v>
      </c>
      <c r="AQ416" s="126">
        <f t="shared" si="521"/>
        <v>0.81482868736205305</v>
      </c>
      <c r="AR416" s="126">
        <f t="shared" si="521"/>
        <v>0.97169662875065033</v>
      </c>
      <c r="AS416" s="126">
        <f t="shared" si="521"/>
        <v>0.95872919536036771</v>
      </c>
      <c r="AT416" s="126">
        <f t="shared" si="521"/>
        <v>1.2403916529323382</v>
      </c>
      <c r="AU416" s="126">
        <f t="shared" si="521"/>
        <v>1.454257725645806</v>
      </c>
      <c r="AV416" s="126">
        <f t="shared" si="521"/>
        <v>1.0615208473590274</v>
      </c>
      <c r="AW416" s="126">
        <f t="shared" si="521"/>
        <v>1.0789409111188122</v>
      </c>
      <c r="AX416" s="126">
        <f>AX403/AVERAGE($AM$403:$AX$403)</f>
        <v>0.97394015421805158</v>
      </c>
      <c r="AY416" s="126">
        <f>AY403/AVERAGE($AY$403:$BJ$403)</f>
        <v>0.86343403613778424</v>
      </c>
      <c r="AZ416" s="126">
        <f t="shared" ref="AZ416:BI416" si="522">AZ403/AVERAGE($AY$403:$BJ$403)</f>
        <v>0.87638672142679119</v>
      </c>
      <c r="BA416" s="126">
        <f t="shared" si="522"/>
        <v>0.95637119244490687</v>
      </c>
      <c r="BB416" s="126">
        <f t="shared" si="522"/>
        <v>0.91122714676616878</v>
      </c>
      <c r="BC416" s="126">
        <f t="shared" si="522"/>
        <v>0.90515021747106073</v>
      </c>
      <c r="BD416" s="126">
        <f t="shared" si="522"/>
        <v>1.0840654234993852</v>
      </c>
      <c r="BE416" s="126">
        <f t="shared" si="522"/>
        <v>1.1167592795984511</v>
      </c>
      <c r="BF416" s="126">
        <f t="shared" si="522"/>
        <v>1.1268779843442918</v>
      </c>
      <c r="BG416" s="126">
        <f t="shared" si="522"/>
        <v>1.3704808343481953</v>
      </c>
      <c r="BH416" s="126">
        <f t="shared" si="522"/>
        <v>0.94810428058521723</v>
      </c>
      <c r="BI416" s="126">
        <f t="shared" si="522"/>
        <v>0.90683749766295552</v>
      </c>
      <c r="BJ416" s="126">
        <f>BJ403/AVERAGE($AY$403:$BJ$403)</f>
        <v>0.93430538571479071</v>
      </c>
      <c r="BK416" s="126">
        <f t="shared" ref="BK416:BV416" si="523">BK403/AVERAGE($BK$403:$BV$403)</f>
        <v>0.84835320352973875</v>
      </c>
      <c r="BL416" s="126">
        <f t="shared" si="523"/>
        <v>0.9391552948403733</v>
      </c>
      <c r="BM416" s="126">
        <f t="shared" si="523"/>
        <v>1.0927582066392263</v>
      </c>
      <c r="BN416" s="126">
        <f t="shared" si="523"/>
        <v>1.8519094110160037</v>
      </c>
      <c r="BO416" s="126">
        <f t="shared" si="523"/>
        <v>1.0847371006767346</v>
      </c>
      <c r="BP416" s="126">
        <f t="shared" si="523"/>
        <v>1.2279578843175014</v>
      </c>
      <c r="BQ416" s="126">
        <f t="shared" si="523"/>
        <v>0.98224271439629907</v>
      </c>
      <c r="BR416" s="126">
        <f t="shared" si="523"/>
        <v>0.80314064067536572</v>
      </c>
      <c r="BS416" s="126">
        <f t="shared" si="523"/>
        <v>0.73684050988771976</v>
      </c>
      <c r="BT416" s="126">
        <f t="shared" si="523"/>
        <v>0.77863080261869888</v>
      </c>
      <c r="BU416" s="126">
        <f t="shared" si="523"/>
        <v>0.86802118638895376</v>
      </c>
      <c r="BV416" s="126">
        <f t="shared" si="523"/>
        <v>0.78625304501338511</v>
      </c>
      <c r="BW416" s="126">
        <f>BW403/AVERAGE($BW$403:$CH$403)</f>
        <v>1.0388323027274469</v>
      </c>
      <c r="BX416" s="126">
        <f t="shared" ref="BX416:CH416" si="524">BX403/AVERAGE($BW$403:$CH$403)</f>
        <v>0.97983935493595353</v>
      </c>
      <c r="BY416" s="126">
        <f t="shared" si="524"/>
        <v>1.0221316263464599</v>
      </c>
      <c r="BZ416" s="126">
        <f t="shared" si="524"/>
        <v>1.1104512279790464</v>
      </c>
      <c r="CA416" s="126">
        <f t="shared" si="524"/>
        <v>0.96733493506486368</v>
      </c>
      <c r="CB416" s="126">
        <f t="shared" si="524"/>
        <v>0.90196803130230041</v>
      </c>
      <c r="CC416" s="126">
        <f t="shared" si="524"/>
        <v>0.97242376835557587</v>
      </c>
      <c r="CD416" s="126">
        <f t="shared" si="524"/>
        <v>0.99725042359364413</v>
      </c>
      <c r="CE416" s="126">
        <f t="shared" si="524"/>
        <v>1.2257356290667096</v>
      </c>
      <c r="CF416" s="126">
        <f t="shared" si="524"/>
        <v>0.97376081489091204</v>
      </c>
      <c r="CG416" s="126">
        <f t="shared" si="524"/>
        <v>0.9403719626237067</v>
      </c>
      <c r="CH416" s="126">
        <f t="shared" si="524"/>
        <v>0.8698999231133806</v>
      </c>
      <c r="DF416">
        <v>2018</v>
      </c>
      <c r="DG416" s="133">
        <f t="shared" ref="DG416:DR416" si="525">O416</f>
        <v>0.75636639358886215</v>
      </c>
      <c r="DH416" s="133">
        <f t="shared" si="525"/>
        <v>0.81938902506197875</v>
      </c>
      <c r="DI416" s="133">
        <f t="shared" si="525"/>
        <v>0.88871287251473674</v>
      </c>
      <c r="DJ416" s="133">
        <f t="shared" si="525"/>
        <v>0.81665585907959903</v>
      </c>
      <c r="DK416" s="133">
        <f t="shared" si="525"/>
        <v>0.96895393528806772</v>
      </c>
      <c r="DL416" s="133">
        <f t="shared" si="525"/>
        <v>1.0262093129992982</v>
      </c>
      <c r="DM416" s="133">
        <f t="shared" si="525"/>
        <v>1.2234610188706088</v>
      </c>
      <c r="DN416" s="133">
        <f t="shared" si="525"/>
        <v>1.3240835527989332</v>
      </c>
      <c r="DO416" s="133">
        <f t="shared" si="525"/>
        <v>1.2667373468310386</v>
      </c>
      <c r="DP416" s="133">
        <f t="shared" si="525"/>
        <v>1.0737225715303889</v>
      </c>
      <c r="DQ416" s="133">
        <f t="shared" si="525"/>
        <v>0.99325971772619692</v>
      </c>
      <c r="DR416" s="133">
        <f t="shared" si="525"/>
        <v>0.84244839371029001</v>
      </c>
    </row>
    <row r="417" spans="2:123" x14ac:dyDescent="0.35">
      <c r="B417" s="128"/>
      <c r="C417" s="86"/>
      <c r="D417" s="86"/>
      <c r="E417" s="86"/>
      <c r="F417" s="86"/>
      <c r="G417" s="86"/>
      <c r="H417" s="86"/>
      <c r="I417" s="86"/>
      <c r="J417" s="86"/>
      <c r="K417" s="86"/>
      <c r="L417" s="86"/>
      <c r="M417" s="86"/>
      <c r="N417" s="86"/>
      <c r="O417" s="86"/>
      <c r="P417" s="86"/>
      <c r="Q417" s="86"/>
      <c r="R417" s="86"/>
      <c r="S417" s="86"/>
      <c r="T417" s="86"/>
      <c r="U417" s="86"/>
      <c r="V417" s="86"/>
      <c r="W417" s="86"/>
      <c r="X417" s="86"/>
      <c r="Y417" s="86"/>
      <c r="Z417" s="86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K417" s="20"/>
      <c r="AL417" s="20"/>
      <c r="AM417" s="20"/>
      <c r="AN417" s="20"/>
      <c r="AO417" s="20"/>
      <c r="AP417" s="20"/>
      <c r="AQ417" s="20"/>
      <c r="AR417" s="20"/>
      <c r="AS417" s="20"/>
      <c r="AT417" s="20"/>
      <c r="AU417" s="20"/>
      <c r="AV417" s="20"/>
      <c r="AW417" s="20"/>
      <c r="AX417" s="20"/>
      <c r="AY417" s="20"/>
      <c r="AZ417" s="20"/>
      <c r="BA417" s="20"/>
      <c r="BB417" s="20"/>
      <c r="BC417" s="20"/>
      <c r="BD417" s="20"/>
      <c r="BE417" s="20"/>
      <c r="BF417" s="20"/>
      <c r="BW417" s="251"/>
      <c r="BX417" s="251"/>
      <c r="BY417" s="20"/>
      <c r="DF417">
        <v>2019</v>
      </c>
      <c r="DG417" s="133">
        <f t="shared" ref="DG417:DR417" si="526">AA416</f>
        <v>0.85847063338608876</v>
      </c>
      <c r="DH417" s="133">
        <f t="shared" si="526"/>
        <v>0.94121388219422275</v>
      </c>
      <c r="DI417" s="133">
        <f t="shared" si="526"/>
        <v>0.92978032658987786</v>
      </c>
      <c r="DJ417" s="133">
        <f t="shared" si="526"/>
        <v>0.93547548958298543</v>
      </c>
      <c r="DK417" s="133">
        <f t="shared" si="526"/>
        <v>0.89054668212034838</v>
      </c>
      <c r="DL417" s="133">
        <f t="shared" si="526"/>
        <v>1.0128844527392422</v>
      </c>
      <c r="DM417" s="133">
        <f t="shared" si="526"/>
        <v>1.0300564067420588</v>
      </c>
      <c r="DN417" s="133">
        <f t="shared" si="526"/>
        <v>1.0737393874157219</v>
      </c>
      <c r="DO417" s="133">
        <f t="shared" si="526"/>
        <v>1.3693667467680803</v>
      </c>
      <c r="DP417" s="133">
        <f t="shared" si="526"/>
        <v>1.0871328949273811</v>
      </c>
      <c r="DQ417" s="133">
        <f t="shared" si="526"/>
        <v>0.99225170286652409</v>
      </c>
      <c r="DR417" s="133">
        <f t="shared" si="526"/>
        <v>0.87908139466746971</v>
      </c>
    </row>
    <row r="418" spans="2:123" x14ac:dyDescent="0.35">
      <c r="C418" s="86"/>
      <c r="D418" s="86"/>
      <c r="E418" s="86"/>
      <c r="F418" s="86"/>
      <c r="G418" s="86"/>
      <c r="H418" s="86"/>
      <c r="I418" s="86"/>
      <c r="J418" s="86"/>
      <c r="K418" s="86"/>
      <c r="L418" s="86"/>
      <c r="M418" s="86"/>
      <c r="N418" s="86"/>
      <c r="O418" s="86"/>
      <c r="P418" s="86"/>
      <c r="Q418" s="86"/>
      <c r="R418" s="86"/>
      <c r="S418" s="86"/>
      <c r="T418" s="86"/>
      <c r="U418" s="86"/>
      <c r="V418" s="86"/>
      <c r="W418" s="86"/>
      <c r="X418" s="86"/>
      <c r="Y418" s="86"/>
      <c r="Z418" s="86"/>
      <c r="AA418" s="86"/>
      <c r="AB418" s="86"/>
      <c r="AC418" s="86"/>
      <c r="AD418" s="86"/>
      <c r="AE418" s="86"/>
      <c r="AF418" s="86"/>
      <c r="AG418" s="86"/>
      <c r="AH418" s="86"/>
      <c r="AI418" s="86"/>
      <c r="AJ418" s="86"/>
      <c r="AK418" s="86"/>
      <c r="AL418" s="86"/>
      <c r="AM418" s="86"/>
      <c r="AN418" s="86"/>
      <c r="AO418" s="86"/>
      <c r="AP418" s="86"/>
      <c r="AQ418" s="86"/>
      <c r="AR418" s="86"/>
      <c r="AS418" s="86"/>
      <c r="AT418" s="86"/>
      <c r="AU418" s="86"/>
      <c r="AV418" s="86"/>
      <c r="AW418" s="86"/>
      <c r="AX418" s="86"/>
      <c r="AY418" s="109"/>
      <c r="AZ418" s="109"/>
      <c r="BA418" s="109"/>
      <c r="BB418" s="109"/>
      <c r="BC418" s="109"/>
      <c r="BD418" s="109"/>
      <c r="BE418" s="109"/>
      <c r="BF418" s="109"/>
      <c r="BG418" s="109"/>
      <c r="BH418" s="109"/>
      <c r="BI418" s="109"/>
      <c r="BJ418" s="109"/>
      <c r="BK418" s="109"/>
      <c r="DF418">
        <v>2020</v>
      </c>
      <c r="DG418" s="133">
        <f t="shared" ref="DG418:DR418" si="527">AM416</f>
        <v>0.77285402408097825</v>
      </c>
      <c r="DH418" s="133">
        <f t="shared" si="527"/>
        <v>0.86856558401832207</v>
      </c>
      <c r="DI418" s="133">
        <f t="shared" si="527"/>
        <v>0.89061686468943402</v>
      </c>
      <c r="DJ418" s="133">
        <f t="shared" si="527"/>
        <v>0.91365772446415994</v>
      </c>
      <c r="DK418" s="133">
        <f t="shared" si="527"/>
        <v>0.81482868736205305</v>
      </c>
      <c r="DL418" s="133">
        <f t="shared" si="527"/>
        <v>0.97169662875065033</v>
      </c>
      <c r="DM418" s="133">
        <f t="shared" si="527"/>
        <v>0.95872919536036771</v>
      </c>
      <c r="DN418" s="133">
        <f t="shared" si="527"/>
        <v>1.2403916529323382</v>
      </c>
      <c r="DO418" s="133">
        <f t="shared" si="527"/>
        <v>1.454257725645806</v>
      </c>
      <c r="DP418" s="133">
        <f t="shared" si="527"/>
        <v>1.0615208473590274</v>
      </c>
      <c r="DQ418" s="133">
        <f t="shared" si="527"/>
        <v>1.0789409111188122</v>
      </c>
      <c r="DR418" s="133">
        <f t="shared" si="527"/>
        <v>0.97394015421805158</v>
      </c>
    </row>
    <row r="419" spans="2:123" x14ac:dyDescent="0.35">
      <c r="B419" s="96" t="s">
        <v>1321</v>
      </c>
      <c r="C419" s="103">
        <f t="shared" ref="C419:BH419" si="528">IFERROR(C33/C233,"")*1000</f>
        <v>0.22163296186045781</v>
      </c>
      <c r="D419" s="103">
        <f t="shared" si="528"/>
        <v>0.23601826107446949</v>
      </c>
      <c r="E419" s="103">
        <f t="shared" si="528"/>
        <v>0.23032364350071521</v>
      </c>
      <c r="F419" s="103">
        <f t="shared" si="528"/>
        <v>0.19252136626049426</v>
      </c>
      <c r="G419" s="103">
        <f t="shared" si="528"/>
        <v>0.20073690387152604</v>
      </c>
      <c r="H419" s="103">
        <f t="shared" si="528"/>
        <v>0.19820883847546267</v>
      </c>
      <c r="I419" s="103">
        <f t="shared" si="528"/>
        <v>0.19533907288659783</v>
      </c>
      <c r="J419" s="103">
        <f t="shared" si="528"/>
        <v>0.21768974435503913</v>
      </c>
      <c r="K419" s="103">
        <f t="shared" si="528"/>
        <v>0.22971076581776104</v>
      </c>
      <c r="L419" s="103">
        <f t="shared" si="528"/>
        <v>0.23756967523683498</v>
      </c>
      <c r="M419" s="103">
        <f t="shared" si="528"/>
        <v>0.27017747453877056</v>
      </c>
      <c r="N419" s="103">
        <f t="shared" si="528"/>
        <v>0.2479858733537359</v>
      </c>
      <c r="O419" s="103">
        <f t="shared" si="528"/>
        <v>0.24763366620882757</v>
      </c>
      <c r="P419" s="103">
        <f t="shared" si="528"/>
        <v>0.26273421330628971</v>
      </c>
      <c r="Q419" s="103">
        <f t="shared" si="528"/>
        <v>0.26174923484392942</v>
      </c>
      <c r="R419" s="103">
        <f t="shared" si="528"/>
        <v>0.27143288634967411</v>
      </c>
      <c r="S419" s="103">
        <f t="shared" si="528"/>
        <v>0.27039978544359133</v>
      </c>
      <c r="T419" s="103">
        <f t="shared" si="528"/>
        <v>0.26250847322926518</v>
      </c>
      <c r="U419" s="103">
        <f t="shared" si="528"/>
        <v>0.24966622013229525</v>
      </c>
      <c r="V419" s="103">
        <f t="shared" si="528"/>
        <v>0.24774255113388088</v>
      </c>
      <c r="W419" s="103">
        <f t="shared" si="528"/>
        <v>0.25780226862735672</v>
      </c>
      <c r="X419" s="103">
        <f t="shared" si="528"/>
        <v>0.24487284221882652</v>
      </c>
      <c r="Y419" s="103">
        <f t="shared" si="528"/>
        <v>0.24175968664465669</v>
      </c>
      <c r="Z419" s="103">
        <f t="shared" si="528"/>
        <v>0.24354598838195057</v>
      </c>
      <c r="AA419" s="103">
        <f t="shared" si="528"/>
        <v>0.2562460058023952</v>
      </c>
      <c r="AB419" s="103">
        <f t="shared" si="528"/>
        <v>0.23685316294585923</v>
      </c>
      <c r="AC419" s="103">
        <f t="shared" si="528"/>
        <v>0.23150863681351394</v>
      </c>
      <c r="AD419" s="103">
        <f t="shared" si="528"/>
        <v>0.24206575238435632</v>
      </c>
      <c r="AE419" s="103">
        <f t="shared" si="528"/>
        <v>0.23245034680111348</v>
      </c>
      <c r="AF419" s="103">
        <f t="shared" si="528"/>
        <v>0.25539098853857278</v>
      </c>
      <c r="AG419" s="103">
        <f t="shared" si="528"/>
        <v>0.25410735251485195</v>
      </c>
      <c r="AH419" s="103">
        <f t="shared" si="528"/>
        <v>0.22417631697027712</v>
      </c>
      <c r="AI419" s="103">
        <f t="shared" si="528"/>
        <v>0.22301398469837544</v>
      </c>
      <c r="AJ419" s="103">
        <f t="shared" si="528"/>
        <v>0.22512107423283007</v>
      </c>
      <c r="AK419" s="103">
        <f t="shared" si="528"/>
        <v>0.1902297507849082</v>
      </c>
      <c r="AL419" s="103">
        <f t="shared" si="528"/>
        <v>0.18632539639382198</v>
      </c>
      <c r="AM419" s="103">
        <f t="shared" si="528"/>
        <v>0.19169207619728365</v>
      </c>
      <c r="AN419" s="103">
        <f t="shared" si="528"/>
        <v>0.21318322503302767</v>
      </c>
      <c r="AO419" s="103">
        <f t="shared" si="528"/>
        <v>0.19936343424619973</v>
      </c>
      <c r="AP419" s="103">
        <f t="shared" si="528"/>
        <v>0.18986459651118123</v>
      </c>
      <c r="AQ419" s="103">
        <f t="shared" si="528"/>
        <v>0.19644923336140085</v>
      </c>
      <c r="AR419" s="103">
        <f t="shared" si="528"/>
        <v>0.1803338665253065</v>
      </c>
      <c r="AS419" s="103">
        <f t="shared" si="528"/>
        <v>0.18706172726713208</v>
      </c>
      <c r="AT419" s="103">
        <f t="shared" si="528"/>
        <v>0.19836825837805705</v>
      </c>
      <c r="AU419" s="103">
        <f t="shared" si="528"/>
        <v>0.19799214789980779</v>
      </c>
      <c r="AV419" s="103">
        <f t="shared" si="528"/>
        <v>0.21665398340645245</v>
      </c>
      <c r="AW419" s="103">
        <f t="shared" si="528"/>
        <v>0.22775362718162212</v>
      </c>
      <c r="AX419" s="103">
        <f t="shared" si="528"/>
        <v>0.22663756039746139</v>
      </c>
      <c r="AY419" s="103">
        <f t="shared" si="528"/>
        <v>0.25571610434647807</v>
      </c>
      <c r="AZ419" s="103">
        <f t="shared" si="528"/>
        <v>0.29927616308174865</v>
      </c>
      <c r="BA419" s="103">
        <f t="shared" si="528"/>
        <v>0.35060474704152633</v>
      </c>
      <c r="BB419" s="103">
        <f t="shared" si="528"/>
        <v>0.3469477478966691</v>
      </c>
      <c r="BC419" s="103">
        <f t="shared" si="528"/>
        <v>0.34821641038082357</v>
      </c>
      <c r="BD419" s="103">
        <f t="shared" si="528"/>
        <v>0.38459278130137214</v>
      </c>
      <c r="BE419" s="103">
        <f t="shared" si="528"/>
        <v>0.43144830086360331</v>
      </c>
      <c r="BF419" s="103">
        <f t="shared" si="528"/>
        <v>0.42810533672440343</v>
      </c>
      <c r="BG419" s="103">
        <f t="shared" si="528"/>
        <v>0.4091361641173093</v>
      </c>
      <c r="BH419" s="103">
        <f t="shared" si="528"/>
        <v>0.34062818843562082</v>
      </c>
      <c r="BI419" s="103">
        <f>IFERROR(BI33/BI233,"")*1000</f>
        <v>0.29214696445708221</v>
      </c>
      <c r="BJ419" s="103">
        <f>IFERROR(BJ33/BJ233,"")*1000</f>
        <v>0.31655117368287977</v>
      </c>
      <c r="BK419" s="103">
        <f t="shared" ref="BK419:BU419" si="529">IFERROR(BK33/BK233,"")*1000</f>
        <v>0.28966041138986731</v>
      </c>
      <c r="BL419" s="103">
        <f t="shared" si="529"/>
        <v>0.30871970623603079</v>
      </c>
      <c r="BM419" s="103">
        <f t="shared" si="529"/>
        <v>0.26026190486831846</v>
      </c>
      <c r="BN419" s="103">
        <f t="shared" si="529"/>
        <v>0.25715735896300967</v>
      </c>
      <c r="BO419" s="103">
        <f t="shared" si="529"/>
        <v>0.28846265786873471</v>
      </c>
      <c r="BP419" s="103">
        <f t="shared" si="529"/>
        <v>0.30788116806668486</v>
      </c>
      <c r="BQ419" s="103">
        <f t="shared" si="529"/>
        <v>0.29683438973654991</v>
      </c>
      <c r="BR419" s="103">
        <f t="shared" si="529"/>
        <v>0.28214331359189077</v>
      </c>
      <c r="BS419" s="103">
        <f t="shared" si="529"/>
        <v>0.28283279142491552</v>
      </c>
      <c r="BT419" s="103">
        <f t="shared" si="529"/>
        <v>0.29637998418707467</v>
      </c>
      <c r="BU419" s="103">
        <f t="shared" si="529"/>
        <v>0.32571563930717046</v>
      </c>
      <c r="BV419" s="103">
        <f>IFERROR(BV33/BV233,"")*1000</f>
        <v>0.30120794383473753</v>
      </c>
      <c r="BW419" s="103">
        <f t="shared" ref="BW419:CB419" si="530">IFERROR(BW33/BW233,"")*1000</f>
        <v>0.29136718652681926</v>
      </c>
      <c r="BX419" s="103">
        <f t="shared" si="530"/>
        <v>0.26499227770385131</v>
      </c>
      <c r="BY419" s="103">
        <f t="shared" si="530"/>
        <v>0.26749398127866175</v>
      </c>
      <c r="BZ419" s="103">
        <f t="shared" si="530"/>
        <v>0.2590824318234361</v>
      </c>
      <c r="CA419" s="103">
        <f t="shared" si="530"/>
        <v>0.28803157433011939</v>
      </c>
      <c r="CB419" s="103">
        <f t="shared" si="530"/>
        <v>0.26281737801764438</v>
      </c>
      <c r="CC419" s="103">
        <f t="shared" ref="CC419:CD419" si="531">IFERROR(CC33/CC233,"")*1000</f>
        <v>0.2440374058677493</v>
      </c>
      <c r="CD419" s="103">
        <f t="shared" si="531"/>
        <v>0.22386612311079046</v>
      </c>
      <c r="CE419" s="622">
        <f t="shared" ref="CE419:CT419" si="532">CE437*$CE$438</f>
        <v>0.24754377158818155</v>
      </c>
      <c r="CF419" s="622">
        <f t="shared" si="532"/>
        <v>0.24085532245645139</v>
      </c>
      <c r="CG419" s="622">
        <f t="shared" si="532"/>
        <v>0.25348905970527497</v>
      </c>
      <c r="CH419" s="622">
        <f t="shared" si="532"/>
        <v>0.24735402835040196</v>
      </c>
      <c r="CI419" s="622">
        <f t="shared" si="532"/>
        <v>0.24438138429185521</v>
      </c>
      <c r="CJ419" s="622">
        <f t="shared" si="532"/>
        <v>0.24136130442386361</v>
      </c>
      <c r="CK419" s="622">
        <f t="shared" si="532"/>
        <v>0.24150361185219826</v>
      </c>
      <c r="CL419" s="622">
        <f t="shared" si="532"/>
        <v>0.23889464233272908</v>
      </c>
      <c r="CM419" s="622">
        <f t="shared" si="532"/>
        <v>0.23644379217807623</v>
      </c>
      <c r="CN419" s="622">
        <f t="shared" si="532"/>
        <v>0.2363805444321497</v>
      </c>
      <c r="CO419" s="622">
        <f t="shared" si="532"/>
        <v>0.23424593300712945</v>
      </c>
      <c r="CP419" s="622">
        <f t="shared" si="532"/>
        <v>0.23219038126451735</v>
      </c>
      <c r="CQ419" s="622">
        <f t="shared" si="532"/>
        <v>0.23158952767821536</v>
      </c>
      <c r="CR419" s="622">
        <f t="shared" si="532"/>
        <v>0.23032457275968482</v>
      </c>
      <c r="CS419" s="622">
        <f t="shared" si="532"/>
        <v>0.22913867752356248</v>
      </c>
      <c r="CT419" s="622">
        <f t="shared" si="532"/>
        <v>0.22803184196984827</v>
      </c>
      <c r="DF419">
        <v>2021</v>
      </c>
      <c r="DG419" s="133">
        <f t="shared" ref="DG419:DR419" si="533">AY416</f>
        <v>0.86343403613778424</v>
      </c>
      <c r="DH419" s="133">
        <f t="shared" si="533"/>
        <v>0.87638672142679119</v>
      </c>
      <c r="DI419" s="133">
        <f t="shared" si="533"/>
        <v>0.95637119244490687</v>
      </c>
      <c r="DJ419" s="133">
        <f t="shared" si="533"/>
        <v>0.91122714676616878</v>
      </c>
      <c r="DK419" s="133">
        <f t="shared" si="533"/>
        <v>0.90515021747106073</v>
      </c>
      <c r="DL419" s="133">
        <f t="shared" si="533"/>
        <v>1.0840654234993852</v>
      </c>
      <c r="DM419" s="133">
        <f t="shared" si="533"/>
        <v>1.1167592795984511</v>
      </c>
      <c r="DN419" s="133">
        <f t="shared" si="533"/>
        <v>1.1268779843442918</v>
      </c>
      <c r="DO419" s="133">
        <f t="shared" si="533"/>
        <v>1.3704808343481953</v>
      </c>
      <c r="DP419" s="133">
        <f t="shared" si="533"/>
        <v>0.94810428058521723</v>
      </c>
      <c r="DQ419" s="133">
        <f t="shared" si="533"/>
        <v>0.90683749766295552</v>
      </c>
      <c r="DR419" s="133">
        <f t="shared" si="533"/>
        <v>0.93430538571479071</v>
      </c>
      <c r="DS419" s="133"/>
    </row>
    <row r="420" spans="2:123" outlineLevel="1" x14ac:dyDescent="0.35">
      <c r="B420" t="s">
        <v>1248</v>
      </c>
      <c r="C420" s="251">
        <f t="shared" ref="C420:BN423" si="534">IFERROR(C34/C234,"")</f>
        <v>7.5866975146754792E-2</v>
      </c>
      <c r="D420" s="251">
        <f t="shared" si="534"/>
        <v>8.0343893829510155E-2</v>
      </c>
      <c r="E420" s="251">
        <f t="shared" si="534"/>
        <v>8.5320583497659225E-2</v>
      </c>
      <c r="F420" s="251">
        <f t="shared" si="534"/>
        <v>7.8935405279344589E-2</v>
      </c>
      <c r="G420" s="251">
        <f t="shared" si="534"/>
        <v>6.0768659953767595E-2</v>
      </c>
      <c r="H420" s="251">
        <f t="shared" si="534"/>
        <v>5.795572013901977E-2</v>
      </c>
      <c r="I420" s="251">
        <f t="shared" si="534"/>
        <v>5.574935605457737E-2</v>
      </c>
      <c r="J420" s="251">
        <f t="shared" si="534"/>
        <v>6.6479142039855568E-2</v>
      </c>
      <c r="K420" s="251">
        <f t="shared" si="534"/>
        <v>7.7407763076541208E-2</v>
      </c>
      <c r="L420" s="251">
        <f t="shared" si="534"/>
        <v>7.4805887253477962E-2</v>
      </c>
      <c r="M420" s="251">
        <f t="shared" si="534"/>
        <v>7.419341702297215E-2</v>
      </c>
      <c r="N420" s="251">
        <f t="shared" si="534"/>
        <v>7.3659013587141595E-2</v>
      </c>
      <c r="O420" s="251">
        <f t="shared" si="534"/>
        <v>7.742105593350769E-2</v>
      </c>
      <c r="P420" s="251">
        <f t="shared" si="534"/>
        <v>8.2067300292904988E-2</v>
      </c>
      <c r="Q420" s="251">
        <f t="shared" si="534"/>
        <v>8.1430942223151115E-2</v>
      </c>
      <c r="R420" s="251">
        <f t="shared" si="534"/>
        <v>7.6732411033790082E-2</v>
      </c>
      <c r="S420" s="251">
        <f t="shared" si="534"/>
        <v>7.6406293837876768E-2</v>
      </c>
      <c r="T420" s="251">
        <f t="shared" si="534"/>
        <v>7.5493618853654992E-2</v>
      </c>
      <c r="U420" s="251">
        <f t="shared" si="534"/>
        <v>7.7535884617090309E-2</v>
      </c>
      <c r="V420" s="251">
        <f t="shared" si="534"/>
        <v>8.3420622714056661E-2</v>
      </c>
      <c r="W420" s="251">
        <f t="shared" si="534"/>
        <v>8.2902884392400095E-2</v>
      </c>
      <c r="X420" s="251">
        <f t="shared" si="534"/>
        <v>8.0424730091590582E-2</v>
      </c>
      <c r="Y420" s="251">
        <f t="shared" si="534"/>
        <v>8.7593993607419249E-2</v>
      </c>
      <c r="Z420" s="251">
        <f t="shared" si="534"/>
        <v>8.3834107539275726E-2</v>
      </c>
      <c r="AA420" s="251">
        <f t="shared" si="534"/>
        <v>7.832858810276927E-2</v>
      </c>
      <c r="AB420" s="251">
        <f t="shared" si="534"/>
        <v>8.3392231634718691E-2</v>
      </c>
      <c r="AC420" s="251">
        <f t="shared" si="534"/>
        <v>8.6831277847506022E-2</v>
      </c>
      <c r="AD420" s="251">
        <f t="shared" si="534"/>
        <v>9.2440382888377221E-2</v>
      </c>
      <c r="AE420" s="251">
        <f t="shared" si="534"/>
        <v>9.3757720527151062E-2</v>
      </c>
      <c r="AF420" s="251">
        <f t="shared" si="534"/>
        <v>0.10047402914332672</v>
      </c>
      <c r="AG420" s="251">
        <f t="shared" si="534"/>
        <v>0.11017171264747601</v>
      </c>
      <c r="AH420" s="251">
        <f t="shared" si="534"/>
        <v>0.10589338956350859</v>
      </c>
      <c r="AI420" s="251">
        <f t="shared" si="534"/>
        <v>8.8363624259741147E-2</v>
      </c>
      <c r="AJ420" s="251">
        <f t="shared" si="534"/>
        <v>7.5138874317829285E-2</v>
      </c>
      <c r="AK420" s="251">
        <f t="shared" si="534"/>
        <v>6.5187959359152572E-2</v>
      </c>
      <c r="AL420" s="251">
        <f t="shared" si="534"/>
        <v>6.9078689412568783E-2</v>
      </c>
      <c r="AM420" s="251">
        <f t="shared" si="534"/>
        <v>7.480034919041291E-2</v>
      </c>
      <c r="AN420" s="251">
        <f t="shared" si="534"/>
        <v>8.6105947894175625E-2</v>
      </c>
      <c r="AO420" s="251">
        <f t="shared" si="534"/>
        <v>8.4270782141057432E-2</v>
      </c>
      <c r="AP420" s="251">
        <f t="shared" si="534"/>
        <v>8.6216997617844154E-2</v>
      </c>
      <c r="AQ420" s="251">
        <f t="shared" si="534"/>
        <v>8.0477348401895465E-2</v>
      </c>
      <c r="AR420" s="251">
        <f t="shared" si="534"/>
        <v>8.3728080077401956E-2</v>
      </c>
      <c r="AS420" s="251">
        <f t="shared" si="534"/>
        <v>8.4264582494278747E-2</v>
      </c>
      <c r="AT420" s="251">
        <f t="shared" si="534"/>
        <v>9.3279674667453988E-2</v>
      </c>
      <c r="AU420" s="251">
        <f t="shared" si="534"/>
        <v>9.852291822395351E-2</v>
      </c>
      <c r="AV420" s="251">
        <f t="shared" si="534"/>
        <v>0.10878193261601836</v>
      </c>
      <c r="AW420" s="251">
        <f t="shared" si="534"/>
        <v>0.11651770948954995</v>
      </c>
      <c r="AX420" s="251">
        <f t="shared" si="534"/>
        <v>0.12168206951778035</v>
      </c>
      <c r="AY420" s="251">
        <f t="shared" si="534"/>
        <v>0.13838695709317708</v>
      </c>
      <c r="AZ420" s="251">
        <f t="shared" si="534"/>
        <v>0.16998810011050719</v>
      </c>
      <c r="BA420" s="251">
        <f t="shared" si="534"/>
        <v>0.18353176593169696</v>
      </c>
      <c r="BB420" s="251">
        <f t="shared" si="534"/>
        <v>0.17844188260418031</v>
      </c>
      <c r="BC420" s="251">
        <f t="shared" si="534"/>
        <v>0.18242073540917267</v>
      </c>
      <c r="BD420" s="251">
        <f t="shared" si="534"/>
        <v>0.20022891585245026</v>
      </c>
      <c r="BE420" s="251">
        <f t="shared" si="534"/>
        <v>0.21379051615548517</v>
      </c>
      <c r="BF420" s="251">
        <f t="shared" si="534"/>
        <v>0.21164978527716044</v>
      </c>
      <c r="BG420" s="251">
        <f t="shared" si="534"/>
        <v>0.14700749965964122</v>
      </c>
      <c r="BH420" s="251">
        <f t="shared" si="534"/>
        <v>0.10455784379311395</v>
      </c>
      <c r="BI420" s="251">
        <f t="shared" si="534"/>
        <v>8.1291203949231589E-2</v>
      </c>
      <c r="BJ420" s="251">
        <f t="shared" si="534"/>
        <v>8.0281951361912379E-2</v>
      </c>
      <c r="BK420" s="251">
        <f t="shared" si="534"/>
        <v>9.0425885140037784E-2</v>
      </c>
      <c r="BL420" s="251">
        <f t="shared" si="534"/>
        <v>0.11990315464437165</v>
      </c>
      <c r="BM420" s="251">
        <f t="shared" si="534"/>
        <v>0.15126023784098988</v>
      </c>
      <c r="BN420" s="251">
        <f t="shared" si="534"/>
        <v>0.15101884982650024</v>
      </c>
      <c r="BO420" s="251">
        <f t="shared" ref="BO420:CB431" si="535">IFERROR(BO34/BO234,"")</f>
        <v>0.15792954606375811</v>
      </c>
      <c r="BP420" s="251">
        <f t="shared" si="535"/>
        <v>0.13419583261493864</v>
      </c>
      <c r="BQ420" s="251">
        <f t="shared" si="535"/>
        <v>0.13234079080168609</v>
      </c>
      <c r="BR420" s="251">
        <f t="shared" si="535"/>
        <v>0.12807031090013662</v>
      </c>
      <c r="BS420" s="251">
        <f t="shared" si="535"/>
        <v>0.10868600571959573</v>
      </c>
      <c r="BT420" s="251">
        <f t="shared" si="535"/>
        <v>0.10685963682413332</v>
      </c>
      <c r="BU420" s="251">
        <f t="shared" si="535"/>
        <v>9.7427896047548437E-2</v>
      </c>
      <c r="BV420" s="251">
        <f t="shared" si="535"/>
        <v>0.10033361625878248</v>
      </c>
      <c r="BW420" s="251">
        <f t="shared" si="535"/>
        <v>0.12125140112591035</v>
      </c>
      <c r="BX420" s="251">
        <f t="shared" si="535"/>
        <v>0.10329258200881337</v>
      </c>
      <c r="BY420" s="251">
        <f t="shared" si="535"/>
        <v>0.1119197570717794</v>
      </c>
      <c r="BZ420" s="251">
        <f t="shared" si="535"/>
        <v>0.11304671409546135</v>
      </c>
      <c r="CA420" s="251">
        <f t="shared" si="535"/>
        <v>0.10716320410873531</v>
      </c>
      <c r="CB420" s="251">
        <f t="shared" si="535"/>
        <v>9.7352906544206988E-2</v>
      </c>
      <c r="CC420" s="251">
        <f t="shared" ref="CC420:CD420" si="536">IFERROR(CC34/CC234,"")</f>
        <v>0.10385869285228649</v>
      </c>
      <c r="CD420" s="251">
        <f t="shared" si="536"/>
        <v>9.2963666054425145E-2</v>
      </c>
      <c r="CE420" s="376">
        <f t="shared" ref="CE420:CT420" si="537">CE440*$CE$441</f>
        <v>9.742577063397298E-2</v>
      </c>
      <c r="CF420" s="376">
        <f t="shared" si="537"/>
        <v>0.10540968763259291</v>
      </c>
      <c r="CG420" s="376">
        <f t="shared" si="537"/>
        <v>0.10153264158069737</v>
      </c>
      <c r="CH420" s="376">
        <f t="shared" si="537"/>
        <v>9.9654072875139749E-2</v>
      </c>
      <c r="CI420" s="376">
        <f t="shared" si="537"/>
        <v>9.7745527009387032E-2</v>
      </c>
      <c r="CJ420" s="376">
        <f t="shared" si="537"/>
        <v>9.7835458489972243E-2</v>
      </c>
      <c r="CK420" s="376">
        <f t="shared" si="537"/>
        <v>9.618671467924346E-2</v>
      </c>
      <c r="CL420" s="376">
        <f t="shared" si="537"/>
        <v>9.463789473583159E-2</v>
      </c>
      <c r="CM420" s="376">
        <f t="shared" si="537"/>
        <v>9.4597925188904836E-2</v>
      </c>
      <c r="CN420" s="376">
        <f t="shared" si="537"/>
        <v>9.324895298012674E-2</v>
      </c>
      <c r="CO420" s="376">
        <f t="shared" si="537"/>
        <v>9.1949942705007115E-2</v>
      </c>
      <c r="CP420" s="376">
        <f t="shared" si="537"/>
        <v>9.1570232009202904E-2</v>
      </c>
      <c r="CQ420" s="376">
        <f t="shared" si="537"/>
        <v>9.077084107066774E-2</v>
      </c>
      <c r="CR420" s="376">
        <f t="shared" si="537"/>
        <v>9.0021412065791034E-2</v>
      </c>
      <c r="CS420" s="376">
        <f t="shared" si="537"/>
        <v>8.9321944994572758E-2</v>
      </c>
      <c r="CT420" s="376">
        <f t="shared" si="537"/>
        <v>8.8672439857012939E-2</v>
      </c>
      <c r="DF420">
        <v>2022</v>
      </c>
      <c r="DG420" s="133">
        <f>BK416</f>
        <v>0.84835320352973875</v>
      </c>
      <c r="DH420" s="133">
        <f t="shared" ref="DH420:DR420" si="538">BL416</f>
        <v>0.9391552948403733</v>
      </c>
      <c r="DI420" s="133">
        <f t="shared" si="538"/>
        <v>1.0927582066392263</v>
      </c>
      <c r="DJ420" s="133">
        <f t="shared" si="538"/>
        <v>1.8519094110160037</v>
      </c>
      <c r="DK420" s="133">
        <f t="shared" si="538"/>
        <v>1.0847371006767346</v>
      </c>
      <c r="DL420" s="133">
        <f t="shared" si="538"/>
        <v>1.2279578843175014</v>
      </c>
      <c r="DM420" s="133">
        <f t="shared" si="538"/>
        <v>0.98224271439629907</v>
      </c>
      <c r="DN420" s="133">
        <f t="shared" si="538"/>
        <v>0.80314064067536572</v>
      </c>
      <c r="DO420" s="133">
        <f t="shared" si="538"/>
        <v>0.73684050988771976</v>
      </c>
      <c r="DP420" s="133">
        <f t="shared" si="538"/>
        <v>0.77863080261869888</v>
      </c>
      <c r="DQ420" s="133">
        <f t="shared" si="538"/>
        <v>0.86802118638895376</v>
      </c>
      <c r="DR420" s="133">
        <f t="shared" si="538"/>
        <v>0.78625304501338511</v>
      </c>
    </row>
    <row r="421" spans="2:123" outlineLevel="1" x14ac:dyDescent="0.35">
      <c r="B421" t="s">
        <v>1294</v>
      </c>
      <c r="C421" s="86">
        <f t="shared" si="534"/>
        <v>0.42068048567128219</v>
      </c>
      <c r="D421" s="86">
        <f t="shared" si="534"/>
        <v>0.4627392270843198</v>
      </c>
      <c r="E421" s="86">
        <f t="shared" si="534"/>
        <v>0.45226922216571408</v>
      </c>
      <c r="F421" s="86">
        <f t="shared" si="534"/>
        <v>0.49319520582013759</v>
      </c>
      <c r="G421" s="86">
        <f t="shared" si="534"/>
        <v>0.47535545621343339</v>
      </c>
      <c r="H421" s="86">
        <f t="shared" si="534"/>
        <v>0.48284375232776039</v>
      </c>
      <c r="I421" s="86">
        <f t="shared" si="534"/>
        <v>0.45170329993271613</v>
      </c>
      <c r="J421" s="86">
        <f t="shared" si="534"/>
        <v>0.4533078220083942</v>
      </c>
      <c r="K421" s="86">
        <f t="shared" si="534"/>
        <v>0.47666914772382751</v>
      </c>
      <c r="L421" s="86">
        <f t="shared" si="534"/>
        <v>0.50135551550778701</v>
      </c>
      <c r="M421" s="86">
        <f t="shared" si="534"/>
        <v>0.49684643835623421</v>
      </c>
      <c r="N421" s="86">
        <f t="shared" si="534"/>
        <v>0.50920819235164261</v>
      </c>
      <c r="O421" s="86">
        <f t="shared" si="534"/>
        <v>0.50114750357279203</v>
      </c>
      <c r="P421" s="86">
        <f t="shared" si="534"/>
        <v>0.5074885752322017</v>
      </c>
      <c r="Q421" s="86">
        <f t="shared" si="534"/>
        <v>0.53182890177519127</v>
      </c>
      <c r="R421" s="86">
        <f t="shared" si="534"/>
        <v>0.54175479618846167</v>
      </c>
      <c r="S421" s="86">
        <f t="shared" si="534"/>
        <v>0.55399365642747311</v>
      </c>
      <c r="T421" s="86">
        <f t="shared" si="534"/>
        <v>0.54904088915118687</v>
      </c>
      <c r="U421" s="86">
        <f t="shared" si="534"/>
        <v>0.55874546292179228</v>
      </c>
      <c r="V421" s="86">
        <f t="shared" si="534"/>
        <v>0.53044984233645576</v>
      </c>
      <c r="W421" s="86">
        <f t="shared" si="534"/>
        <v>0.54313821134015072</v>
      </c>
      <c r="X421" s="86">
        <f t="shared" si="534"/>
        <v>0.54189409112454512</v>
      </c>
      <c r="Y421" s="86">
        <f t="shared" si="534"/>
        <v>0.52235645801050357</v>
      </c>
      <c r="Z421" s="86">
        <f t="shared" si="534"/>
        <v>0.51816662860590967</v>
      </c>
      <c r="AA421" s="86">
        <f t="shared" si="534"/>
        <v>0.49722560999067023</v>
      </c>
      <c r="AB421" s="86">
        <f t="shared" si="534"/>
        <v>0.4770738320919975</v>
      </c>
      <c r="AC421" s="86">
        <f t="shared" si="534"/>
        <v>0.48318988229503984</v>
      </c>
      <c r="AD421" s="86">
        <f t="shared" si="534"/>
        <v>0.48462298433766715</v>
      </c>
      <c r="AE421" s="86">
        <f t="shared" si="534"/>
        <v>0.49603380084631593</v>
      </c>
      <c r="AF421" s="86">
        <f t="shared" si="534"/>
        <v>0.49533191363723367</v>
      </c>
      <c r="AG421" s="86">
        <f t="shared" si="534"/>
        <v>0.49252892122176656</v>
      </c>
      <c r="AH421" s="86">
        <f t="shared" si="534"/>
        <v>0.49416829468269785</v>
      </c>
      <c r="AI421" s="86">
        <f t="shared" si="534"/>
        <v>0.4723820448102245</v>
      </c>
      <c r="AJ421" s="86">
        <f t="shared" si="534"/>
        <v>0.45855711076768546</v>
      </c>
      <c r="AK421" s="86">
        <f t="shared" si="534"/>
        <v>0.42016651213667722</v>
      </c>
      <c r="AL421" s="86">
        <f t="shared" si="534"/>
        <v>0.40964088807941818</v>
      </c>
      <c r="AM421" s="86">
        <f t="shared" si="534"/>
        <v>0.41786330854053289</v>
      </c>
      <c r="AN421" s="86">
        <f t="shared" si="534"/>
        <v>0.4246395911907942</v>
      </c>
      <c r="AO421" s="86">
        <f t="shared" si="534"/>
        <v>0.43864557411519267</v>
      </c>
      <c r="AP421" s="86">
        <f t="shared" si="534"/>
        <v>0.4304175926308792</v>
      </c>
      <c r="AQ421" s="86">
        <f t="shared" si="534"/>
        <v>0.41309073005490832</v>
      </c>
      <c r="AR421" s="86">
        <f t="shared" si="534"/>
        <v>0.39367990903877847</v>
      </c>
      <c r="AS421" s="86">
        <f t="shared" si="534"/>
        <v>0.36664600505797601</v>
      </c>
      <c r="AT421" s="86">
        <f t="shared" si="534"/>
        <v>0.38099633201433125</v>
      </c>
      <c r="AU421" s="86">
        <f t="shared" si="534"/>
        <v>0.40331401443242182</v>
      </c>
      <c r="AV421" s="86">
        <f t="shared" si="534"/>
        <v>0.41404465315755923</v>
      </c>
      <c r="AW421" s="86">
        <f t="shared" si="534"/>
        <v>0.45229754299671349</v>
      </c>
      <c r="AX421" s="86">
        <f t="shared" si="534"/>
        <v>0.46824118164237238</v>
      </c>
      <c r="AY421" s="86">
        <f t="shared" si="534"/>
        <v>0.47796112391205681</v>
      </c>
      <c r="AZ421" s="86">
        <f t="shared" si="534"/>
        <v>0.5325129064689561</v>
      </c>
      <c r="BA421" s="86">
        <f t="shared" si="534"/>
        <v>0.60090361966044492</v>
      </c>
      <c r="BB421" s="86">
        <f t="shared" si="534"/>
        <v>0.64515517369163411</v>
      </c>
      <c r="BC421" s="86">
        <f t="shared" si="534"/>
        <v>0.70353097249837959</v>
      </c>
      <c r="BD421" s="86">
        <f t="shared" si="534"/>
        <v>0.74795286417616014</v>
      </c>
      <c r="BE421" s="86">
        <f t="shared" si="534"/>
        <v>0.81977557640494425</v>
      </c>
      <c r="BF421" s="86">
        <f t="shared" si="534"/>
        <v>0.8385662804005295</v>
      </c>
      <c r="BG421" s="86">
        <f t="shared" si="534"/>
        <v>0.85177771936169477</v>
      </c>
      <c r="BH421" s="86">
        <f t="shared" si="534"/>
        <v>0.83266141024834839</v>
      </c>
      <c r="BI421" s="86">
        <f t="shared" si="534"/>
        <v>0.76339048710928104</v>
      </c>
      <c r="BJ421" s="86">
        <f t="shared" si="534"/>
        <v>0.72123215072310098</v>
      </c>
      <c r="BK421" s="86">
        <f t="shared" si="534"/>
        <v>0.74495540357313317</v>
      </c>
      <c r="BL421" s="86">
        <f t="shared" si="534"/>
        <v>0.72612926042080794</v>
      </c>
      <c r="BM421" s="86">
        <f t="shared" si="534"/>
        <v>0.8514592946301095</v>
      </c>
      <c r="BN421" s="86">
        <f t="shared" si="534"/>
        <v>1.4331159672630787</v>
      </c>
      <c r="BO421" s="86">
        <f t="shared" si="535"/>
        <v>0.81714111798811717</v>
      </c>
      <c r="BP421" s="86">
        <f t="shared" si="535"/>
        <v>0.78120857131965871</v>
      </c>
      <c r="BQ421" s="86">
        <f t="shared" si="535"/>
        <v>0.79886356785434376</v>
      </c>
      <c r="BR421" s="86">
        <f t="shared" si="535"/>
        <v>0.71364602099012675</v>
      </c>
      <c r="BS421" s="86">
        <f t="shared" si="535"/>
        <v>0.58103510955635751</v>
      </c>
      <c r="BT421" s="86">
        <f t="shared" si="535"/>
        <v>0.62637861555184393</v>
      </c>
      <c r="BU421" s="86">
        <f t="shared" si="535"/>
        <v>0.6314978381717109</v>
      </c>
      <c r="BV421" s="86">
        <f t="shared" si="535"/>
        <v>0.58272389823859005</v>
      </c>
      <c r="BW421" s="86">
        <f t="shared" si="535"/>
        <v>0.56861500236792795</v>
      </c>
      <c r="BX421" s="86">
        <f t="shared" si="535"/>
        <v>0.51742538927335635</v>
      </c>
      <c r="BY421" s="86">
        <f t="shared" si="535"/>
        <v>0.57188142001201347</v>
      </c>
      <c r="BZ421" s="86">
        <f t="shared" si="535"/>
        <v>0.64111245724249888</v>
      </c>
      <c r="CA421" s="86">
        <f t="shared" si="535"/>
        <v>0.62421414685210108</v>
      </c>
      <c r="CB421" s="86">
        <f t="shared" si="535"/>
        <v>0.56476276415427951</v>
      </c>
      <c r="CC421" s="86">
        <f t="shared" ref="CC421:CD421" si="539">IFERROR(CC35/CC235,"")</f>
        <v>0.55486262865979052</v>
      </c>
      <c r="CD421" s="86">
        <f t="shared" si="539"/>
        <v>0.55771713459570538</v>
      </c>
      <c r="CE421" s="376">
        <f t="shared" ref="CE421:CT421" si="540">CE454*$CE$455</f>
        <v>0.51020342308347078</v>
      </c>
      <c r="CF421" s="376">
        <f>CF454*$CE$455</f>
        <v>0.49650722361916727</v>
      </c>
      <c r="CG421" s="376">
        <f t="shared" si="540"/>
        <v>0.49376930520347267</v>
      </c>
      <c r="CH421" s="376">
        <f t="shared" si="540"/>
        <v>0.49637252408456906</v>
      </c>
      <c r="CI421" s="376">
        <f t="shared" si="540"/>
        <v>0.5010181998465032</v>
      </c>
      <c r="CJ421" s="376">
        <f t="shared" si="540"/>
        <v>0.50068145101000805</v>
      </c>
      <c r="CK421" s="376">
        <f t="shared" si="540"/>
        <v>0.50002991719888357</v>
      </c>
      <c r="CL421" s="376">
        <f t="shared" si="540"/>
        <v>0.49854822231830437</v>
      </c>
      <c r="CM421" s="376">
        <f t="shared" si="540"/>
        <v>0.49776198897258173</v>
      </c>
      <c r="CN421" s="376">
        <f t="shared" si="540"/>
        <v>0.49770562113621591</v>
      </c>
      <c r="CO421" s="376">
        <f t="shared" si="540"/>
        <v>0.4959999130918733</v>
      </c>
      <c r="CP421" s="376">
        <f t="shared" si="540"/>
        <v>0.49420343323666488</v>
      </c>
      <c r="CQ421" s="376">
        <f t="shared" si="540"/>
        <v>0.49475394239684073</v>
      </c>
      <c r="CR421" s="376">
        <f t="shared" si="540"/>
        <v>0.49413095704932442</v>
      </c>
      <c r="CS421" s="376">
        <f t="shared" si="540"/>
        <v>0.49444244972308254</v>
      </c>
      <c r="CT421" s="376">
        <f t="shared" si="540"/>
        <v>0.49428670338620345</v>
      </c>
      <c r="DF421">
        <v>2023</v>
      </c>
      <c r="DG421" s="133">
        <f>BW416</f>
        <v>1.0388323027274469</v>
      </c>
      <c r="DH421" s="133">
        <f t="shared" ref="DH421:DR421" si="541">BX416</f>
        <v>0.97983935493595353</v>
      </c>
      <c r="DI421" s="133">
        <f t="shared" si="541"/>
        <v>1.0221316263464599</v>
      </c>
      <c r="DJ421" s="133">
        <f t="shared" si="541"/>
        <v>1.1104512279790464</v>
      </c>
      <c r="DK421" s="133">
        <f t="shared" si="541"/>
        <v>0.96733493506486368</v>
      </c>
      <c r="DL421" s="133">
        <f t="shared" si="541"/>
        <v>0.90196803130230041</v>
      </c>
      <c r="DM421" s="133">
        <f t="shared" si="541"/>
        <v>0.97242376835557587</v>
      </c>
      <c r="DN421" s="133">
        <f t="shared" si="541"/>
        <v>0.99725042359364413</v>
      </c>
      <c r="DO421" s="133">
        <f t="shared" si="541"/>
        <v>1.2257356290667096</v>
      </c>
      <c r="DP421" s="133">
        <f t="shared" si="541"/>
        <v>0.97376081489091204</v>
      </c>
      <c r="DQ421" s="133">
        <f t="shared" si="541"/>
        <v>0.9403719626237067</v>
      </c>
      <c r="DR421" s="133">
        <f t="shared" si="541"/>
        <v>0.8698999231133806</v>
      </c>
    </row>
    <row r="422" spans="2:123" outlineLevel="1" x14ac:dyDescent="0.35">
      <c r="B422" t="s">
        <v>1295</v>
      </c>
      <c r="C422" s="86">
        <f t="shared" si="534"/>
        <v>0.9560650703893856</v>
      </c>
      <c r="D422" s="86">
        <f t="shared" si="534"/>
        <v>0.93544006113229639</v>
      </c>
      <c r="E422" s="86">
        <f t="shared" si="534"/>
        <v>1.0042719341226063</v>
      </c>
      <c r="F422" s="86">
        <f t="shared" si="534"/>
        <v>1.0083659419811375</v>
      </c>
      <c r="G422" s="86">
        <f t="shared" si="534"/>
        <v>1.0353092664943253</v>
      </c>
      <c r="H422" s="86">
        <f t="shared" si="534"/>
        <v>1.0491077662769999</v>
      </c>
      <c r="I422" s="86">
        <f t="shared" si="534"/>
        <v>0.98315938163090222</v>
      </c>
      <c r="J422" s="86">
        <f t="shared" si="534"/>
        <v>1.1440629488955181</v>
      </c>
      <c r="K422" s="86">
        <f t="shared" si="534"/>
        <v>1.1231253817420042</v>
      </c>
      <c r="L422" s="86">
        <f t="shared" si="534"/>
        <v>1.1403820321648566</v>
      </c>
      <c r="M422" s="86">
        <f t="shared" si="534"/>
        <v>1.1481300584982506</v>
      </c>
      <c r="N422" s="86">
        <f t="shared" si="534"/>
        <v>1.1914465751042784</v>
      </c>
      <c r="O422" s="86">
        <f t="shared" si="534"/>
        <v>1.204473076489617</v>
      </c>
      <c r="P422" s="86">
        <f t="shared" si="534"/>
        <v>1.2469931725074286</v>
      </c>
      <c r="Q422" s="86">
        <f t="shared" si="534"/>
        <v>1.2893995580753863</v>
      </c>
      <c r="R422" s="86">
        <f t="shared" si="534"/>
        <v>1.251763953803118</v>
      </c>
      <c r="S422" s="86">
        <f t="shared" si="534"/>
        <v>1.1720838827923543</v>
      </c>
      <c r="T422" s="86">
        <f t="shared" si="534"/>
        <v>1.312436615800922</v>
      </c>
      <c r="U422" s="86">
        <f t="shared" si="534"/>
        <v>1.3115515178873014</v>
      </c>
      <c r="V422" s="86">
        <f t="shared" si="534"/>
        <v>1.2823413436128068</v>
      </c>
      <c r="W422" s="86">
        <f t="shared" si="534"/>
        <v>1.2023153519503778</v>
      </c>
      <c r="X422" s="86">
        <f t="shared" si="534"/>
        <v>1.2346481529916737</v>
      </c>
      <c r="Y422" s="86">
        <f t="shared" si="534"/>
        <v>1.2810069467477676</v>
      </c>
      <c r="Z422" s="86">
        <f t="shared" si="534"/>
        <v>1.3809988166866869</v>
      </c>
      <c r="AA422" s="86">
        <f t="shared" si="534"/>
        <v>1.280576053456294</v>
      </c>
      <c r="AB422" s="86">
        <f t="shared" si="534"/>
        <v>1.1720905157776047</v>
      </c>
      <c r="AC422" s="86">
        <f t="shared" si="534"/>
        <v>1.2260476543954948</v>
      </c>
      <c r="AD422" s="86">
        <f t="shared" si="534"/>
        <v>1.2719995426119413</v>
      </c>
      <c r="AE422" s="86">
        <f t="shared" si="534"/>
        <v>1.2301384208562778</v>
      </c>
      <c r="AF422" s="86">
        <f t="shared" si="534"/>
        <v>1.1815646744849793</v>
      </c>
      <c r="AG422" s="86">
        <f t="shared" si="534"/>
        <v>1.1411004494177315</v>
      </c>
      <c r="AH422" s="86">
        <f t="shared" si="534"/>
        <v>1.1728971067757261</v>
      </c>
      <c r="AI422" s="86">
        <f t="shared" si="534"/>
        <v>1.2082319791413831</v>
      </c>
      <c r="AJ422" s="86">
        <f t="shared" si="534"/>
        <v>1.3134162214098248</v>
      </c>
      <c r="AK422" s="86">
        <f t="shared" si="534"/>
        <v>1.4182104448078452</v>
      </c>
      <c r="AL422" s="86">
        <f t="shared" si="534"/>
        <v>1.3839682883122493</v>
      </c>
      <c r="AM422" s="86">
        <f t="shared" si="534"/>
        <v>1.3812231925713643</v>
      </c>
      <c r="AN422" s="86">
        <f t="shared" si="534"/>
        <v>1.3814533635097683</v>
      </c>
      <c r="AO422" s="86">
        <f t="shared" si="534"/>
        <v>1.2712347287760066</v>
      </c>
      <c r="AP422" s="86">
        <f t="shared" si="534"/>
        <v>1.2161807814623324</v>
      </c>
      <c r="AQ422" s="86">
        <f t="shared" si="534"/>
        <v>1.2301430334062795</v>
      </c>
      <c r="AR422" s="86">
        <f t="shared" si="534"/>
        <v>1.2046921362656928</v>
      </c>
      <c r="AS422" s="86">
        <f t="shared" si="534"/>
        <v>1.1927841581689602</v>
      </c>
      <c r="AT422" s="86">
        <f t="shared" si="534"/>
        <v>1.3183745491053414</v>
      </c>
      <c r="AU422" s="86">
        <f t="shared" si="534"/>
        <v>1.2022974675998199</v>
      </c>
      <c r="AV422" s="86">
        <f t="shared" si="534"/>
        <v>1.1783596193509882</v>
      </c>
      <c r="AW422" s="86">
        <f t="shared" si="534"/>
        <v>1.3088624657927432</v>
      </c>
      <c r="AX422" s="86">
        <f t="shared" si="534"/>
        <v>1.3122716674007315</v>
      </c>
      <c r="AY422" s="86">
        <f t="shared" si="534"/>
        <v>1.3483017942349615</v>
      </c>
      <c r="AZ422" s="86">
        <f t="shared" si="534"/>
        <v>1.2767594370630126</v>
      </c>
      <c r="BA422" s="86">
        <f t="shared" si="534"/>
        <v>1.3298537071460153</v>
      </c>
      <c r="BB422" s="86">
        <f t="shared" si="534"/>
        <v>1.4382384341138916</v>
      </c>
      <c r="BC422" s="86">
        <f t="shared" si="534"/>
        <v>1.3078321930083072</v>
      </c>
      <c r="BD422" s="86">
        <f t="shared" si="534"/>
        <v>1.3504436867727823</v>
      </c>
      <c r="BE422" s="86">
        <f t="shared" si="534"/>
        <v>1.4823675634853015</v>
      </c>
      <c r="BF422" s="86">
        <f t="shared" si="534"/>
        <v>1.7307482710050881</v>
      </c>
      <c r="BG422" s="86">
        <f t="shared" si="534"/>
        <v>1.5439479411608379</v>
      </c>
      <c r="BH422" s="86">
        <f t="shared" si="534"/>
        <v>1.4734447666240027</v>
      </c>
      <c r="BI422" s="86">
        <f t="shared" si="534"/>
        <v>1.6002071397400162</v>
      </c>
      <c r="BJ422" s="86">
        <f t="shared" si="534"/>
        <v>1.7491098049770075</v>
      </c>
      <c r="BK422" s="86">
        <f t="shared" si="534"/>
        <v>1.7466166746326746</v>
      </c>
      <c r="BL422" s="86">
        <f t="shared" si="534"/>
        <v>1.7426505008372772</v>
      </c>
      <c r="BM422" s="86">
        <f t="shared" si="534"/>
        <v>1.966019401000245</v>
      </c>
      <c r="BN422" s="86">
        <f t="shared" si="534"/>
        <v>2.3847999900677634</v>
      </c>
      <c r="BO422" s="86">
        <f t="shared" si="535"/>
        <v>2.0203612271389346</v>
      </c>
      <c r="BP422" s="86">
        <f t="shared" si="535"/>
        <v>1.9179423741795061</v>
      </c>
      <c r="BQ422" s="86">
        <f t="shared" si="535"/>
        <v>1.8615500720378713</v>
      </c>
      <c r="BR422" s="86">
        <f t="shared" si="535"/>
        <v>1.9171924290220821</v>
      </c>
      <c r="BS422" s="86">
        <f t="shared" si="535"/>
        <v>1.8667496430794011</v>
      </c>
      <c r="BT422" s="86">
        <f t="shared" si="535"/>
        <v>1.7960409456316724</v>
      </c>
      <c r="BU422" s="86">
        <f t="shared" si="535"/>
        <v>2.0311496548759829</v>
      </c>
      <c r="BV422" s="86">
        <f t="shared" si="535"/>
        <v>2.0407964025797289</v>
      </c>
      <c r="BW422" s="86">
        <f t="shared" si="535"/>
        <v>2.1899256230392328</v>
      </c>
      <c r="BX422" s="86">
        <f t="shared" si="535"/>
        <v>1.9892107423478362</v>
      </c>
      <c r="BY422" s="86">
        <f t="shared" si="535"/>
        <v>1.8989405532666275</v>
      </c>
      <c r="BZ422" s="86">
        <f t="shared" si="535"/>
        <v>1.8875888006686168</v>
      </c>
      <c r="CA422" s="86">
        <f t="shared" si="535"/>
        <v>1.8490855529642813</v>
      </c>
      <c r="CB422" s="86">
        <f t="shared" si="535"/>
        <v>1.8619682570081153</v>
      </c>
      <c r="CC422" s="86">
        <f t="shared" ref="CC422:CD422" si="542">IFERROR(CC36/CC236,"")</f>
        <v>1.8602398961926765</v>
      </c>
      <c r="CD422" s="86">
        <f t="shared" si="542"/>
        <v>1.8004675237936216</v>
      </c>
      <c r="DF422" s="265">
        <v>2024</v>
      </c>
      <c r="DG422" s="386">
        <f>AVERAGE(DG415:DG419,DG421)</f>
        <v>0.85440944040255529</v>
      </c>
      <c r="DH422" s="386">
        <f t="shared" ref="DH422:DR422" si="543">AVERAGE(DH415:DH419,DH421)</f>
        <v>0.905680312432246</v>
      </c>
      <c r="DI422" s="386">
        <f t="shared" si="543"/>
        <v>0.94115697012808219</v>
      </c>
      <c r="DJ422" s="386">
        <f t="shared" si="543"/>
        <v>0.93021879654485318</v>
      </c>
      <c r="DK422" s="386">
        <f t="shared" si="543"/>
        <v>0.90885442748786627</v>
      </c>
      <c r="DL422" s="386">
        <f t="shared" si="543"/>
        <v>0.98868778643915567</v>
      </c>
      <c r="DM422" s="386">
        <f t="shared" si="543"/>
        <v>1.0435988077483922</v>
      </c>
      <c r="DN422" s="386">
        <f t="shared" si="543"/>
        <v>1.1595935695532238</v>
      </c>
      <c r="DO422" s="386">
        <f t="shared" si="543"/>
        <v>1.3432977478321215</v>
      </c>
      <c r="DP422" s="386">
        <f t="shared" si="543"/>
        <v>1.0349451893241965</v>
      </c>
      <c r="DQ422" s="386">
        <f t="shared" si="543"/>
        <v>0.98011032825947708</v>
      </c>
      <c r="DR422" s="386">
        <f t="shared" si="543"/>
        <v>0.90944662384783026</v>
      </c>
    </row>
    <row r="423" spans="2:123" outlineLevel="1" x14ac:dyDescent="0.35">
      <c r="B423" t="s">
        <v>1296</v>
      </c>
      <c r="C423" s="86">
        <f t="shared" si="534"/>
        <v>5.3315977936102872</v>
      </c>
      <c r="D423" s="86">
        <f t="shared" si="534"/>
        <v>5.5660039432041746</v>
      </c>
      <c r="E423" s="86">
        <f t="shared" si="534"/>
        <v>5.4971896551497812</v>
      </c>
      <c r="F423" s="86">
        <f t="shared" si="534"/>
        <v>5.511046081212772</v>
      </c>
      <c r="G423" s="86">
        <f t="shared" si="534"/>
        <v>5.2089424875226218</v>
      </c>
      <c r="H423" s="86">
        <f t="shared" si="534"/>
        <v>4.7061303567113022</v>
      </c>
      <c r="I423" s="86">
        <f t="shared" si="534"/>
        <v>4.8952312390544961</v>
      </c>
      <c r="J423" s="86">
        <f t="shared" si="534"/>
        <v>4.3189110873962742</v>
      </c>
      <c r="K423" s="86">
        <f t="shared" si="534"/>
        <v>4.6541517796406557</v>
      </c>
      <c r="L423" s="86">
        <f t="shared" si="534"/>
        <v>4.8415995802784062</v>
      </c>
      <c r="M423" s="86">
        <f t="shared" si="534"/>
        <v>5.1162101456703581</v>
      </c>
      <c r="N423" s="86">
        <f t="shared" si="534"/>
        <v>5.2599432815280336</v>
      </c>
      <c r="O423" s="86">
        <f t="shared" si="534"/>
        <v>5.8397582442104214</v>
      </c>
      <c r="P423" s="86">
        <f t="shared" si="534"/>
        <v>5.8463433725382936</v>
      </c>
      <c r="Q423" s="86">
        <f t="shared" si="534"/>
        <v>5.9808890397573755</v>
      </c>
      <c r="R423" s="86">
        <f t="shared" si="534"/>
        <v>5.8301284614127029</v>
      </c>
      <c r="S423" s="86">
        <f t="shared" si="534"/>
        <v>6.1237443857149358</v>
      </c>
      <c r="T423" s="86">
        <f t="shared" si="534"/>
        <v>5.7740813683094334</v>
      </c>
      <c r="U423" s="86">
        <f t="shared" si="534"/>
        <v>5.8755823685014681</v>
      </c>
      <c r="V423" s="86">
        <f t="shared" si="534"/>
        <v>5.5221078541376079</v>
      </c>
      <c r="W423" s="86">
        <f t="shared" si="534"/>
        <v>4.8511214499096003</v>
      </c>
      <c r="X423" s="86">
        <f t="shared" si="534"/>
        <v>5.0155896709167642</v>
      </c>
      <c r="Y423" s="86">
        <f t="shared" si="534"/>
        <v>4.611057646608991</v>
      </c>
      <c r="Z423" s="86">
        <f t="shared" si="534"/>
        <v>5.1665094491774211</v>
      </c>
      <c r="AA423" s="86">
        <f t="shared" si="534"/>
        <v>5.0514162756825112</v>
      </c>
      <c r="AB423" s="86">
        <f t="shared" si="534"/>
        <v>4.9067234594348124</v>
      </c>
      <c r="AC423" s="86">
        <f t="shared" si="534"/>
        <v>4.7211694315126786</v>
      </c>
      <c r="AD423" s="86">
        <f t="shared" si="534"/>
        <v>4.9017242662282712</v>
      </c>
      <c r="AE423" s="86">
        <f t="shared" si="534"/>
        <v>5.0855853299586675</v>
      </c>
      <c r="AF423" s="86">
        <f t="shared" si="534"/>
        <v>5.4027848890856713</v>
      </c>
      <c r="AG423" s="86">
        <f t="shared" si="534"/>
        <v>5.2608051795212392</v>
      </c>
      <c r="AH423" s="86">
        <f t="shared" si="534"/>
        <v>5.2613335829809218</v>
      </c>
      <c r="AI423" s="86">
        <f t="shared" si="534"/>
        <v>5.0020226629509006</v>
      </c>
      <c r="AJ423" s="86">
        <f t="shared" si="534"/>
        <v>4.2889483291666766</v>
      </c>
      <c r="AK423" s="86">
        <f t="shared" si="534"/>
        <v>5.1852500954968725</v>
      </c>
      <c r="AL423" s="86">
        <f t="shared" si="534"/>
        <v>4.7435000171879649</v>
      </c>
      <c r="AM423" s="86">
        <f t="shared" si="534"/>
        <v>5.2651548784323579</v>
      </c>
      <c r="AN423" s="86">
        <f t="shared" si="534"/>
        <v>4.6194715377709565</v>
      </c>
      <c r="AO423" s="86">
        <f t="shared" si="534"/>
        <v>4.6046531799957817</v>
      </c>
      <c r="AP423" s="86">
        <f t="shared" si="534"/>
        <v>4.5719755348038653</v>
      </c>
      <c r="AQ423" s="86">
        <f t="shared" si="534"/>
        <v>4.4925270198594367</v>
      </c>
      <c r="AR423" s="86">
        <f t="shared" si="534"/>
        <v>4.9368355453029826</v>
      </c>
      <c r="AS423" s="86">
        <f t="shared" si="534"/>
        <v>4.9824551558316488</v>
      </c>
      <c r="AT423" s="86">
        <f t="shared" si="534"/>
        <v>4.9738714107801414</v>
      </c>
      <c r="AU423" s="86">
        <f t="shared" si="534"/>
        <v>5.1647652558713482</v>
      </c>
      <c r="AV423" s="86">
        <f t="shared" si="534"/>
        <v>4.9149023009694481</v>
      </c>
      <c r="AW423" s="86">
        <f t="shared" si="534"/>
        <v>5.3401286266908254</v>
      </c>
      <c r="AX423" s="86">
        <f t="shared" si="534"/>
        <v>5.8539331073522698</v>
      </c>
      <c r="AY423" s="86">
        <f t="shared" si="534"/>
        <v>6.3182330781837619</v>
      </c>
      <c r="AZ423" s="86">
        <f t="shared" si="534"/>
        <v>6.3923260637971095</v>
      </c>
      <c r="BA423" s="86">
        <f t="shared" si="534"/>
        <v>6.5842640197172679</v>
      </c>
      <c r="BB423" s="86">
        <f t="shared" si="534"/>
        <v>6.5576248329342937</v>
      </c>
      <c r="BC423" s="86">
        <f t="shared" si="534"/>
        <v>7.1743835327726977</v>
      </c>
      <c r="BD423" s="86">
        <f t="shared" si="534"/>
        <v>7.5356020423290655</v>
      </c>
      <c r="BE423" s="86">
        <f t="shared" si="534"/>
        <v>7.6063134655294613</v>
      </c>
      <c r="BF423" s="86">
        <f t="shared" si="534"/>
        <v>7.6622197041391775</v>
      </c>
      <c r="BG423" s="86">
        <f t="shared" si="534"/>
        <v>7.042335091631557</v>
      </c>
      <c r="BH423" s="86">
        <f t="shared" si="534"/>
        <v>7.1308903807774833</v>
      </c>
      <c r="BI423" s="86">
        <f t="shared" si="534"/>
        <v>7.6601546565244218</v>
      </c>
      <c r="BJ423" s="86">
        <f t="shared" si="534"/>
        <v>7.6551048289485468</v>
      </c>
      <c r="BK423" s="86">
        <f t="shared" si="534"/>
        <v>7.4069568614448409</v>
      </c>
      <c r="BL423" s="86">
        <f t="shared" si="534"/>
        <v>6.9512649533350075</v>
      </c>
      <c r="BM423" s="86">
        <f t="shared" si="534"/>
        <v>7.0092872884467985</v>
      </c>
      <c r="BN423" s="86">
        <f t="shared" ref="BN423:BY426" si="544">IFERROR(BN37/BN237,"")</f>
        <v>7.4416515500028391</v>
      </c>
      <c r="BO423" s="86">
        <f t="shared" si="544"/>
        <v>7.9849064983677636</v>
      </c>
      <c r="BP423" s="86">
        <f t="shared" si="544"/>
        <v>3.0499905839673263</v>
      </c>
      <c r="BQ423" s="86">
        <f t="shared" si="544"/>
        <v>4.2548317823908377</v>
      </c>
      <c r="BR423" s="86">
        <f t="shared" si="544"/>
        <v>3.7194304857621439</v>
      </c>
      <c r="BS423" s="86">
        <f t="shared" si="544"/>
        <v>4.016439909297052</v>
      </c>
      <c r="BT423" s="86">
        <f t="shared" si="544"/>
        <v>4.7344913151364763</v>
      </c>
      <c r="BU423" s="86">
        <f t="shared" si="544"/>
        <v>3.9587757651467834</v>
      </c>
      <c r="BV423" s="86">
        <f t="shared" si="544"/>
        <v>4.1386079714455679</v>
      </c>
      <c r="BW423" s="86">
        <f t="shared" si="544"/>
        <v>4.1475728155339802</v>
      </c>
      <c r="BX423" s="86">
        <f t="shared" si="544"/>
        <v>4.5594817432273267</v>
      </c>
      <c r="BY423" s="86">
        <f t="shared" si="544"/>
        <v>5.3167013167013168</v>
      </c>
      <c r="BZ423" s="86">
        <f t="shared" si="535"/>
        <v>5.7584033613445378</v>
      </c>
      <c r="CA423" s="86">
        <f t="shared" si="535"/>
        <v>5.8304466727438466</v>
      </c>
      <c r="CB423" s="86">
        <f t="shared" si="535"/>
        <v>5.7215568862275452</v>
      </c>
      <c r="CC423" s="86">
        <f t="shared" ref="CC423:CD423" si="545">IFERROR(CC37/CC237,"")</f>
        <v>6.1255115961800817</v>
      </c>
      <c r="CD423" s="86">
        <f t="shared" si="545"/>
        <v>6.3640973630831645</v>
      </c>
    </row>
    <row r="424" spans="2:123" outlineLevel="1" x14ac:dyDescent="0.35">
      <c r="B424" t="s">
        <v>1297</v>
      </c>
      <c r="C424" s="86">
        <f t="shared" ref="C424:BN427" si="546">IFERROR(C38/C238,"")</f>
        <v>77.812954970374989</v>
      </c>
      <c r="D424" s="86">
        <f t="shared" si="546"/>
        <v>54.220211005867796</v>
      </c>
      <c r="E424" s="86">
        <f t="shared" si="546"/>
        <v>38.846724821006624</v>
      </c>
      <c r="F424" s="86">
        <f t="shared" si="546"/>
        <v>79.977471928954955</v>
      </c>
      <c r="G424" s="86">
        <f t="shared" si="546"/>
        <v>36.175585936680662</v>
      </c>
      <c r="H424" s="86">
        <f t="shared" si="546"/>
        <v>44.217152410477269</v>
      </c>
      <c r="I424" s="86">
        <f t="shared" si="546"/>
        <v>89.342422493466032</v>
      </c>
      <c r="J424" s="86">
        <f t="shared" si="546"/>
        <v>66.89356405076046</v>
      </c>
      <c r="K424" s="86">
        <f t="shared" si="546"/>
        <v>48.004037308108963</v>
      </c>
      <c r="L424" s="86">
        <f t="shared" si="546"/>
        <v>40.019606462637419</v>
      </c>
      <c r="M424" s="86">
        <f t="shared" si="546"/>
        <v>4.5285830705220143</v>
      </c>
      <c r="N424" s="86">
        <f t="shared" si="546"/>
        <v>14.809047433468978</v>
      </c>
      <c r="O424" s="86">
        <f t="shared" si="546"/>
        <v>46.487123302974986</v>
      </c>
      <c r="P424" s="86">
        <f t="shared" si="546"/>
        <v>70.130075755889834</v>
      </c>
      <c r="Q424" s="86">
        <f t="shared" si="546"/>
        <v>95.246064998096116</v>
      </c>
      <c r="R424" s="86">
        <f t="shared" si="546"/>
        <v>41.360160222675916</v>
      </c>
      <c r="S424" s="86">
        <f t="shared" si="546"/>
        <v>29.955861183822005</v>
      </c>
      <c r="T424" s="86">
        <f t="shared" si="546"/>
        <v>18.436243970041289</v>
      </c>
      <c r="U424" s="86">
        <f t="shared" si="546"/>
        <v>27.915561090359336</v>
      </c>
      <c r="V424" s="86">
        <f t="shared" si="546"/>
        <v>42.626634664673105</v>
      </c>
      <c r="W424" s="86">
        <f t="shared" si="546"/>
        <v>38.442477175602662</v>
      </c>
      <c r="X424" s="86">
        <f t="shared" si="546"/>
        <v>28.840092087682372</v>
      </c>
      <c r="Y424" s="86">
        <f t="shared" si="546"/>
        <v>42.182342083135801</v>
      </c>
      <c r="Z424" s="86">
        <f t="shared" si="546"/>
        <v>28.19141895961998</v>
      </c>
      <c r="AA424" s="86">
        <f t="shared" si="546"/>
        <v>69.086785755369675</v>
      </c>
      <c r="AB424" s="86">
        <f t="shared" si="546"/>
        <v>183.33617849061096</v>
      </c>
      <c r="AC424" s="86">
        <f t="shared" si="546"/>
        <v>30.590888655777015</v>
      </c>
      <c r="AD424" s="86">
        <f t="shared" si="546"/>
        <v>52.228350901451776</v>
      </c>
      <c r="AE424" s="86">
        <f t="shared" si="546"/>
        <v>83.889066737979064</v>
      </c>
      <c r="AF424" s="86">
        <f t="shared" si="546"/>
        <v>33.991258888326378</v>
      </c>
      <c r="AG424" s="86">
        <f t="shared" si="546"/>
        <v>31.526981976661499</v>
      </c>
      <c r="AH424" s="86">
        <f t="shared" si="546"/>
        <v>27.45070472039647</v>
      </c>
      <c r="AI424" s="86">
        <f t="shared" si="546"/>
        <v>33.669030502124542</v>
      </c>
      <c r="AJ424" s="86">
        <f t="shared" si="546"/>
        <v>27.867527520857518</v>
      </c>
      <c r="AK424" s="86">
        <f t="shared" si="546"/>
        <v>23.383427804295945</v>
      </c>
      <c r="AL424" s="86">
        <f t="shared" si="546"/>
        <v>30.554603069571542</v>
      </c>
      <c r="AM424" s="86">
        <f t="shared" si="546"/>
        <v>51.089116326393622</v>
      </c>
      <c r="AN424" s="86">
        <f t="shared" si="546"/>
        <v>38.274773367051388</v>
      </c>
      <c r="AO424" s="86">
        <f t="shared" si="546"/>
        <v>22.779396306695425</v>
      </c>
      <c r="AP424" s="86">
        <f t="shared" si="546"/>
        <v>69.191978166924798</v>
      </c>
      <c r="AQ424" s="86">
        <f t="shared" si="546"/>
        <v>33.925269967418664</v>
      </c>
      <c r="AR424" s="86">
        <f t="shared" si="546"/>
        <v>33.623782675550999</v>
      </c>
      <c r="AS424" s="86">
        <f t="shared" si="546"/>
        <v>22.816424665058626</v>
      </c>
      <c r="AT424" s="86">
        <f t="shared" si="546"/>
        <v>17.456972119493582</v>
      </c>
      <c r="AU424" s="86">
        <f t="shared" si="546"/>
        <v>25.962637864360183</v>
      </c>
      <c r="AV424" s="86">
        <f t="shared" si="546"/>
        <v>15.962962380270632</v>
      </c>
      <c r="AW424" s="86">
        <f t="shared" si="546"/>
        <v>20.517153433969504</v>
      </c>
      <c r="AX424" s="86">
        <f t="shared" si="546"/>
        <v>28.277900121547535</v>
      </c>
      <c r="AY424" s="86">
        <f t="shared" si="546"/>
        <v>30.021655046563062</v>
      </c>
      <c r="AZ424" s="86">
        <f t="shared" si="546"/>
        <v>23.888099257060279</v>
      </c>
      <c r="BA424" s="86">
        <f t="shared" si="546"/>
        <v>49.686454078989698</v>
      </c>
      <c r="BB424" s="86">
        <f t="shared" si="546"/>
        <v>23.917054545907774</v>
      </c>
      <c r="BC424" s="86">
        <f t="shared" si="546"/>
        <v>24.757081933297801</v>
      </c>
      <c r="BD424" s="86">
        <f t="shared" si="546"/>
        <v>24.456229903045568</v>
      </c>
      <c r="BE424" s="86">
        <f t="shared" si="546"/>
        <v>28.295592695350283</v>
      </c>
      <c r="BF424" s="86">
        <f t="shared" si="546"/>
        <v>17.802490000008213</v>
      </c>
      <c r="BG424" s="86">
        <f t="shared" si="546"/>
        <v>23.268385566878163</v>
      </c>
      <c r="BH424" s="86">
        <f t="shared" si="546"/>
        <v>25.340140208603046</v>
      </c>
      <c r="BI424" s="86">
        <f t="shared" si="546"/>
        <v>22.164339168200328</v>
      </c>
      <c r="BJ424" s="86">
        <f t="shared" si="546"/>
        <v>34.546915410545779</v>
      </c>
      <c r="BK424" s="86">
        <f t="shared" si="546"/>
        <v>20.820965874259244</v>
      </c>
      <c r="BL424" s="86">
        <f t="shared" si="546"/>
        <v>26.819974417950263</v>
      </c>
      <c r="BM424" s="86" t="str">
        <f t="shared" si="546"/>
        <v/>
      </c>
      <c r="BN424" s="86" t="str">
        <f t="shared" si="546"/>
        <v/>
      </c>
      <c r="BO424" s="86">
        <f t="shared" si="544"/>
        <v>32.682349014058751</v>
      </c>
      <c r="BP424" s="86" t="str">
        <f t="shared" si="544"/>
        <v/>
      </c>
      <c r="BQ424" s="86" t="str">
        <f t="shared" si="544"/>
        <v/>
      </c>
      <c r="BR424" s="86">
        <f t="shared" si="544"/>
        <v>92.77505555607128</v>
      </c>
      <c r="BS424" s="86" t="str">
        <f t="shared" si="544"/>
        <v/>
      </c>
      <c r="BT424" s="86" t="str">
        <f t="shared" si="544"/>
        <v/>
      </c>
      <c r="BU424" s="86" t="str">
        <f t="shared" si="544"/>
        <v/>
      </c>
      <c r="BV424" s="86" t="str">
        <f t="shared" si="544"/>
        <v/>
      </c>
      <c r="BW424" s="86" t="str">
        <f t="shared" si="544"/>
        <v/>
      </c>
      <c r="BX424" s="86">
        <f t="shared" si="544"/>
        <v>29.333333333333332</v>
      </c>
      <c r="BY424" s="86" t="str">
        <f t="shared" si="544"/>
        <v/>
      </c>
      <c r="BZ424" s="86" t="str">
        <f t="shared" si="535"/>
        <v/>
      </c>
      <c r="CA424" s="86" t="str">
        <f t="shared" si="535"/>
        <v/>
      </c>
      <c r="CB424" s="86" t="str">
        <f t="shared" si="535"/>
        <v/>
      </c>
      <c r="CC424" s="86" t="str">
        <f t="shared" ref="CC424:CD424" si="547">IFERROR(CC38/CC238,"")</f>
        <v/>
      </c>
      <c r="CD424" s="86" t="str">
        <f t="shared" si="547"/>
        <v/>
      </c>
    </row>
    <row r="425" spans="2:123" outlineLevel="1" x14ac:dyDescent="0.35">
      <c r="B425" t="s">
        <v>1298</v>
      </c>
      <c r="C425" s="86">
        <f t="shared" si="546"/>
        <v>2.3822295386533687</v>
      </c>
      <c r="D425" s="86">
        <f t="shared" si="546"/>
        <v>2.7073385616865497</v>
      </c>
      <c r="E425" s="86">
        <f t="shared" si="546"/>
        <v>2.6183123880035946</v>
      </c>
      <c r="F425" s="86">
        <f t="shared" si="546"/>
        <v>2.4180374458617804</v>
      </c>
      <c r="G425" s="86">
        <f t="shared" si="546"/>
        <v>2.4217070216215695</v>
      </c>
      <c r="H425" s="86">
        <f t="shared" si="546"/>
        <v>2.5591035518276941</v>
      </c>
      <c r="I425" s="86">
        <f t="shared" si="546"/>
        <v>2.6096174521955944</v>
      </c>
      <c r="J425" s="86">
        <f t="shared" si="546"/>
        <v>2.649876892445862</v>
      </c>
      <c r="K425" s="86">
        <f t="shared" si="546"/>
        <v>2.652809669887485</v>
      </c>
      <c r="L425" s="86">
        <f t="shared" si="546"/>
        <v>2.6794890309979351</v>
      </c>
      <c r="M425" s="86">
        <f t="shared" si="546"/>
        <v>2.6368317401681289</v>
      </c>
      <c r="N425" s="86">
        <f t="shared" si="546"/>
        <v>2.754445431061054</v>
      </c>
      <c r="O425" s="86">
        <f t="shared" si="546"/>
        <v>2.8176886833699721</v>
      </c>
      <c r="P425" s="86">
        <f t="shared" si="546"/>
        <v>2.8967212668600562</v>
      </c>
      <c r="Q425" s="86">
        <f t="shared" si="546"/>
        <v>3.0772973338519782</v>
      </c>
      <c r="R425" s="86">
        <f t="shared" si="546"/>
        <v>2.932594280586442</v>
      </c>
      <c r="S425" s="86">
        <f t="shared" si="546"/>
        <v>2.8248498149812025</v>
      </c>
      <c r="T425" s="86">
        <f t="shared" si="546"/>
        <v>2.6710615516461602</v>
      </c>
      <c r="U425" s="86">
        <f t="shared" si="546"/>
        <v>2.9204841108406283</v>
      </c>
      <c r="V425" s="86">
        <f t="shared" si="546"/>
        <v>2.8823152012582809</v>
      </c>
      <c r="W425" s="86">
        <f t="shared" si="546"/>
        <v>2.7983742648434329</v>
      </c>
      <c r="X425" s="86">
        <f t="shared" si="546"/>
        <v>2.9520422981814911</v>
      </c>
      <c r="Y425" s="86">
        <f t="shared" si="546"/>
        <v>2.833274732750295</v>
      </c>
      <c r="Z425" s="86">
        <f t="shared" si="546"/>
        <v>2.7322306332798498</v>
      </c>
      <c r="AA425" s="86">
        <f t="shared" si="546"/>
        <v>2.9945134159653386</v>
      </c>
      <c r="AB425" s="86">
        <f t="shared" si="546"/>
        <v>3.2871665309332236</v>
      </c>
      <c r="AC425" s="86">
        <f t="shared" si="546"/>
        <v>3.0645627744807116</v>
      </c>
      <c r="AD425" s="86">
        <f t="shared" si="546"/>
        <v>2.9636022477003223</v>
      </c>
      <c r="AE425" s="86">
        <f t="shared" si="546"/>
        <v>2.9390598468227918</v>
      </c>
      <c r="AF425" s="86">
        <f t="shared" si="546"/>
        <v>2.6435250953839704</v>
      </c>
      <c r="AG425" s="86">
        <f t="shared" si="546"/>
        <v>2.8779712330738585</v>
      </c>
      <c r="AH425" s="86">
        <f t="shared" si="546"/>
        <v>2.9946813060835642</v>
      </c>
      <c r="AI425" s="86">
        <f t="shared" si="546"/>
        <v>3.1569026351030538</v>
      </c>
      <c r="AJ425" s="86">
        <f t="shared" si="546"/>
        <v>3.3547171905101179</v>
      </c>
      <c r="AK425" s="86">
        <f t="shared" si="546"/>
        <v>3.1958977772409725</v>
      </c>
      <c r="AL425" s="86">
        <f t="shared" si="546"/>
        <v>2.7385034509167894</v>
      </c>
      <c r="AM425" s="86">
        <f t="shared" si="546"/>
        <v>3.28065755700168</v>
      </c>
      <c r="AN425" s="86">
        <f t="shared" si="546"/>
        <v>3.2063449739725383</v>
      </c>
      <c r="AO425" s="86">
        <f t="shared" si="546"/>
        <v>2.9945105793986411</v>
      </c>
      <c r="AP425" s="86">
        <f t="shared" si="546"/>
        <v>2.9084640707346558</v>
      </c>
      <c r="AQ425" s="86">
        <f t="shared" si="546"/>
        <v>2.8991117136670725</v>
      </c>
      <c r="AR425" s="86">
        <f t="shared" si="546"/>
        <v>3.0195551354268488</v>
      </c>
      <c r="AS425" s="86">
        <f t="shared" si="546"/>
        <v>3.1023495450244538</v>
      </c>
      <c r="AT425" s="86">
        <f t="shared" si="546"/>
        <v>2.8842797845519765</v>
      </c>
      <c r="AU425" s="86">
        <f t="shared" si="546"/>
        <v>2.9114523254627271</v>
      </c>
      <c r="AV425" s="86">
        <f t="shared" si="546"/>
        <v>2.6874970579652322</v>
      </c>
      <c r="AW425" s="86">
        <f t="shared" si="546"/>
        <v>2.6536103636594128</v>
      </c>
      <c r="AX425" s="86">
        <f t="shared" si="546"/>
        <v>2.6281016080272925</v>
      </c>
      <c r="AY425" s="86">
        <f t="shared" si="546"/>
        <v>2.8903604648248304</v>
      </c>
      <c r="AZ425" s="86">
        <f t="shared" si="546"/>
        <v>2.9157648273228691</v>
      </c>
      <c r="BA425" s="86">
        <f t="shared" si="546"/>
        <v>2.937329445057685</v>
      </c>
      <c r="BB425" s="86">
        <f t="shared" si="546"/>
        <v>2.9768131601842471</v>
      </c>
      <c r="BC425" s="86">
        <f t="shared" si="546"/>
        <v>2.8920091219803332</v>
      </c>
      <c r="BD425" s="86">
        <f t="shared" si="546"/>
        <v>3.0451588723071477</v>
      </c>
      <c r="BE425" s="86">
        <f t="shared" si="546"/>
        <v>3.0662230652642379</v>
      </c>
      <c r="BF425" s="86">
        <f t="shared" si="546"/>
        <v>3.0912433237338055</v>
      </c>
      <c r="BG425" s="86">
        <f t="shared" si="546"/>
        <v>3.3435602814937786</v>
      </c>
      <c r="BH425" s="86">
        <f t="shared" si="546"/>
        <v>3.3488097419821905</v>
      </c>
      <c r="BI425" s="86">
        <f t="shared" si="546"/>
        <v>3.6631909484009815</v>
      </c>
      <c r="BJ425" s="86">
        <f t="shared" si="546"/>
        <v>3.6983729912140366</v>
      </c>
      <c r="BK425" s="86">
        <f t="shared" si="546"/>
        <v>3.5510056819826024</v>
      </c>
      <c r="BL425" s="86">
        <f t="shared" si="546"/>
        <v>3.7071277957972373</v>
      </c>
      <c r="BM425" s="86">
        <f t="shared" si="546"/>
        <v>3.7393268197971121</v>
      </c>
      <c r="BN425" s="86">
        <f t="shared" si="546"/>
        <v>3.9939639034807559</v>
      </c>
      <c r="BO425" s="86">
        <f t="shared" si="544"/>
        <v>3.7389093517554874</v>
      </c>
      <c r="BP425" s="86">
        <f t="shared" si="544"/>
        <v>2.7005557093005987</v>
      </c>
      <c r="BQ425" s="86">
        <f t="shared" si="544"/>
        <v>2.6658885322439452</v>
      </c>
      <c r="BR425" s="86">
        <f t="shared" si="544"/>
        <v>2.80874840357599</v>
      </c>
      <c r="BS425" s="86">
        <f t="shared" si="544"/>
        <v>2.966256701356039</v>
      </c>
      <c r="BT425" s="86">
        <f t="shared" si="544"/>
        <v>2.9336637438048037</v>
      </c>
      <c r="BU425" s="86">
        <f t="shared" si="544"/>
        <v>2.8864277084172372</v>
      </c>
      <c r="BV425" s="86">
        <f t="shared" si="544"/>
        <v>2.9942501197891711</v>
      </c>
      <c r="BW425" s="86">
        <f t="shared" si="544"/>
        <v>2.8614864864864864</v>
      </c>
      <c r="BX425" s="86">
        <f t="shared" si="544"/>
        <v>3.0452905811623245</v>
      </c>
      <c r="BY425" s="86">
        <f t="shared" si="544"/>
        <v>2.9446693657219973</v>
      </c>
      <c r="BZ425" s="86">
        <f t="shared" si="535"/>
        <v>2.8906629642485249</v>
      </c>
      <c r="CA425" s="86">
        <f t="shared" si="535"/>
        <v>2.6969795388113025</v>
      </c>
      <c r="CB425" s="86">
        <f t="shared" si="535"/>
        <v>2.6776379477250725</v>
      </c>
      <c r="CC425" s="86">
        <f t="shared" ref="CC425:CD425" si="548">IFERROR(CC39/CC239,"")</f>
        <v>2.653716847217034</v>
      </c>
      <c r="CD425" s="86">
        <f t="shared" si="548"/>
        <v>2.6713630406290956</v>
      </c>
    </row>
    <row r="426" spans="2:123" outlineLevel="1" x14ac:dyDescent="0.35">
      <c r="B426" t="s">
        <v>1299</v>
      </c>
      <c r="C426" s="86">
        <f t="shared" si="546"/>
        <v>2.1355322446417735</v>
      </c>
      <c r="D426" s="86">
        <f t="shared" si="546"/>
        <v>2.1681592292089249</v>
      </c>
      <c r="E426" s="86">
        <f t="shared" si="546"/>
        <v>2.262468373006528</v>
      </c>
      <c r="F426" s="86">
        <f t="shared" si="546"/>
        <v>2.2013662024168359</v>
      </c>
      <c r="G426" s="86">
        <f t="shared" si="546"/>
        <v>2.1550141428889869</v>
      </c>
      <c r="H426" s="86">
        <f t="shared" si="546"/>
        <v>2.098328804707239</v>
      </c>
      <c r="I426" s="86">
        <f t="shared" si="546"/>
        <v>2.1089718029051552</v>
      </c>
      <c r="J426" s="86">
        <f t="shared" si="546"/>
        <v>2.2086768195321502</v>
      </c>
      <c r="K426" s="86">
        <f t="shared" si="546"/>
        <v>2.251843445973237</v>
      </c>
      <c r="L426" s="86">
        <f t="shared" si="546"/>
        <v>2.2513056446200883</v>
      </c>
      <c r="M426" s="86">
        <f t="shared" si="546"/>
        <v>2.4101490985695504</v>
      </c>
      <c r="N426" s="86">
        <f t="shared" si="546"/>
        <v>2.4037832068203309</v>
      </c>
      <c r="O426" s="86">
        <f t="shared" si="546"/>
        <v>2.3909071856827482</v>
      </c>
      <c r="P426" s="86">
        <f t="shared" si="546"/>
        <v>2.4537545271065495</v>
      </c>
      <c r="Q426" s="86">
        <f t="shared" si="546"/>
        <v>2.4373941421902754</v>
      </c>
      <c r="R426" s="86">
        <f t="shared" si="546"/>
        <v>2.3062715224966732</v>
      </c>
      <c r="S426" s="86">
        <f t="shared" si="546"/>
        <v>2.2495819184693087</v>
      </c>
      <c r="T426" s="86">
        <f t="shared" si="546"/>
        <v>2.2868114104085078</v>
      </c>
      <c r="U426" s="86">
        <f t="shared" si="546"/>
        <v>2.327329125925734</v>
      </c>
      <c r="V426" s="86">
        <f t="shared" si="546"/>
        <v>2.116873805919413</v>
      </c>
      <c r="W426" s="86">
        <f t="shared" si="546"/>
        <v>1.9860195108862613</v>
      </c>
      <c r="X426" s="86">
        <f t="shared" si="546"/>
        <v>1.9732615700516201</v>
      </c>
      <c r="Y426" s="86">
        <f t="shared" si="546"/>
        <v>1.9586384867030966</v>
      </c>
      <c r="Z426" s="86">
        <f t="shared" si="546"/>
        <v>1.875085382763759</v>
      </c>
      <c r="AA426" s="86">
        <f t="shared" si="546"/>
        <v>1.8707866539302369</v>
      </c>
      <c r="AB426" s="86">
        <f t="shared" si="546"/>
        <v>1.9599349105429806</v>
      </c>
      <c r="AC426" s="86">
        <f t="shared" si="546"/>
        <v>2.0775998683404797</v>
      </c>
      <c r="AD426" s="86">
        <f t="shared" si="546"/>
        <v>2.0927757549148684</v>
      </c>
      <c r="AE426" s="86">
        <f t="shared" si="546"/>
        <v>2.0051136416321316</v>
      </c>
      <c r="AF426" s="86">
        <f t="shared" si="546"/>
        <v>1.9325355641644495</v>
      </c>
      <c r="AG426" s="86">
        <f t="shared" si="546"/>
        <v>2.0405553261399119</v>
      </c>
      <c r="AH426" s="86">
        <f t="shared" si="546"/>
        <v>2.085577595201022</v>
      </c>
      <c r="AI426" s="86">
        <f t="shared" si="546"/>
        <v>2.1355571691325115</v>
      </c>
      <c r="AJ426" s="86">
        <f t="shared" si="546"/>
        <v>2.1649815381863413</v>
      </c>
      <c r="AK426" s="86">
        <f t="shared" si="546"/>
        <v>2.265529999136938</v>
      </c>
      <c r="AL426" s="86">
        <f t="shared" si="546"/>
        <v>2.0751802801858932</v>
      </c>
      <c r="AM426" s="86">
        <f t="shared" si="546"/>
        <v>2.0361134813597972</v>
      </c>
      <c r="AN426" s="86">
        <f t="shared" si="546"/>
        <v>1.9866556033380323</v>
      </c>
      <c r="AO426" s="86">
        <f t="shared" si="546"/>
        <v>1.9381409485654808</v>
      </c>
      <c r="AP426" s="86">
        <f t="shared" si="546"/>
        <v>1.8271921804962845</v>
      </c>
      <c r="AQ426" s="86">
        <f t="shared" si="546"/>
        <v>1.731286930528843</v>
      </c>
      <c r="AR426" s="86">
        <f t="shared" si="546"/>
        <v>1.7488482310360558</v>
      </c>
      <c r="AS426" s="86">
        <f t="shared" si="546"/>
        <v>1.8512731297382006</v>
      </c>
      <c r="AT426" s="86">
        <f t="shared" si="546"/>
        <v>1.9642513465616414</v>
      </c>
      <c r="AU426" s="86">
        <f t="shared" si="546"/>
        <v>2.037750091914353</v>
      </c>
      <c r="AV426" s="86">
        <f t="shared" si="546"/>
        <v>2.0077428893028832</v>
      </c>
      <c r="AW426" s="86">
        <f t="shared" si="546"/>
        <v>1.9056377891254741</v>
      </c>
      <c r="AX426" s="86">
        <f t="shared" si="546"/>
        <v>2.0348503267208793</v>
      </c>
      <c r="AY426" s="86">
        <f t="shared" si="546"/>
        <v>2.1330849703664541</v>
      </c>
      <c r="AZ426" s="86">
        <f t="shared" si="546"/>
        <v>2.1595299520469866</v>
      </c>
      <c r="BA426" s="86">
        <f t="shared" si="546"/>
        <v>2.1608089726788084</v>
      </c>
      <c r="BB426" s="86">
        <f t="shared" si="546"/>
        <v>2.1252577963222365</v>
      </c>
      <c r="BC426" s="86">
        <f t="shared" si="546"/>
        <v>2.1745437634100107</v>
      </c>
      <c r="BD426" s="86">
        <f t="shared" si="546"/>
        <v>2.2436761511672061</v>
      </c>
      <c r="BE426" s="86">
        <f t="shared" si="546"/>
        <v>2.3225621083367405</v>
      </c>
      <c r="BF426" s="86">
        <f t="shared" si="546"/>
        <v>2.4660237452711762</v>
      </c>
      <c r="BG426" s="86">
        <f t="shared" si="546"/>
        <v>2.5770538884982219</v>
      </c>
      <c r="BH426" s="86">
        <f t="shared" si="546"/>
        <v>2.4597947014462238</v>
      </c>
      <c r="BI426" s="86">
        <f t="shared" si="546"/>
        <v>2.4497595119499458</v>
      </c>
      <c r="BJ426" s="86">
        <f t="shared" si="546"/>
        <v>2.4681578138669202</v>
      </c>
      <c r="BK426" s="86">
        <f t="shared" si="546"/>
        <v>2.4882802181413353</v>
      </c>
      <c r="BL426" s="86">
        <f t="shared" si="546"/>
        <v>2.5245017275462502</v>
      </c>
      <c r="BM426" s="86">
        <f t="shared" si="546"/>
        <v>2.4090734891336343</v>
      </c>
      <c r="BN426" s="86">
        <f t="shared" si="546"/>
        <v>2.3849720843370368</v>
      </c>
      <c r="BO426" s="86">
        <f t="shared" si="544"/>
        <v>2.4458254310881942</v>
      </c>
      <c r="BP426" s="86">
        <f t="shared" si="544"/>
        <v>3.3473881154922336</v>
      </c>
      <c r="BQ426" s="86">
        <f t="shared" si="544"/>
        <v>2.0918367346938775</v>
      </c>
      <c r="BR426" s="86">
        <f t="shared" si="544"/>
        <v>2.152173913043478</v>
      </c>
      <c r="BS426" s="86">
        <f t="shared" si="544"/>
        <v>2.1577287066246056</v>
      </c>
      <c r="BT426" s="86">
        <f t="shared" si="544"/>
        <v>2</v>
      </c>
      <c r="BU426" s="86">
        <f t="shared" si="544"/>
        <v>2.0277078085642319</v>
      </c>
      <c r="BV426" s="86">
        <f t="shared" si="544"/>
        <v>2.1312977099236643</v>
      </c>
      <c r="BW426" s="86">
        <f t="shared" si="544"/>
        <v>2.3701015965166907</v>
      </c>
      <c r="BX426" s="86">
        <f t="shared" si="544"/>
        <v>2.2564935064935066</v>
      </c>
      <c r="BY426" s="86">
        <f t="shared" si="544"/>
        <v>2.2393026941362915</v>
      </c>
      <c r="BZ426" s="86">
        <f t="shared" si="535"/>
        <v>2.21627408993576</v>
      </c>
      <c r="CA426" s="86">
        <f t="shared" si="535"/>
        <v>2.1834532374100721</v>
      </c>
      <c r="CB426" s="86">
        <f t="shared" si="535"/>
        <v>2.1111111111111112</v>
      </c>
      <c r="CC426" s="86">
        <f t="shared" ref="CC426:CD426" si="549">IFERROR(CC40/CC240,"")</f>
        <v>2.1353790613718413</v>
      </c>
      <c r="CD426" s="86">
        <f t="shared" si="549"/>
        <v>2.1924999999999999</v>
      </c>
    </row>
    <row r="427" spans="2:123" outlineLevel="1" x14ac:dyDescent="0.35">
      <c r="B427" t="s">
        <v>1300</v>
      </c>
      <c r="C427" s="86">
        <f t="shared" si="546"/>
        <v>10.418655097613883</v>
      </c>
      <c r="D427" s="86">
        <f t="shared" si="546"/>
        <v>7.0243773024271183</v>
      </c>
      <c r="E427" s="86">
        <f t="shared" si="546"/>
        <v>3.9075854817268509</v>
      </c>
      <c r="F427" s="86">
        <f t="shared" si="546"/>
        <v>13.295125297607038</v>
      </c>
      <c r="G427" s="86">
        <f t="shared" si="546"/>
        <v>11.759649122807021</v>
      </c>
      <c r="H427" s="86">
        <f t="shared" si="546"/>
        <v>4.6767056466540362</v>
      </c>
      <c r="I427" s="86">
        <f t="shared" si="546"/>
        <v>3.7668699886210275</v>
      </c>
      <c r="J427" s="86">
        <f t="shared" si="546"/>
        <v>12.105775106946425</v>
      </c>
      <c r="K427" s="86">
        <f t="shared" si="546"/>
        <v>20.644773505294165</v>
      </c>
      <c r="L427" s="86">
        <f t="shared" si="546"/>
        <v>10.749464012251149</v>
      </c>
      <c r="M427" s="86">
        <f t="shared" si="546"/>
        <v>5.4206016192896396</v>
      </c>
      <c r="N427" s="86">
        <f t="shared" si="546"/>
        <v>12.214215601362666</v>
      </c>
      <c r="O427" s="86">
        <f t="shared" si="546"/>
        <v>7.7311710107202796</v>
      </c>
      <c r="P427" s="86">
        <f t="shared" si="546"/>
        <v>8.0371466932901843</v>
      </c>
      <c r="Q427" s="86">
        <f t="shared" si="546"/>
        <v>4.2309502540292749</v>
      </c>
      <c r="R427" s="86">
        <f t="shared" si="546"/>
        <v>13.489380874167351</v>
      </c>
      <c r="S427" s="86">
        <f t="shared" si="546"/>
        <v>7.4932456955835161</v>
      </c>
      <c r="T427" s="86">
        <f t="shared" si="546"/>
        <v>7.5112660461264253</v>
      </c>
      <c r="U427" s="86">
        <f t="shared" si="546"/>
        <v>7.2893516336646824</v>
      </c>
      <c r="V427" s="86">
        <f t="shared" si="546"/>
        <v>8.0741840203784285</v>
      </c>
      <c r="W427" s="86">
        <f t="shared" si="546"/>
        <v>6.4018546891379735</v>
      </c>
      <c r="X427" s="86">
        <f t="shared" si="546"/>
        <v>7.2654247689371738</v>
      </c>
      <c r="Y427" s="86">
        <f t="shared" si="546"/>
        <v>6.7195233487826114</v>
      </c>
      <c r="Z427" s="86">
        <f t="shared" si="546"/>
        <v>10.012140600401324</v>
      </c>
      <c r="AA427" s="86">
        <f t="shared" si="546"/>
        <v>6.3523710019995123</v>
      </c>
      <c r="AB427" s="86">
        <f t="shared" si="546"/>
        <v>8.2431632649515016</v>
      </c>
      <c r="AC427" s="86">
        <f t="shared" si="546"/>
        <v>13.406696463234722</v>
      </c>
      <c r="AD427" s="86">
        <f t="shared" si="546"/>
        <v>8.7304213382696307</v>
      </c>
      <c r="AE427" s="86">
        <f t="shared" si="546"/>
        <v>7.8256522213732129</v>
      </c>
      <c r="AF427" s="86">
        <f t="shared" si="546"/>
        <v>6.8313746261903967</v>
      </c>
      <c r="AG427" s="86">
        <f t="shared" si="546"/>
        <v>5.4111484175837834</v>
      </c>
      <c r="AH427" s="86">
        <f t="shared" si="546"/>
        <v>6.328798983318527</v>
      </c>
      <c r="AI427" s="86">
        <f t="shared" si="546"/>
        <v>5.7742684282010126</v>
      </c>
      <c r="AJ427" s="86">
        <f t="shared" si="546"/>
        <v>17.923418095801299</v>
      </c>
      <c r="AK427" s="86">
        <f t="shared" si="546"/>
        <v>7.7873052034608952</v>
      </c>
      <c r="AL427" s="86">
        <f t="shared" si="546"/>
        <v>16.383752860411899</v>
      </c>
      <c r="AM427" s="86">
        <f t="shared" si="546"/>
        <v>12.579790038828435</v>
      </c>
      <c r="AN427" s="86">
        <f t="shared" si="546"/>
        <v>10.179457684795766</v>
      </c>
      <c r="AO427" s="86">
        <f t="shared" si="546"/>
        <v>7.3983082884415463</v>
      </c>
      <c r="AP427" s="86">
        <f t="shared" si="546"/>
        <v>6.606002928257686</v>
      </c>
      <c r="AQ427" s="86">
        <f t="shared" si="546"/>
        <v>12.102155109221522</v>
      </c>
      <c r="AR427" s="86">
        <f t="shared" si="546"/>
        <v>16.180602006688964</v>
      </c>
      <c r="AS427" s="86">
        <f t="shared" si="546"/>
        <v>10.016027402438421</v>
      </c>
      <c r="AT427" s="86">
        <f t="shared" si="546"/>
        <v>7.707238605898123</v>
      </c>
      <c r="AU427" s="86">
        <f t="shared" si="546"/>
        <v>2.4798075678044604</v>
      </c>
      <c r="AV427" s="86">
        <f t="shared" si="546"/>
        <v>15.127472527472527</v>
      </c>
      <c r="AW427" s="86">
        <f t="shared" si="546"/>
        <v>15.703363914373087</v>
      </c>
      <c r="AX427" s="86">
        <f t="shared" si="546"/>
        <v>22.241469816272968</v>
      </c>
      <c r="AY427" s="86">
        <f t="shared" si="546"/>
        <v>6.2129051741493866</v>
      </c>
      <c r="AZ427" s="86">
        <f t="shared" si="546"/>
        <v>31.161473087818699</v>
      </c>
      <c r="BA427" s="86">
        <f t="shared" si="546"/>
        <v>5.5516262602016315</v>
      </c>
      <c r="BB427" s="86">
        <f t="shared" si="546"/>
        <v>3.1838496253779081</v>
      </c>
      <c r="BC427" s="86">
        <f t="shared" si="546"/>
        <v>5.5808580858085817</v>
      </c>
      <c r="BD427" s="86">
        <f t="shared" si="546"/>
        <v>72.674381521866579</v>
      </c>
      <c r="BE427" s="86">
        <f t="shared" si="546"/>
        <v>14.416384674162209</v>
      </c>
      <c r="BF427" s="86">
        <f t="shared" si="546"/>
        <v>6.1681270074332391</v>
      </c>
      <c r="BG427" s="86">
        <f t="shared" si="546"/>
        <v>10.998464653856571</v>
      </c>
      <c r="BH427" s="86">
        <f t="shared" si="546"/>
        <v>2.7634167573596606</v>
      </c>
      <c r="BI427" s="86">
        <f t="shared" si="546"/>
        <v>2.824046915981925</v>
      </c>
      <c r="BJ427" s="86">
        <f t="shared" si="546"/>
        <v>3.4696208509720843</v>
      </c>
      <c r="BK427" s="86">
        <f t="shared" si="546"/>
        <v>2.6610394518139344</v>
      </c>
      <c r="BL427" s="86">
        <f t="shared" si="546"/>
        <v>3.7723365807774161</v>
      </c>
      <c r="BM427" s="86" t="str">
        <f t="shared" si="546"/>
        <v/>
      </c>
      <c r="BN427" s="86">
        <f t="shared" ref="BN427:BY430" si="550">IFERROR(BN41/BN241,"")</f>
        <v>0.82651125101772394</v>
      </c>
      <c r="BO427" s="86" t="str">
        <f t="shared" si="550"/>
        <v/>
      </c>
      <c r="BP427" s="86">
        <f t="shared" si="550"/>
        <v>0.11413303030303035</v>
      </c>
      <c r="BQ427" s="86">
        <f t="shared" si="550"/>
        <v>2.2000000000000002</v>
      </c>
      <c r="BR427" s="86" t="str">
        <f t="shared" si="550"/>
        <v/>
      </c>
      <c r="BS427" s="86" t="str">
        <f t="shared" si="550"/>
        <v/>
      </c>
      <c r="BT427" s="86" t="str">
        <f t="shared" si="550"/>
        <v/>
      </c>
      <c r="BU427" s="86" t="str">
        <f t="shared" si="550"/>
        <v/>
      </c>
      <c r="BV427" s="86">
        <f t="shared" si="550"/>
        <v>10</v>
      </c>
      <c r="BW427" s="86" t="str">
        <f t="shared" si="550"/>
        <v/>
      </c>
      <c r="BX427" s="86" t="str">
        <f t="shared" si="550"/>
        <v/>
      </c>
      <c r="BY427" s="86">
        <f t="shared" si="550"/>
        <v>22</v>
      </c>
      <c r="BZ427" s="86" t="str">
        <f t="shared" si="535"/>
        <v/>
      </c>
      <c r="CA427" s="86" t="str">
        <f t="shared" si="535"/>
        <v/>
      </c>
      <c r="CB427" s="86">
        <f t="shared" si="535"/>
        <v>14</v>
      </c>
      <c r="CC427" s="86" t="str">
        <f t="shared" ref="CC427:CD427" si="551">IFERROR(CC41/CC241,"")</f>
        <v/>
      </c>
      <c r="CD427" s="86" t="str">
        <f t="shared" si="551"/>
        <v/>
      </c>
    </row>
    <row r="428" spans="2:123" outlineLevel="1" x14ac:dyDescent="0.35">
      <c r="B428" t="s">
        <v>1301</v>
      </c>
      <c r="C428" s="86">
        <f t="shared" ref="C428:BN431" si="552">IFERROR(C42/C242,"")</f>
        <v>14.651556982343498</v>
      </c>
      <c r="D428" s="86">
        <f t="shared" si="552"/>
        <v>13.239423719748629</v>
      </c>
      <c r="E428" s="86">
        <f t="shared" si="552"/>
        <v>13.483201262590789</v>
      </c>
      <c r="F428" s="86">
        <f t="shared" si="552"/>
        <v>12.265738444193911</v>
      </c>
      <c r="G428" s="86">
        <f t="shared" si="552"/>
        <v>12.678017823386444</v>
      </c>
      <c r="H428" s="86">
        <f t="shared" si="552"/>
        <v>10.463719962411062</v>
      </c>
      <c r="I428" s="86">
        <f t="shared" si="552"/>
        <v>7.9458292443572116</v>
      </c>
      <c r="J428" s="86">
        <f t="shared" si="552"/>
        <v>14.132464454976303</v>
      </c>
      <c r="K428" s="86">
        <f t="shared" si="552"/>
        <v>51.861695582625821</v>
      </c>
      <c r="L428" s="86">
        <f t="shared" si="552"/>
        <v>21.920467836257306</v>
      </c>
      <c r="M428" s="86">
        <f t="shared" si="552"/>
        <v>6.0713430054572077</v>
      </c>
      <c r="N428" s="86">
        <f t="shared" si="552"/>
        <v>16.372350230414746</v>
      </c>
      <c r="O428" s="86">
        <f t="shared" si="552"/>
        <v>19.027131782945734</v>
      </c>
      <c r="P428" s="86">
        <f t="shared" si="552"/>
        <v>41.729736842105261</v>
      </c>
      <c r="Q428" s="86">
        <f t="shared" si="552"/>
        <v>27.779342743454766</v>
      </c>
      <c r="R428" s="86">
        <f t="shared" si="552"/>
        <v>20.103848248320929</v>
      </c>
      <c r="S428" s="86">
        <f t="shared" si="552"/>
        <v>17.709333333333333</v>
      </c>
      <c r="T428" s="86">
        <f t="shared" si="552"/>
        <v>18.147408464098906</v>
      </c>
      <c r="U428" s="86">
        <f t="shared" si="552"/>
        <v>17.605333333333331</v>
      </c>
      <c r="V428" s="86">
        <f t="shared" si="552"/>
        <v>26.504915560487714</v>
      </c>
      <c r="W428" s="86">
        <f t="shared" si="552"/>
        <v>19.450159489633172</v>
      </c>
      <c r="X428" s="86">
        <f t="shared" si="552"/>
        <v>9.4900061892452747</v>
      </c>
      <c r="Y428" s="86">
        <f t="shared" si="552"/>
        <v>0.78395505156755096</v>
      </c>
      <c r="Z428" s="86">
        <f t="shared" si="552"/>
        <v>25.416961965509092</v>
      </c>
      <c r="AA428" s="86">
        <f t="shared" si="552"/>
        <v>49.13737214791503</v>
      </c>
      <c r="AB428" s="86">
        <f t="shared" si="552"/>
        <v>19.451022364217252</v>
      </c>
      <c r="AC428" s="86">
        <f t="shared" si="552"/>
        <v>48.991502590673576</v>
      </c>
      <c r="AD428" s="86">
        <f t="shared" si="552"/>
        <v>24.44731994034564</v>
      </c>
      <c r="AE428" s="86">
        <f t="shared" si="552"/>
        <v>25.814782782250013</v>
      </c>
      <c r="AF428" s="86">
        <f t="shared" si="552"/>
        <v>8.1091215182124259</v>
      </c>
      <c r="AG428" s="86">
        <f t="shared" si="552"/>
        <v>36.885369532428356</v>
      </c>
      <c r="AH428" s="86">
        <f t="shared" si="552"/>
        <v>17.099478539911754</v>
      </c>
      <c r="AI428" s="86">
        <f t="shared" si="552"/>
        <v>43.246306193021063</v>
      </c>
      <c r="AJ428" s="86">
        <f t="shared" si="552"/>
        <v>3.8595493934142113</v>
      </c>
      <c r="AK428" s="86">
        <f t="shared" si="552"/>
        <v>3.2649507015547972</v>
      </c>
      <c r="AL428" s="86">
        <f t="shared" si="552"/>
        <v>2.8719995468876851</v>
      </c>
      <c r="AM428" s="86">
        <f t="shared" si="552"/>
        <v>174.69900922446189</v>
      </c>
      <c r="AN428" s="86">
        <f t="shared" si="552"/>
        <v>4.2106091464543605</v>
      </c>
      <c r="AO428" s="86">
        <f t="shared" si="552"/>
        <v>25.653070805650795</v>
      </c>
      <c r="AP428" s="86">
        <f t="shared" si="552"/>
        <v>29.107239769890374</v>
      </c>
      <c r="AQ428" s="86">
        <f t="shared" si="552"/>
        <v>9.5189061609831516</v>
      </c>
      <c r="AR428" s="86">
        <f t="shared" si="552"/>
        <v>4.2760373227033002</v>
      </c>
      <c r="AS428" s="86">
        <f t="shared" si="552"/>
        <v>1.0482964759293072</v>
      </c>
      <c r="AT428" s="86">
        <f t="shared" si="552"/>
        <v>3.2955222955274626</v>
      </c>
      <c r="AU428" s="86">
        <f t="shared" si="552"/>
        <v>4.3129282264405253</v>
      </c>
      <c r="AV428" s="86">
        <f t="shared" si="552"/>
        <v>3.6041640904448498</v>
      </c>
      <c r="AW428" s="86">
        <f t="shared" si="552"/>
        <v>11.01664916484917</v>
      </c>
      <c r="AX428" s="86">
        <f t="shared" si="552"/>
        <v>5.9812690926630578</v>
      </c>
      <c r="AY428" s="86">
        <f t="shared" si="552"/>
        <v>27.21239220696263</v>
      </c>
      <c r="AZ428" s="86">
        <f t="shared" si="552"/>
        <v>7.4377572746628831</v>
      </c>
      <c r="BA428" s="86">
        <f t="shared" si="552"/>
        <v>4.8130533339035972</v>
      </c>
      <c r="BB428" s="86">
        <f t="shared" si="552"/>
        <v>4.3493313390814707</v>
      </c>
      <c r="BC428" s="86">
        <f t="shared" si="552"/>
        <v>39.90133037694013</v>
      </c>
      <c r="BD428" s="86">
        <f t="shared" si="552"/>
        <v>55.614410480349349</v>
      </c>
      <c r="BE428" s="86">
        <f t="shared" si="552"/>
        <v>5.9752786599414671</v>
      </c>
      <c r="BF428" s="86">
        <f t="shared" si="552"/>
        <v>42.700536738848783</v>
      </c>
      <c r="BG428" s="86">
        <f t="shared" si="552"/>
        <v>13.773472737555</v>
      </c>
      <c r="BH428" s="86">
        <f t="shared" si="552"/>
        <v>12.430644511543848</v>
      </c>
      <c r="BI428" s="86">
        <f t="shared" si="552"/>
        <v>12.606134157105028</v>
      </c>
      <c r="BJ428" s="86">
        <f t="shared" si="552"/>
        <v>10.190667476483894</v>
      </c>
      <c r="BK428" s="86">
        <f t="shared" si="552"/>
        <v>17.036484245439468</v>
      </c>
      <c r="BL428" s="86">
        <f t="shared" si="552"/>
        <v>21.489869577001134</v>
      </c>
      <c r="BM428" s="86" t="str">
        <f t="shared" si="552"/>
        <v/>
      </c>
      <c r="BN428" s="86">
        <f t="shared" si="552"/>
        <v>2.8167542755914634</v>
      </c>
      <c r="BO428" s="86">
        <f t="shared" si="550"/>
        <v>16.879908172647742</v>
      </c>
      <c r="BP428" s="86">
        <f>IFERROR(BP42/BP242,"")</f>
        <v>69.158012344428656</v>
      </c>
      <c r="BQ428" s="86" t="str">
        <f t="shared" si="550"/>
        <v/>
      </c>
      <c r="BR428" s="86" t="str">
        <f t="shared" si="550"/>
        <v/>
      </c>
      <c r="BS428" s="86">
        <f>IFERROR(BS42/BS242,"")</f>
        <v>23</v>
      </c>
      <c r="BT428" s="86" t="str">
        <f t="shared" si="550"/>
        <v/>
      </c>
      <c r="BU428" s="86" t="str">
        <f t="shared" si="550"/>
        <v/>
      </c>
      <c r="BV428" s="86" t="str">
        <f t="shared" si="550"/>
        <v/>
      </c>
      <c r="BW428" s="86">
        <f t="shared" si="550"/>
        <v>2.8333333333333335</v>
      </c>
      <c r="BX428" s="86" t="str">
        <f t="shared" si="550"/>
        <v/>
      </c>
      <c r="BY428" s="86">
        <f t="shared" si="550"/>
        <v>14.5</v>
      </c>
      <c r="BZ428" s="86" t="str">
        <f t="shared" si="535"/>
        <v/>
      </c>
      <c r="CA428" s="86" t="str">
        <f t="shared" si="535"/>
        <v/>
      </c>
      <c r="CB428" s="86" t="str">
        <f t="shared" si="535"/>
        <v/>
      </c>
      <c r="CC428" s="86" t="str">
        <f t="shared" ref="CC428:CD428" si="553">IFERROR(CC42/CC242,"")</f>
        <v/>
      </c>
      <c r="CD428" s="86" t="str">
        <f t="shared" si="553"/>
        <v/>
      </c>
    </row>
    <row r="429" spans="2:123" outlineLevel="1" x14ac:dyDescent="0.35">
      <c r="B429" t="s">
        <v>1302</v>
      </c>
      <c r="C429" s="86">
        <f t="shared" si="552"/>
        <v>4.5792640782749601</v>
      </c>
      <c r="D429" s="86">
        <f t="shared" si="552"/>
        <v>5.8128343949194248</v>
      </c>
      <c r="E429" s="86">
        <f t="shared" si="552"/>
        <v>5.6550978406375254</v>
      </c>
      <c r="F429" s="86">
        <f t="shared" si="552"/>
        <v>5.6223028913411142</v>
      </c>
      <c r="G429" s="86">
        <f t="shared" si="552"/>
        <v>6.1669401814187097</v>
      </c>
      <c r="H429" s="86">
        <f t="shared" si="552"/>
        <v>4.6991543047908504</v>
      </c>
      <c r="I429" s="86">
        <f t="shared" si="552"/>
        <v>8.3087983768346358</v>
      </c>
      <c r="J429" s="86">
        <f t="shared" si="552"/>
        <v>7.7509285301849085</v>
      </c>
      <c r="K429" s="86">
        <f t="shared" si="552"/>
        <v>6.0081927177637935</v>
      </c>
      <c r="L429" s="86">
        <f t="shared" si="552"/>
        <v>4.7568542623188019</v>
      </c>
      <c r="M429" s="86">
        <f t="shared" si="552"/>
        <v>6.6455425895884188</v>
      </c>
      <c r="N429" s="86">
        <f t="shared" si="552"/>
        <v>4.2782046776041991</v>
      </c>
      <c r="O429" s="86">
        <f t="shared" si="552"/>
        <v>5.0656209047906149</v>
      </c>
      <c r="P429" s="86">
        <f t="shared" si="552"/>
        <v>6.0832682998355949</v>
      </c>
      <c r="Q429" s="86">
        <f t="shared" si="552"/>
        <v>6.8989585302314147</v>
      </c>
      <c r="R429" s="86">
        <f t="shared" si="552"/>
        <v>6.5410322871449091</v>
      </c>
      <c r="S429" s="86">
        <f t="shared" si="552"/>
        <v>4.9116892649129964</v>
      </c>
      <c r="T429" s="86">
        <f t="shared" si="552"/>
        <v>6.0437479465388853</v>
      </c>
      <c r="U429" s="86">
        <f t="shared" si="552"/>
        <v>6.4237274517347149</v>
      </c>
      <c r="V429" s="86">
        <f t="shared" si="552"/>
        <v>7.6268542780998363</v>
      </c>
      <c r="W429" s="86">
        <f t="shared" si="552"/>
        <v>6.1115698640700229</v>
      </c>
      <c r="X429" s="86">
        <f t="shared" si="552"/>
        <v>5.3643629743125354</v>
      </c>
      <c r="Y429" s="86">
        <f t="shared" si="552"/>
        <v>6.5458784976463393</v>
      </c>
      <c r="Z429" s="86">
        <f t="shared" si="552"/>
        <v>7.2704094924366727</v>
      </c>
      <c r="AA429" s="86">
        <f t="shared" si="552"/>
        <v>5.9293185942080466</v>
      </c>
      <c r="AB429" s="86">
        <f t="shared" si="552"/>
        <v>6.0151410662671694</v>
      </c>
      <c r="AC429" s="86">
        <f t="shared" si="552"/>
        <v>6.1418144593309041</v>
      </c>
      <c r="AD429" s="86">
        <f t="shared" si="552"/>
        <v>8.024938643035556</v>
      </c>
      <c r="AE429" s="86">
        <f t="shared" si="552"/>
        <v>5.1337794210649843</v>
      </c>
      <c r="AF429" s="86">
        <f t="shared" si="552"/>
        <v>5.4148849285654155</v>
      </c>
      <c r="AG429" s="86">
        <f t="shared" si="552"/>
        <v>7.2424146227683099</v>
      </c>
      <c r="AH429" s="86">
        <f t="shared" si="552"/>
        <v>6.1268160444439168</v>
      </c>
      <c r="AI429" s="86">
        <f t="shared" si="552"/>
        <v>6.2860488712737448</v>
      </c>
      <c r="AJ429" s="86">
        <f t="shared" si="552"/>
        <v>8.5059560672878138</v>
      </c>
      <c r="AK429" s="86">
        <f t="shared" si="552"/>
        <v>9.6065814663329903</v>
      </c>
      <c r="AL429" s="86">
        <f t="shared" si="552"/>
        <v>7.266300043637429</v>
      </c>
      <c r="AM429" s="86">
        <f t="shared" si="552"/>
        <v>5.9090458644983093</v>
      </c>
      <c r="AN429" s="86">
        <f t="shared" si="552"/>
        <v>5.8608694610804699</v>
      </c>
      <c r="AO429" s="86">
        <f t="shared" si="552"/>
        <v>8.9038995779531938</v>
      </c>
      <c r="AP429" s="86">
        <f t="shared" si="552"/>
        <v>11.445066545037204</v>
      </c>
      <c r="AQ429" s="86">
        <f t="shared" si="552"/>
        <v>8.8739591108058882</v>
      </c>
      <c r="AR429" s="86">
        <f t="shared" si="552"/>
        <v>6.6723982289403763</v>
      </c>
      <c r="AS429" s="86">
        <f t="shared" si="552"/>
        <v>3.5339839467608614</v>
      </c>
      <c r="AT429" s="86">
        <f t="shared" si="552"/>
        <v>5.40989019977689</v>
      </c>
      <c r="AU429" s="86">
        <f t="shared" si="552"/>
        <v>4.7956964845621863</v>
      </c>
      <c r="AV429" s="86">
        <f t="shared" si="552"/>
        <v>5.9889115059563443</v>
      </c>
      <c r="AW429" s="86">
        <f t="shared" si="552"/>
        <v>8.0784677254580526</v>
      </c>
      <c r="AX429" s="86">
        <f t="shared" si="552"/>
        <v>8.4226196415304972</v>
      </c>
      <c r="AY429" s="86">
        <f t="shared" si="552"/>
        <v>5.9932734620785242</v>
      </c>
      <c r="AZ429" s="86">
        <f t="shared" si="552"/>
        <v>5.6778532719705348</v>
      </c>
      <c r="BA429" s="86">
        <f t="shared" si="552"/>
        <v>7.3141867227378876</v>
      </c>
      <c r="BB429" s="86">
        <f t="shared" si="552"/>
        <v>8.2154230686157454</v>
      </c>
      <c r="BC429" s="86">
        <f t="shared" si="552"/>
        <v>6.174815460866971</v>
      </c>
      <c r="BD429" s="86">
        <f t="shared" si="552"/>
        <v>6.4397700798992981</v>
      </c>
      <c r="BE429" s="86">
        <f t="shared" si="552"/>
        <v>14.44016085444148</v>
      </c>
      <c r="BF429" s="86">
        <f t="shared" si="552"/>
        <v>6.9803142104068785</v>
      </c>
      <c r="BG429" s="86">
        <f t="shared" si="552"/>
        <v>7.5554698500972499</v>
      </c>
      <c r="BH429" s="86">
        <f t="shared" si="552"/>
        <v>12.750581204175051</v>
      </c>
      <c r="BI429" s="86">
        <f t="shared" si="552"/>
        <v>9.127523769697806</v>
      </c>
      <c r="BJ429" s="86">
        <f t="shared" si="552"/>
        <v>9.012177123783859</v>
      </c>
      <c r="BK429" s="86">
        <f t="shared" si="552"/>
        <v>12.058542693214125</v>
      </c>
      <c r="BL429" s="86">
        <f t="shared" si="552"/>
        <v>17.773898985323385</v>
      </c>
      <c r="BM429" s="86">
        <f t="shared" si="552"/>
        <v>20.540366337552754</v>
      </c>
      <c r="BN429" s="86">
        <f t="shared" si="552"/>
        <v>1.2558939171048717</v>
      </c>
      <c r="BO429" s="86">
        <f t="shared" si="550"/>
        <v>7.2697798371097271</v>
      </c>
      <c r="BP429" s="86">
        <f t="shared" si="550"/>
        <v>13.774955399541367</v>
      </c>
      <c r="BQ429" s="86">
        <f t="shared" si="550"/>
        <v>10.307692307692308</v>
      </c>
      <c r="BR429" s="86">
        <f t="shared" si="550"/>
        <v>11.125</v>
      </c>
      <c r="BS429" s="86" t="str">
        <f t="shared" si="550"/>
        <v/>
      </c>
      <c r="BT429" s="86">
        <f t="shared" si="550"/>
        <v>10.065217391304348</v>
      </c>
      <c r="BU429" s="86">
        <f t="shared" si="550"/>
        <v>51</v>
      </c>
      <c r="BV429" s="86">
        <f t="shared" si="550"/>
        <v>14.72</v>
      </c>
      <c r="BW429" s="86" t="str">
        <f t="shared" si="550"/>
        <v/>
      </c>
      <c r="BX429" s="86" t="str">
        <f t="shared" si="550"/>
        <v/>
      </c>
      <c r="BY429" s="86">
        <f t="shared" si="550"/>
        <v>4.2142857142857144</v>
      </c>
      <c r="BZ429" s="86" t="str">
        <f t="shared" si="535"/>
        <v/>
      </c>
      <c r="CA429" s="86">
        <f t="shared" si="535"/>
        <v>8.8000000000000007</v>
      </c>
      <c r="CB429" s="86">
        <f t="shared" si="535"/>
        <v>1.8591549295774648</v>
      </c>
      <c r="CC429" s="86">
        <f t="shared" ref="CC429:CD429" si="554">IFERROR(CC43/CC243,"")</f>
        <v>25.5</v>
      </c>
      <c r="CD429" s="86">
        <f t="shared" si="554"/>
        <v>5.4761904761904763</v>
      </c>
    </row>
    <row r="430" spans="2:123" outlineLevel="1" x14ac:dyDescent="0.35">
      <c r="B430" t="s">
        <v>1303</v>
      </c>
      <c r="C430" s="86">
        <f t="shared" si="552"/>
        <v>9.110658900938704</v>
      </c>
      <c r="D430" s="86">
        <f t="shared" si="552"/>
        <v>6.9420912811604785</v>
      </c>
      <c r="E430" s="86">
        <f t="shared" si="552"/>
        <v>6.0179212148766386</v>
      </c>
      <c r="F430" s="86">
        <f t="shared" si="552"/>
        <v>6.6699867905258703</v>
      </c>
      <c r="G430" s="86">
        <f t="shared" si="552"/>
        <v>6.6456326365120679</v>
      </c>
      <c r="H430" s="86">
        <f t="shared" si="552"/>
        <v>6.9118641714052282</v>
      </c>
      <c r="I430" s="86">
        <f t="shared" si="552"/>
        <v>8.1375980122540383</v>
      </c>
      <c r="J430" s="86">
        <f t="shared" si="552"/>
        <v>6.8160753082706274</v>
      </c>
      <c r="K430" s="86">
        <f t="shared" si="552"/>
        <v>7.0980780429681483</v>
      </c>
      <c r="L430" s="86">
        <f t="shared" si="552"/>
        <v>6.4180083451915699</v>
      </c>
      <c r="M430" s="86">
        <f t="shared" si="552"/>
        <v>7.9784737564436918</v>
      </c>
      <c r="N430" s="86">
        <f t="shared" si="552"/>
        <v>8.585093981876831</v>
      </c>
      <c r="O430" s="86">
        <f t="shared" si="552"/>
        <v>10.518020808104307</v>
      </c>
      <c r="P430" s="86">
        <f t="shared" si="552"/>
        <v>7.1813197522593573</v>
      </c>
      <c r="Q430" s="86">
        <f t="shared" si="552"/>
        <v>7.5280117502338513</v>
      </c>
      <c r="R430" s="86">
        <f t="shared" si="552"/>
        <v>8.1500944384734808</v>
      </c>
      <c r="S430" s="86">
        <f t="shared" si="552"/>
        <v>8.7292365003413526</v>
      </c>
      <c r="T430" s="86">
        <f t="shared" si="552"/>
        <v>9.3997138114906598</v>
      </c>
      <c r="U430" s="86">
        <f t="shared" si="552"/>
        <v>8.7699941590063908</v>
      </c>
      <c r="V430" s="86">
        <f t="shared" si="552"/>
        <v>8.0601183612644398</v>
      </c>
      <c r="W430" s="86">
        <f t="shared" si="552"/>
        <v>6.9061097118575452</v>
      </c>
      <c r="X430" s="86">
        <f t="shared" si="552"/>
        <v>8.7820282522364312</v>
      </c>
      <c r="Y430" s="86">
        <f t="shared" si="552"/>
        <v>9.5137992472065225</v>
      </c>
      <c r="Z430" s="86">
        <f t="shared" si="552"/>
        <v>6.9785802929506993</v>
      </c>
      <c r="AA430" s="86">
        <f t="shared" si="552"/>
        <v>8.6267483171750712</v>
      </c>
      <c r="AB430" s="86">
        <f t="shared" si="552"/>
        <v>7.9913708222599968</v>
      </c>
      <c r="AC430" s="86">
        <f t="shared" si="552"/>
        <v>7.5722771259797561</v>
      </c>
      <c r="AD430" s="86">
        <f t="shared" si="552"/>
        <v>7.2040445516093143</v>
      </c>
      <c r="AE430" s="86">
        <f t="shared" si="552"/>
        <v>8.8707074737102136</v>
      </c>
      <c r="AF430" s="86">
        <f t="shared" si="552"/>
        <v>8.2257515539739643</v>
      </c>
      <c r="AG430" s="86">
        <f t="shared" si="552"/>
        <v>8.6582160215505475</v>
      </c>
      <c r="AH430" s="86">
        <f t="shared" si="552"/>
        <v>7.1667695480141731</v>
      </c>
      <c r="AI430" s="86">
        <f t="shared" si="552"/>
        <v>7.9974460990464626</v>
      </c>
      <c r="AJ430" s="86">
        <f t="shared" si="552"/>
        <v>9.4362380604330145</v>
      </c>
      <c r="AK430" s="86">
        <f t="shared" si="552"/>
        <v>8.3560400608886862</v>
      </c>
      <c r="AL430" s="86">
        <f t="shared" si="552"/>
        <v>9.2950590474452461</v>
      </c>
      <c r="AM430" s="86">
        <f t="shared" si="552"/>
        <v>10.540577173469943</v>
      </c>
      <c r="AN430" s="86">
        <f t="shared" si="552"/>
        <v>6.5329843401342877</v>
      </c>
      <c r="AO430" s="86">
        <f t="shared" si="552"/>
        <v>9.4042769223162583</v>
      </c>
      <c r="AP430" s="86">
        <f t="shared" si="552"/>
        <v>8.0315341586321267</v>
      </c>
      <c r="AQ430" s="86">
        <f t="shared" si="552"/>
        <v>8.5111740488718013</v>
      </c>
      <c r="AR430" s="86">
        <f t="shared" si="552"/>
        <v>6.8856922420398972</v>
      </c>
      <c r="AS430" s="86">
        <f t="shared" si="552"/>
        <v>8.2679033226756875</v>
      </c>
      <c r="AT430" s="86">
        <f t="shared" si="552"/>
        <v>8.9234140293940687</v>
      </c>
      <c r="AU430" s="86">
        <f t="shared" si="552"/>
        <v>8.8024972814971409</v>
      </c>
      <c r="AV430" s="86">
        <f t="shared" si="552"/>
        <v>9.3520760521356081</v>
      </c>
      <c r="AW430" s="86">
        <f t="shared" si="552"/>
        <v>8.1630514407204728</v>
      </c>
      <c r="AX430" s="86">
        <f t="shared" si="552"/>
        <v>9.8724489197206946</v>
      </c>
      <c r="AY430" s="86">
        <f t="shared" si="552"/>
        <v>11.638833977703506</v>
      </c>
      <c r="AZ430" s="86">
        <f t="shared" si="552"/>
        <v>8.1642270541903255</v>
      </c>
      <c r="BA430" s="86">
        <f t="shared" si="552"/>
        <v>9.1991356907883119</v>
      </c>
      <c r="BB430" s="86">
        <f t="shared" si="552"/>
        <v>8.6365767105231619</v>
      </c>
      <c r="BC430" s="86">
        <f t="shared" si="552"/>
        <v>9.8303523421762353</v>
      </c>
      <c r="BD430" s="86">
        <f t="shared" si="552"/>
        <v>10.04016116347797</v>
      </c>
      <c r="BE430" s="86">
        <f t="shared" si="552"/>
        <v>9.402287441005118</v>
      </c>
      <c r="BF430" s="86">
        <f t="shared" si="552"/>
        <v>10.15604888537832</v>
      </c>
      <c r="BG430" s="86">
        <f t="shared" si="552"/>
        <v>10.866382117035734</v>
      </c>
      <c r="BH430" s="86">
        <f t="shared" si="552"/>
        <v>12.716451482005397</v>
      </c>
      <c r="BI430" s="86">
        <f t="shared" si="552"/>
        <v>11.264079498526414</v>
      </c>
      <c r="BJ430" s="86">
        <f t="shared" si="552"/>
        <v>11.855495593473458</v>
      </c>
      <c r="BK430" s="86">
        <f t="shared" si="552"/>
        <v>12.767635984326816</v>
      </c>
      <c r="BL430" s="86">
        <f t="shared" si="552"/>
        <v>11.843700318428143</v>
      </c>
      <c r="BM430" s="86">
        <f t="shared" si="552"/>
        <v>9.5153484118676612</v>
      </c>
      <c r="BN430" s="86">
        <f t="shared" si="552"/>
        <v>171.80536489922406</v>
      </c>
      <c r="BO430" s="86">
        <f t="shared" si="550"/>
        <v>9.5617615699905496</v>
      </c>
      <c r="BP430" s="86">
        <f t="shared" si="550"/>
        <v>14.889405521776542</v>
      </c>
      <c r="BQ430" s="86">
        <f t="shared" si="550"/>
        <v>12.205128205128204</v>
      </c>
      <c r="BR430" s="86">
        <f t="shared" si="550"/>
        <v>12.519480519480519</v>
      </c>
      <c r="BS430" s="86">
        <f t="shared" si="550"/>
        <v>9.1164021164021172</v>
      </c>
      <c r="BT430" s="86">
        <f t="shared" si="550"/>
        <v>10.132978723404255</v>
      </c>
      <c r="BU430" s="86">
        <f t="shared" si="550"/>
        <v>10.426666666666666</v>
      </c>
      <c r="BV430" s="86">
        <f t="shared" si="550"/>
        <v>11.523809523809524</v>
      </c>
      <c r="BW430" s="86">
        <f t="shared" si="550"/>
        <v>18.396341463414632</v>
      </c>
      <c r="BX430" s="86">
        <f t="shared" si="550"/>
        <v>11.196078431372548</v>
      </c>
      <c r="BY430" s="86">
        <f t="shared" si="550"/>
        <v>11.05911330049261</v>
      </c>
      <c r="BZ430" s="86">
        <f t="shared" si="535"/>
        <v>12.222929936305732</v>
      </c>
      <c r="CA430" s="86">
        <f t="shared" si="535"/>
        <v>12.295698924731182</v>
      </c>
      <c r="CB430" s="86">
        <f t="shared" si="535"/>
        <v>14.977272727272727</v>
      </c>
      <c r="CC430" s="86">
        <f t="shared" ref="CC430:CD430" si="555">IFERROR(CC44/CC244,"")</f>
        <v>15.014285714285714</v>
      </c>
      <c r="CD430" s="86">
        <f t="shared" si="555"/>
        <v>12.81764705882353</v>
      </c>
    </row>
    <row r="431" spans="2:123" outlineLevel="1" x14ac:dyDescent="0.35">
      <c r="B431" t="s">
        <v>1304</v>
      </c>
      <c r="C431" s="86">
        <f t="shared" si="552"/>
        <v>3.8594415616258</v>
      </c>
      <c r="D431" s="86">
        <f t="shared" si="552"/>
        <v>3.2391679017282842</v>
      </c>
      <c r="E431" s="86">
        <f t="shared" si="552"/>
        <v>3.3103825156696303</v>
      </c>
      <c r="F431" s="86">
        <f t="shared" si="552"/>
        <v>3.1198139878462481</v>
      </c>
      <c r="G431" s="86">
        <f t="shared" si="552"/>
        <v>2.9919840806393943</v>
      </c>
      <c r="H431" s="86">
        <f t="shared" si="552"/>
        <v>2.8584174434052976</v>
      </c>
      <c r="I431" s="86">
        <f t="shared" si="552"/>
        <v>2.8847453195829829</v>
      </c>
      <c r="J431" s="86">
        <f t="shared" si="552"/>
        <v>2.9963446834308165</v>
      </c>
      <c r="K431" s="86">
        <f t="shared" si="552"/>
        <v>3.2364775979272733</v>
      </c>
      <c r="L431" s="86">
        <f t="shared" si="552"/>
        <v>3.6760457063907026</v>
      </c>
      <c r="M431" s="86">
        <f t="shared" si="552"/>
        <v>3.6528025048697557</v>
      </c>
      <c r="N431" s="86">
        <f t="shared" si="552"/>
        <v>3.8691579723465463</v>
      </c>
      <c r="O431" s="86">
        <f t="shared" si="552"/>
        <v>3.5791078972821802</v>
      </c>
      <c r="P431" s="86">
        <f t="shared" si="552"/>
        <v>3.5020190550027932</v>
      </c>
      <c r="Q431" s="86">
        <f t="shared" si="552"/>
        <v>3.3730388388559129</v>
      </c>
      <c r="R431" s="86">
        <f t="shared" si="552"/>
        <v>4.0858009672376285</v>
      </c>
      <c r="S431" s="86">
        <f t="shared" si="552"/>
        <v>3.2817688543029853</v>
      </c>
      <c r="T431" s="86">
        <f t="shared" si="552"/>
        <v>3.2765317654006045</v>
      </c>
      <c r="U431" s="86">
        <f t="shared" si="552"/>
        <v>3.3051503010772953</v>
      </c>
      <c r="V431" s="86">
        <f t="shared" si="552"/>
        <v>3.6711741929326798</v>
      </c>
      <c r="W431" s="86">
        <f t="shared" si="552"/>
        <v>3.9995565451540149</v>
      </c>
      <c r="X431" s="86">
        <f t="shared" si="552"/>
        <v>4.3266379040396359</v>
      </c>
      <c r="Y431" s="86">
        <f t="shared" si="552"/>
        <v>3.922759920838697</v>
      </c>
      <c r="Z431" s="86">
        <f t="shared" si="552"/>
        <v>3.9308352575514243</v>
      </c>
      <c r="AA431" s="86">
        <f t="shared" si="552"/>
        <v>4.33174637963352</v>
      </c>
      <c r="AB431" s="86">
        <f t="shared" si="552"/>
        <v>4.0405939368204615</v>
      </c>
      <c r="AC431" s="86">
        <f t="shared" si="552"/>
        <v>3.5696269935638631</v>
      </c>
      <c r="AD431" s="86">
        <f t="shared" si="552"/>
        <v>3.4049817328253771</v>
      </c>
      <c r="AE431" s="86">
        <f t="shared" si="552"/>
        <v>3.2243373489569507</v>
      </c>
      <c r="AF431" s="86">
        <f t="shared" si="552"/>
        <v>2.8874318319254177</v>
      </c>
      <c r="AG431" s="86">
        <f t="shared" si="552"/>
        <v>2.9965172007404428</v>
      </c>
      <c r="AH431" s="86">
        <f t="shared" si="552"/>
        <v>3.3320829282409972</v>
      </c>
      <c r="AI431" s="86">
        <f t="shared" si="552"/>
        <v>3.236427159837056</v>
      </c>
      <c r="AJ431" s="86">
        <f t="shared" si="552"/>
        <v>3.236997488913222</v>
      </c>
      <c r="AK431" s="86">
        <f t="shared" si="552"/>
        <v>3.6825737942087193</v>
      </c>
      <c r="AL431" s="86">
        <f t="shared" si="552"/>
        <v>3.4320848920934144</v>
      </c>
      <c r="AM431" s="86">
        <f t="shared" si="552"/>
        <v>3.3962033473270088</v>
      </c>
      <c r="AN431" s="86">
        <f t="shared" si="552"/>
        <v>3.3028985211102664</v>
      </c>
      <c r="AO431" s="86">
        <f t="shared" si="552"/>
        <v>3.020598715879887</v>
      </c>
      <c r="AP431" s="86">
        <f t="shared" si="552"/>
        <v>3.1595643057262461</v>
      </c>
      <c r="AQ431" s="86">
        <f t="shared" si="552"/>
        <v>2.6402138208281856</v>
      </c>
      <c r="AR431" s="86">
        <f t="shared" si="552"/>
        <v>2.7105231944407757</v>
      </c>
      <c r="AS431" s="86">
        <f t="shared" si="552"/>
        <v>2.8090583338599822</v>
      </c>
      <c r="AT431" s="86">
        <f t="shared" si="552"/>
        <v>2.9776481783938564</v>
      </c>
      <c r="AU431" s="86">
        <f t="shared" si="552"/>
        <v>3.1416275719018798</v>
      </c>
      <c r="AV431" s="86">
        <f t="shared" si="552"/>
        <v>3.5618998498154042</v>
      </c>
      <c r="AW431" s="86">
        <f t="shared" si="552"/>
        <v>3.5774585866335995</v>
      </c>
      <c r="AX431" s="86">
        <f t="shared" si="552"/>
        <v>3.5193293291034347</v>
      </c>
      <c r="AY431" s="86">
        <f t="shared" si="552"/>
        <v>3.8125678099484439</v>
      </c>
      <c r="AZ431" s="86">
        <f t="shared" si="552"/>
        <v>3.3527013325845458</v>
      </c>
      <c r="BA431" s="86">
        <f t="shared" si="552"/>
        <v>3.367393211095504</v>
      </c>
      <c r="BB431" s="86">
        <f t="shared" si="552"/>
        <v>3.3099586290843579</v>
      </c>
      <c r="BC431" s="86">
        <f t="shared" si="552"/>
        <v>3.4536473877752494</v>
      </c>
      <c r="BD431" s="86">
        <f t="shared" si="552"/>
        <v>3.6461487929691678</v>
      </c>
      <c r="BE431" s="86">
        <f t="shared" si="552"/>
        <v>3.7629612566694499</v>
      </c>
      <c r="BF431" s="86">
        <f t="shared" si="552"/>
        <v>4.3307082557981849</v>
      </c>
      <c r="BG431" s="86">
        <f t="shared" si="552"/>
        <v>4.1916142710445934</v>
      </c>
      <c r="BH431" s="86">
        <f t="shared" si="552"/>
        <v>4.2418042158110314</v>
      </c>
      <c r="BI431" s="86">
        <f t="shared" si="552"/>
        <v>4.2911566511986985</v>
      </c>
      <c r="BJ431" s="86">
        <f t="shared" si="552"/>
        <v>4.6569741862609337</v>
      </c>
      <c r="BK431" s="86">
        <f t="shared" si="552"/>
        <v>4.5748968580495255</v>
      </c>
      <c r="BL431" s="86">
        <f t="shared" si="552"/>
        <v>4.4949483091776399</v>
      </c>
      <c r="BM431" s="86">
        <f t="shared" si="552"/>
        <v>4.595623569663287</v>
      </c>
      <c r="BN431" s="86">
        <f t="shared" ref="BN431:BY431" si="556">IFERROR(BN45/BN245,"")</f>
        <v>5.3316500879005035</v>
      </c>
      <c r="BO431" s="86">
        <f t="shared" si="556"/>
        <v>4.5952634455849983</v>
      </c>
      <c r="BP431" s="86">
        <f t="shared" si="556"/>
        <v>8.1132051986242626</v>
      </c>
      <c r="BQ431" s="86">
        <f t="shared" si="556"/>
        <v>5.5882129277566541</v>
      </c>
      <c r="BR431" s="86">
        <f t="shared" si="556"/>
        <v>6.5690789473684212</v>
      </c>
      <c r="BS431" s="86">
        <f t="shared" si="556"/>
        <v>5.8292964244521341</v>
      </c>
      <c r="BT431" s="86">
        <f t="shared" si="556"/>
        <v>6.0736656374062639</v>
      </c>
      <c r="BU431" s="86">
        <f t="shared" si="556"/>
        <v>5.7354312354312356</v>
      </c>
      <c r="BV431" s="86">
        <f t="shared" si="556"/>
        <v>4.7833882180753751</v>
      </c>
      <c r="BW431" s="86">
        <f t="shared" si="556"/>
        <v>7.046153846153846</v>
      </c>
      <c r="BX431" s="86">
        <f t="shared" si="556"/>
        <v>6.0068937550689379</v>
      </c>
      <c r="BY431" s="86">
        <f t="shared" si="556"/>
        <v>5.5741767199217476</v>
      </c>
      <c r="BZ431" s="86">
        <f t="shared" si="535"/>
        <v>5.2729115977291157</v>
      </c>
      <c r="CA431" s="86">
        <f t="shared" si="535"/>
        <v>5.6106657371906588</v>
      </c>
      <c r="CB431" s="86">
        <f t="shared" si="535"/>
        <v>4.896269335759782</v>
      </c>
      <c r="CC431" s="86">
        <f t="shared" ref="CC431:CD431" si="557">IFERROR(CC45/CC245,"")</f>
        <v>4.5486111111111107</v>
      </c>
      <c r="CD431" s="86">
        <f t="shared" si="557"/>
        <v>4.250863672601648</v>
      </c>
    </row>
    <row r="432" spans="2:123" x14ac:dyDescent="0.35">
      <c r="C432" s="86"/>
      <c r="D432" s="86"/>
      <c r="E432" s="86"/>
      <c r="F432" s="86"/>
      <c r="G432" s="86"/>
      <c r="H432" s="86"/>
      <c r="I432" s="86"/>
      <c r="J432" s="86"/>
      <c r="K432" s="86"/>
      <c r="L432" s="86"/>
      <c r="M432" s="86"/>
      <c r="N432" s="86"/>
      <c r="O432" s="86"/>
      <c r="P432" s="86"/>
      <c r="Q432" s="86"/>
      <c r="R432" s="86"/>
      <c r="S432" s="86"/>
      <c r="T432" s="86"/>
      <c r="U432" s="86"/>
      <c r="V432" s="86"/>
      <c r="W432" s="86"/>
      <c r="X432" s="86"/>
      <c r="Y432" s="86"/>
      <c r="Z432" s="86"/>
      <c r="AA432" s="86"/>
      <c r="AB432" s="86"/>
      <c r="AC432" s="86"/>
      <c r="AD432" s="86"/>
      <c r="AE432" s="86"/>
      <c r="AF432" s="86"/>
      <c r="AG432" s="86"/>
      <c r="AH432" s="86"/>
      <c r="AI432" s="86"/>
      <c r="AJ432" s="86"/>
      <c r="AK432" s="86"/>
      <c r="AL432" s="86"/>
      <c r="AM432" s="86"/>
      <c r="AN432" s="86"/>
      <c r="AO432" s="86"/>
      <c r="AP432" s="86"/>
      <c r="AQ432" s="86"/>
      <c r="AR432" s="86"/>
      <c r="AS432" s="86"/>
      <c r="AT432" s="86"/>
      <c r="AU432" s="86"/>
      <c r="AV432" s="86"/>
      <c r="AW432" s="86"/>
      <c r="AX432" s="86"/>
      <c r="AY432" s="86"/>
      <c r="AZ432" s="86"/>
      <c r="BA432" s="86"/>
      <c r="BB432" s="86"/>
      <c r="BC432" s="86"/>
      <c r="BD432" s="86"/>
      <c r="BE432" s="86"/>
      <c r="BF432" s="141">
        <f t="shared" ref="BF432:BK432" si="558">BF435*$BJ$436</f>
        <v>0.37712127428270592</v>
      </c>
      <c r="BG432" s="141">
        <f t="shared" si="558"/>
        <v>0.39026948054944871</v>
      </c>
      <c r="BH432" s="141">
        <f t="shared" si="558"/>
        <v>0.36552978961417121</v>
      </c>
      <c r="BI432" s="141">
        <f t="shared" si="558"/>
        <v>0.30225332865854238</v>
      </c>
      <c r="BJ432" s="141">
        <f t="shared" si="558"/>
        <v>0.27502751681728238</v>
      </c>
      <c r="BK432" s="141">
        <f t="shared" si="558"/>
        <v>0.28520894171969824</v>
      </c>
    </row>
    <row r="433" spans="2:123" x14ac:dyDescent="0.35">
      <c r="C433" s="86"/>
      <c r="D433" s="86"/>
      <c r="E433" s="86"/>
      <c r="F433" s="86"/>
      <c r="G433" s="86"/>
      <c r="H433" s="86"/>
      <c r="I433" s="86"/>
      <c r="J433" s="86"/>
      <c r="K433" s="86"/>
      <c r="L433" s="86"/>
      <c r="M433" s="86"/>
      <c r="N433" s="86"/>
      <c r="O433" s="86"/>
      <c r="P433" s="86"/>
      <c r="Q433" s="86"/>
      <c r="R433" s="86"/>
      <c r="S433" s="86"/>
      <c r="T433" s="86"/>
      <c r="U433" s="86"/>
      <c r="V433" s="86"/>
      <c r="W433" s="86"/>
      <c r="X433" s="86"/>
      <c r="Y433" s="86"/>
      <c r="Z433" s="86"/>
      <c r="AA433" s="20">
        <f t="shared" ref="AA433:BK433" si="559">AA419/O419-1</f>
        <v>3.4778548997069336E-2</v>
      </c>
      <c r="AB433" s="20">
        <f t="shared" si="559"/>
        <v>-9.8506585932373159E-2</v>
      </c>
      <c r="AC433" s="20">
        <f t="shared" si="559"/>
        <v>-0.11553270842776953</v>
      </c>
      <c r="AD433" s="20">
        <f t="shared" si="559"/>
        <v>-0.10819298413046941</v>
      </c>
      <c r="AE433" s="20">
        <f t="shared" si="559"/>
        <v>-0.14034566847093366</v>
      </c>
      <c r="AF433" s="20">
        <f t="shared" si="559"/>
        <v>-2.7113352202068786E-2</v>
      </c>
      <c r="AG433" s="20">
        <f t="shared" si="559"/>
        <v>1.778827900788249E-2</v>
      </c>
      <c r="AH433" s="20">
        <f t="shared" si="559"/>
        <v>-9.5123885887767767E-2</v>
      </c>
      <c r="AI433" s="20">
        <f t="shared" si="559"/>
        <v>-0.13494172923383541</v>
      </c>
      <c r="AJ433" s="20">
        <f t="shared" si="559"/>
        <v>-8.0661325310814269E-2</v>
      </c>
      <c r="AK433" s="20">
        <f t="shared" si="559"/>
        <v>-0.21314527899553515</v>
      </c>
      <c r="AL433" s="20">
        <f t="shared" si="559"/>
        <v>-0.23494779104466357</v>
      </c>
      <c r="AM433" s="20">
        <f t="shared" si="559"/>
        <v>-0.2519217008006458</v>
      </c>
      <c r="AN433" s="20">
        <f t="shared" si="559"/>
        <v>-9.9935072086168919E-2</v>
      </c>
      <c r="AO433" s="20">
        <f t="shared" si="559"/>
        <v>-0.13885098633796533</v>
      </c>
      <c r="AP433" s="20">
        <f t="shared" si="559"/>
        <v>-0.21564866305535513</v>
      </c>
      <c r="AQ433" s="20">
        <f t="shared" si="559"/>
        <v>-0.15487657443899405</v>
      </c>
      <c r="AR433" s="20">
        <f t="shared" si="559"/>
        <v>-0.29389103524273363</v>
      </c>
      <c r="AS433" s="20">
        <f t="shared" si="559"/>
        <v>-0.26384763992140381</v>
      </c>
      <c r="AT433" s="20">
        <f>AT419/AH419-1</f>
        <v>-0.11512392986473186</v>
      </c>
      <c r="AU433" s="20">
        <f t="shared" si="559"/>
        <v>-0.11219851002801229</v>
      </c>
      <c r="AV433" s="20">
        <f t="shared" si="559"/>
        <v>-3.761127586669466E-2</v>
      </c>
      <c r="AW433" s="20">
        <f t="shared" si="559"/>
        <v>0.19725556198169003</v>
      </c>
      <c r="AX433" s="20">
        <f t="shared" si="559"/>
        <v>0.21635356630845215</v>
      </c>
      <c r="AY433" s="20">
        <f t="shared" si="559"/>
        <v>0.33399412964416353</v>
      </c>
      <c r="AZ433" s="20">
        <f t="shared" si="559"/>
        <v>0.40384480549716306</v>
      </c>
      <c r="BA433" s="20">
        <f t="shared" si="559"/>
        <v>0.75862112511843205</v>
      </c>
      <c r="BB433" s="20">
        <f t="shared" si="559"/>
        <v>0.82734303430938549</v>
      </c>
      <c r="BC433" s="20">
        <f t="shared" si="559"/>
        <v>0.77255163801134263</v>
      </c>
      <c r="BD433" s="20">
        <f t="shared" si="559"/>
        <v>1.1326708549633504</v>
      </c>
      <c r="BE433" s="20">
        <f t="shared" si="559"/>
        <v>1.3064488239621399</v>
      </c>
      <c r="BF433" s="20">
        <f t="shared" si="559"/>
        <v>1.158134271202329</v>
      </c>
      <c r="BG433" s="20">
        <f t="shared" si="559"/>
        <v>1.0664262116311254</v>
      </c>
      <c r="BH433" s="20">
        <f t="shared" si="559"/>
        <v>0.57222213540651712</v>
      </c>
      <c r="BI433" s="20">
        <f t="shared" si="559"/>
        <v>0.28273243360515021</v>
      </c>
      <c r="BJ433" s="20">
        <f t="shared" si="559"/>
        <v>0.39672864960130205</v>
      </c>
      <c r="BK433" s="20">
        <f t="shared" si="559"/>
        <v>0.13274215611151741</v>
      </c>
    </row>
    <row r="434" spans="2:123" x14ac:dyDescent="0.35">
      <c r="C434" s="86"/>
      <c r="D434" s="86"/>
      <c r="E434" s="86"/>
      <c r="F434" s="86"/>
      <c r="G434" s="86"/>
      <c r="H434" s="86"/>
      <c r="I434" s="86"/>
      <c r="J434" s="86"/>
      <c r="K434" s="86"/>
      <c r="L434" s="86"/>
      <c r="M434" s="86"/>
      <c r="N434" s="86"/>
      <c r="O434" s="86"/>
      <c r="P434" s="86"/>
      <c r="Q434" s="86"/>
      <c r="R434" s="86"/>
      <c r="S434" s="86"/>
      <c r="T434" s="86"/>
      <c r="U434" s="86"/>
      <c r="V434" s="86"/>
      <c r="W434" s="86"/>
      <c r="X434" s="86"/>
      <c r="Y434" s="86"/>
      <c r="Z434" s="86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K434" s="20"/>
      <c r="AL434" s="20"/>
      <c r="AM434" s="20"/>
      <c r="AN434" s="20"/>
      <c r="AO434" s="20"/>
      <c r="AP434" s="20"/>
      <c r="AQ434" s="20"/>
      <c r="AR434" s="20"/>
      <c r="AS434" s="20"/>
      <c r="AT434" s="20"/>
      <c r="AU434" s="20"/>
      <c r="AV434" s="20"/>
      <c r="AW434" s="20"/>
      <c r="AX434" s="20"/>
      <c r="AY434" s="20"/>
      <c r="AZ434" s="20"/>
      <c r="BA434" s="20"/>
      <c r="BB434" s="20"/>
      <c r="BC434" s="20"/>
      <c r="BD434" s="20"/>
      <c r="BE434" s="20"/>
      <c r="BF434" s="20"/>
      <c r="DF434" s="106" t="s">
        <v>1368</v>
      </c>
      <c r="DG434" s="134">
        <f t="shared" ref="DG434:DQ434" si="560">AVERAGE(DG420)</f>
        <v>0.84835320352973875</v>
      </c>
      <c r="DH434" s="134">
        <f t="shared" si="560"/>
        <v>0.9391552948403733</v>
      </c>
      <c r="DI434" s="134">
        <f t="shared" si="560"/>
        <v>1.0927582066392263</v>
      </c>
      <c r="DJ434" s="134">
        <f t="shared" si="560"/>
        <v>1.8519094110160037</v>
      </c>
      <c r="DK434" s="134">
        <f t="shared" si="560"/>
        <v>1.0847371006767346</v>
      </c>
      <c r="DL434" s="134">
        <f t="shared" si="560"/>
        <v>1.2279578843175014</v>
      </c>
      <c r="DM434" s="134">
        <f t="shared" si="560"/>
        <v>0.98224271439629907</v>
      </c>
      <c r="DN434" s="134">
        <f t="shared" si="560"/>
        <v>0.80314064067536572</v>
      </c>
      <c r="DO434" s="134">
        <f t="shared" si="560"/>
        <v>0.73684050988771976</v>
      </c>
      <c r="DP434" s="134">
        <f t="shared" si="560"/>
        <v>0.77863080261869888</v>
      </c>
      <c r="DQ434" s="134">
        <f t="shared" si="560"/>
        <v>0.86802118638895376</v>
      </c>
      <c r="DR434" s="134">
        <f>AVERAGE(DR415:DR419)</f>
        <v>0.91735596399472019</v>
      </c>
    </row>
    <row r="435" spans="2:123" ht="21.75" x14ac:dyDescent="0.4">
      <c r="B435" s="142" t="s">
        <v>1365</v>
      </c>
      <c r="C435" s="86"/>
      <c r="D435" s="86"/>
      <c r="E435" s="86"/>
      <c r="F435" s="86"/>
      <c r="G435" s="86"/>
      <c r="H435" s="86"/>
      <c r="I435" s="86"/>
      <c r="J435" s="86"/>
      <c r="K435" s="86"/>
      <c r="L435" s="86"/>
      <c r="M435" s="86"/>
      <c r="N435" s="86"/>
      <c r="O435" s="86"/>
      <c r="P435" s="86"/>
      <c r="Q435" s="86"/>
      <c r="R435" s="86"/>
      <c r="S435" s="86"/>
      <c r="T435" s="86"/>
      <c r="U435" s="86"/>
      <c r="V435" s="86"/>
      <c r="W435" s="86"/>
      <c r="X435" s="86"/>
      <c r="Y435" s="86"/>
      <c r="Z435" s="86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K435" s="20"/>
      <c r="AL435" s="20"/>
      <c r="AM435" s="139">
        <f t="shared" ref="AM435:BK435" si="561">AJ574*0.0016+0.0707</f>
        <v>0.19982942781227353</v>
      </c>
      <c r="AN435" s="139">
        <f t="shared" si="561"/>
        <v>0.20644557660579166</v>
      </c>
      <c r="AO435" s="139">
        <f t="shared" si="561"/>
        <v>0.21928226320779109</v>
      </c>
      <c r="AP435" s="139">
        <f t="shared" si="561"/>
        <v>0.22270968802260538</v>
      </c>
      <c r="AQ435" s="139">
        <f t="shared" si="561"/>
        <v>0.21191820730695504</v>
      </c>
      <c r="AR435" s="139">
        <f t="shared" si="561"/>
        <v>0.21746307761834821</v>
      </c>
      <c r="AS435" s="139">
        <f t="shared" si="561"/>
        <v>0.20826373937677056</v>
      </c>
      <c r="AT435" s="139">
        <f t="shared" si="561"/>
        <v>0.23418040589785277</v>
      </c>
      <c r="AU435" s="139">
        <f t="shared" si="561"/>
        <v>0.23919018414459808</v>
      </c>
      <c r="AV435" s="139">
        <f t="shared" si="561"/>
        <v>0.26283122275751319</v>
      </c>
      <c r="AW435" s="139">
        <f t="shared" si="561"/>
        <v>0.28929391885971317</v>
      </c>
      <c r="AX435" s="139">
        <f t="shared" si="561"/>
        <v>0.25733838812301169</v>
      </c>
      <c r="AY435" s="139">
        <f t="shared" si="561"/>
        <v>0.25862868990869559</v>
      </c>
      <c r="AZ435" s="139">
        <f t="shared" si="561"/>
        <v>0.28736666666666671</v>
      </c>
      <c r="BA435" s="139">
        <f t="shared" si="561"/>
        <v>0.33405632183908046</v>
      </c>
      <c r="BB435" s="139">
        <f t="shared" si="561"/>
        <v>0.3159918287937743</v>
      </c>
      <c r="BC435" s="139">
        <f t="shared" si="561"/>
        <v>0.35298024100108139</v>
      </c>
      <c r="BD435" s="139">
        <f t="shared" si="561"/>
        <v>0.33725270307396438</v>
      </c>
      <c r="BE435" s="139">
        <f t="shared" si="561"/>
        <v>0.34469969102425463</v>
      </c>
      <c r="BF435" s="139">
        <f t="shared" si="561"/>
        <v>0.34453494535862328</v>
      </c>
      <c r="BG435" s="139">
        <f t="shared" si="561"/>
        <v>0.35654704023789607</v>
      </c>
      <c r="BH435" s="139">
        <f t="shared" si="561"/>
        <v>0.33394505873794672</v>
      </c>
      <c r="BI435" s="139">
        <f>BF574*0.0016+0.0707</f>
        <v>0.2761361959011826</v>
      </c>
      <c r="BJ435" s="139">
        <f t="shared" si="561"/>
        <v>0.25126291445368504</v>
      </c>
      <c r="BK435" s="139">
        <f t="shared" si="561"/>
        <v>0.26056458187910092</v>
      </c>
      <c r="DF435" s="169" t="s">
        <v>1618</v>
      </c>
      <c r="DG435" s="136">
        <f t="shared" ref="DG435:DQ435" si="562">BK403/DG434</f>
        <v>0.53759634892102526</v>
      </c>
      <c r="DH435" s="136">
        <f t="shared" si="562"/>
        <v>0.53759634892102526</v>
      </c>
      <c r="DI435" s="136">
        <f t="shared" si="562"/>
        <v>0.53759634892102526</v>
      </c>
      <c r="DJ435" s="136">
        <f t="shared" si="562"/>
        <v>0.53759634892102526</v>
      </c>
      <c r="DK435" s="136">
        <f t="shared" si="562"/>
        <v>0.53759634892102526</v>
      </c>
      <c r="DL435" s="136">
        <f t="shared" si="562"/>
        <v>0.53759634892102526</v>
      </c>
      <c r="DM435" s="136">
        <f t="shared" si="562"/>
        <v>0.53759634892102526</v>
      </c>
      <c r="DN435" s="136">
        <f t="shared" si="562"/>
        <v>0.53759634892102526</v>
      </c>
      <c r="DO435" s="136">
        <f t="shared" si="562"/>
        <v>0.53759634892102526</v>
      </c>
      <c r="DP435" s="136">
        <f t="shared" si="562"/>
        <v>0.53759634892102526</v>
      </c>
      <c r="DQ435" s="136">
        <f t="shared" si="562"/>
        <v>0.53759634892102526</v>
      </c>
      <c r="DS435" s="143">
        <f>AVERAGE(DG435:DQ435)</f>
        <v>0.53759634892102526</v>
      </c>
    </row>
    <row r="436" spans="2:123" ht="18.75" x14ac:dyDescent="0.35">
      <c r="B436" s="132" t="s">
        <v>1360</v>
      </c>
      <c r="C436" s="86"/>
      <c r="D436" s="86"/>
      <c r="E436" s="86"/>
      <c r="F436" s="86"/>
      <c r="G436" s="86"/>
      <c r="H436" s="86"/>
      <c r="I436" s="86"/>
      <c r="J436" s="86"/>
      <c r="K436" s="86"/>
      <c r="L436" s="86"/>
      <c r="M436" s="86"/>
      <c r="N436" s="86"/>
      <c r="O436" s="86"/>
      <c r="P436" s="86"/>
      <c r="Q436" s="86"/>
      <c r="R436" s="86"/>
      <c r="S436" s="86"/>
      <c r="T436" s="86"/>
      <c r="U436" s="86"/>
      <c r="V436" s="86"/>
      <c r="W436" s="86"/>
      <c r="X436" s="86"/>
      <c r="Y436" s="86"/>
      <c r="Z436" s="86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K436" s="20"/>
      <c r="AL436" s="20"/>
      <c r="AM436" s="130">
        <f t="shared" ref="AM436:BD436" si="563">AM419/AM435</f>
        <v>0.95927851215870774</v>
      </c>
      <c r="AN436" s="130">
        <f t="shared" si="563"/>
        <v>1.0326364388039253</v>
      </c>
      <c r="AO436" s="130">
        <f t="shared" si="563"/>
        <v>0.9091635197931337</v>
      </c>
      <c r="AP436" s="130">
        <f t="shared" si="563"/>
        <v>0.85252059843894035</v>
      </c>
      <c r="AQ436" s="130">
        <f t="shared" si="563"/>
        <v>0.92700497922225245</v>
      </c>
      <c r="AR436" s="130">
        <f t="shared" si="563"/>
        <v>0.82926199932567779</v>
      </c>
      <c r="AS436" s="130">
        <f t="shared" si="563"/>
        <v>0.89819633425825574</v>
      </c>
      <c r="AT436" s="130">
        <f t="shared" si="563"/>
        <v>0.84707453476950312</v>
      </c>
      <c r="AU436" s="130">
        <f t="shared" si="563"/>
        <v>0.8277603389448257</v>
      </c>
      <c r="AV436" s="130">
        <f t="shared" si="563"/>
        <v>0.82430839507350451</v>
      </c>
      <c r="AW436" s="130">
        <f t="shared" si="563"/>
        <v>0.78727416075436518</v>
      </c>
      <c r="AX436" s="130">
        <f t="shared" si="563"/>
        <v>0.88069860874828032</v>
      </c>
      <c r="AY436" s="130">
        <f t="shared" si="563"/>
        <v>0.98873835086414519</v>
      </c>
      <c r="AZ436" s="130">
        <f t="shared" si="563"/>
        <v>1.0414435555564852</v>
      </c>
      <c r="BA436" s="130">
        <f t="shared" si="563"/>
        <v>1.0495378297627831</v>
      </c>
      <c r="BB436" s="130">
        <f t="shared" si="563"/>
        <v>1.0979643024981434</v>
      </c>
      <c r="BC436" s="130">
        <f t="shared" si="563"/>
        <v>0.9865039736877419</v>
      </c>
      <c r="BD436" s="130">
        <f t="shared" si="563"/>
        <v>1.140369751809003</v>
      </c>
      <c r="BE436" s="130">
        <f>BE419/BE435</f>
        <v>1.2516643098274336</v>
      </c>
      <c r="BF436" s="130">
        <f>BF419/BF435</f>
        <v>1.2425599855445504</v>
      </c>
      <c r="BG436" s="130">
        <f>BG419/BG435</f>
        <v>1.1474956119235336</v>
      </c>
      <c r="BH436" s="130">
        <f>BH419/BH435</f>
        <v>1.0200126623311365</v>
      </c>
      <c r="BI436" s="130">
        <f>BI419/BI435</f>
        <v>1.0579814192907517</v>
      </c>
      <c r="BJ436" s="135">
        <f>AVERAGE(AZ436:BE436)</f>
        <v>1.0945806205235984</v>
      </c>
      <c r="CX436" s="20"/>
      <c r="CY436" s="20"/>
      <c r="CZ436" s="20"/>
      <c r="DA436" s="20"/>
      <c r="DB436" s="20"/>
      <c r="DC436" s="380"/>
      <c r="DD436" s="380"/>
      <c r="DE436" s="380"/>
      <c r="DF436" s="172" t="s">
        <v>1619</v>
      </c>
      <c r="DG436" s="140">
        <f t="shared" ref="DG436:DM436" si="564">DG434*$DS$435</f>
        <v>0.456071584813043</v>
      </c>
      <c r="DH436" s="140">
        <f t="shared" si="564"/>
        <v>0.50488645757603368</v>
      </c>
      <c r="DI436" s="140">
        <f t="shared" si="564"/>
        <v>0.58746282214273526</v>
      </c>
      <c r="DJ436" s="140">
        <f t="shared" si="564"/>
        <v>0.9955797378946899</v>
      </c>
      <c r="DK436" s="140">
        <f t="shared" si="564"/>
        <v>0.58315070486299114</v>
      </c>
      <c r="DL436" s="140">
        <f t="shared" si="564"/>
        <v>0.66014567523787548</v>
      </c>
      <c r="DM436" s="140">
        <f t="shared" si="564"/>
        <v>0.52805009701372774</v>
      </c>
      <c r="DN436" s="140">
        <f>DN434*$DS$435*(1+$DG$438)</f>
        <v>0.4317654760971697</v>
      </c>
      <c r="DO436" s="140">
        <f>DO434*$DS$435*(1+$DG$438)</f>
        <v>0.39612276785274475</v>
      </c>
      <c r="DP436" s="140">
        <f>DP434*$DS$435*(1+$DG$438)</f>
        <v>0.41858907664526002</v>
      </c>
      <c r="DQ436" s="140">
        <f>DQ434*$DS$435*(1+$DG$438)</f>
        <v>0.46664502058879831</v>
      </c>
      <c r="DR436" s="621">
        <f>DR434*$DS$435*(1+$DG$438)</f>
        <v>0.49316721690448906</v>
      </c>
    </row>
    <row r="437" spans="2:123" x14ac:dyDescent="0.35">
      <c r="B437" s="142" t="s">
        <v>1366</v>
      </c>
      <c r="C437" s="86"/>
      <c r="D437" s="86"/>
      <c r="E437" s="86"/>
      <c r="F437" s="86"/>
      <c r="G437" s="86"/>
      <c r="H437" s="86"/>
      <c r="I437" s="86"/>
      <c r="J437" s="86"/>
      <c r="K437" s="86"/>
      <c r="L437" s="86"/>
      <c r="M437" s="86"/>
      <c r="N437" s="86"/>
      <c r="O437" s="86"/>
      <c r="P437" s="86"/>
      <c r="Q437" s="86"/>
      <c r="R437" s="86"/>
      <c r="S437" s="86"/>
      <c r="T437" s="86"/>
      <c r="U437" s="86"/>
      <c r="V437" s="86"/>
      <c r="W437" s="86"/>
      <c r="X437" s="86"/>
      <c r="Y437" s="86"/>
      <c r="Z437" s="86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K437" s="20"/>
      <c r="AL437" s="20"/>
      <c r="AM437" s="131">
        <f t="shared" ref="AM437:BW437" si="565">0.0016*AK563+0.0674</f>
        <v>0.20336799999999999</v>
      </c>
      <c r="AN437" s="131">
        <f t="shared" si="565"/>
        <v>0.21564</v>
      </c>
      <c r="AO437" s="131">
        <f t="shared" si="565"/>
        <v>0.22061600000000003</v>
      </c>
      <c r="AP437" s="131">
        <f t="shared" si="565"/>
        <v>0.20768800000000004</v>
      </c>
      <c r="AQ437" s="131">
        <f t="shared" si="565"/>
        <v>0.20978400000000003</v>
      </c>
      <c r="AR437" s="131">
        <f t="shared" si="565"/>
        <v>0.20296800000000004</v>
      </c>
      <c r="AS437" s="131">
        <f t="shared" si="565"/>
        <v>0.21724000000000004</v>
      </c>
      <c r="AT437" s="131">
        <f t="shared" si="565"/>
        <v>0.23268</v>
      </c>
      <c r="AU437" s="131">
        <f t="shared" si="565"/>
        <v>0.24103200000000002</v>
      </c>
      <c r="AV437" s="131">
        <f t="shared" si="565"/>
        <v>0.26111200000000001</v>
      </c>
      <c r="AW437" s="131">
        <f t="shared" si="565"/>
        <v>0.26540000000000002</v>
      </c>
      <c r="AX437" s="131">
        <f t="shared" si="565"/>
        <v>0.259048</v>
      </c>
      <c r="AY437" s="131">
        <f t="shared" si="565"/>
        <v>0.266376</v>
      </c>
      <c r="AZ437" s="131">
        <f t="shared" si="565"/>
        <v>0.31608800000000004</v>
      </c>
      <c r="BA437" s="131">
        <f t="shared" si="565"/>
        <v>0.338808</v>
      </c>
      <c r="BB437" s="131">
        <f t="shared" si="565"/>
        <v>0.33103200000000005</v>
      </c>
      <c r="BC437" s="131">
        <f t="shared" si="565"/>
        <v>0.33648800000000006</v>
      </c>
      <c r="BD437" s="131">
        <f t="shared" si="565"/>
        <v>0.35512800000000005</v>
      </c>
      <c r="BE437" s="131">
        <f t="shared" si="565"/>
        <v>0.39975200000000005</v>
      </c>
      <c r="BF437" s="131">
        <f t="shared" si="565"/>
        <v>0.41048800000000002</v>
      </c>
      <c r="BG437" s="131">
        <f t="shared" si="565"/>
        <v>0.410024</v>
      </c>
      <c r="BH437" s="131">
        <f t="shared" si="565"/>
        <v>0.32685600000000004</v>
      </c>
      <c r="BI437" s="131">
        <f t="shared" si="565"/>
        <v>0.26663199999999998</v>
      </c>
      <c r="BJ437" s="131">
        <f t="shared" si="565"/>
        <v>0.26405600000000001</v>
      </c>
      <c r="BK437" s="131">
        <f>0.0016*BI563+0.0674</f>
        <v>0.22138400000000003</v>
      </c>
      <c r="BL437" s="131">
        <f>0.0016*BJ563+0.0674</f>
        <v>0.25453599999999998</v>
      </c>
      <c r="BM437" s="131">
        <f t="shared" si="565"/>
        <v>0.27944800000000003</v>
      </c>
      <c r="BN437" s="131">
        <f t="shared" si="565"/>
        <v>0.29594400000000004</v>
      </c>
      <c r="BO437" s="131">
        <f t="shared" si="565"/>
        <v>0.31071199999999999</v>
      </c>
      <c r="BP437" s="131">
        <f t="shared" si="565"/>
        <v>0.30940000000000001</v>
      </c>
      <c r="BQ437" s="131">
        <f t="shared" si="565"/>
        <v>0.27733600000000003</v>
      </c>
      <c r="BR437" s="131">
        <f t="shared" si="565"/>
        <v>0.27493600000000001</v>
      </c>
      <c r="BS437" s="131">
        <f t="shared" si="565"/>
        <v>0.23602400000000001</v>
      </c>
      <c r="BT437" s="131">
        <f t="shared" si="565"/>
        <v>0.24156</v>
      </c>
      <c r="BU437" s="131">
        <f t="shared" si="565"/>
        <v>0.22709600000000002</v>
      </c>
      <c r="BV437" s="131">
        <f t="shared" si="565"/>
        <v>0.21549600000000002</v>
      </c>
      <c r="BW437" s="131">
        <f t="shared" si="565"/>
        <v>0.21674399999999999</v>
      </c>
      <c r="BX437" s="131">
        <f>0.0016*BV563+0.0674</f>
        <v>0.24634400000000001</v>
      </c>
      <c r="BY437" s="131">
        <f>0.0016*BW563+0.0674</f>
        <v>0.26296800000000004</v>
      </c>
      <c r="BZ437" s="131">
        <f t="shared" ref="BZ437" si="566">0.0016*BX563+0.0674</f>
        <v>0.27156000000000002</v>
      </c>
      <c r="CA437" s="131">
        <f>0.0016*BY563+0.0674</f>
        <v>0.27279200000000003</v>
      </c>
      <c r="CB437" s="131">
        <f t="shared" ref="CB437" si="567">0.0016*BZ563+0.0674</f>
        <v>0.25522400000000001</v>
      </c>
      <c r="CC437" s="131">
        <f>0.0016*CA563+0.0674</f>
        <v>0.23564000000000002</v>
      </c>
      <c r="CD437" s="131">
        <f t="shared" ref="CD437:CT437" si="568">0.0016*CB563+0.0674</f>
        <v>0.24892000000000003</v>
      </c>
      <c r="CE437" s="131">
        <f t="shared" si="568"/>
        <v>0.25048800000000004</v>
      </c>
      <c r="CF437" s="131">
        <f t="shared" si="568"/>
        <v>0.24371999999999999</v>
      </c>
      <c r="CG437" s="131">
        <f t="shared" si="568"/>
        <v>0.25650400000000001</v>
      </c>
      <c r="CH437" s="131">
        <f t="shared" si="568"/>
        <v>0.25029600000000002</v>
      </c>
      <c r="CI437" s="131">
        <f t="shared" si="568"/>
        <v>0.24728800000000001</v>
      </c>
      <c r="CJ437" s="131">
        <f t="shared" si="568"/>
        <v>0.244232</v>
      </c>
      <c r="CK437" s="131">
        <f t="shared" si="568"/>
        <v>0.24437599999999998</v>
      </c>
      <c r="CL437" s="131">
        <f t="shared" si="568"/>
        <v>0.24173600000000001</v>
      </c>
      <c r="CM437" s="131">
        <f t="shared" si="568"/>
        <v>0.23925600000000002</v>
      </c>
      <c r="CN437" s="131">
        <f t="shared" si="568"/>
        <v>0.23919200000000002</v>
      </c>
      <c r="CO437" s="131">
        <f t="shared" si="568"/>
        <v>0.23703200000000002</v>
      </c>
      <c r="CP437" s="131">
        <f t="shared" si="568"/>
        <v>0.23495199999999999</v>
      </c>
      <c r="CQ437" s="131">
        <f t="shared" si="568"/>
        <v>0.234344</v>
      </c>
      <c r="CR437" s="131">
        <f t="shared" si="568"/>
        <v>0.23306399999999999</v>
      </c>
      <c r="CS437" s="131">
        <f t="shared" si="568"/>
        <v>0.23186400000000001</v>
      </c>
      <c r="CT437" s="131">
        <f t="shared" si="568"/>
        <v>0.230744</v>
      </c>
      <c r="CX437" s="20"/>
      <c r="CY437" s="20"/>
      <c r="CZ437" s="20"/>
      <c r="DA437" s="20"/>
      <c r="DB437" s="20"/>
      <c r="DC437" s="380"/>
      <c r="DD437" s="380"/>
      <c r="DE437" s="380"/>
      <c r="DG437" s="126">
        <f t="shared" ref="DG437:DN437" si="569">AY403/DG436</f>
        <v>1.0608890492805412</v>
      </c>
      <c r="DH437" s="126">
        <f t="shared" si="569"/>
        <v>0.97269320891578959</v>
      </c>
      <c r="DI437" s="126">
        <f t="shared" si="569"/>
        <v>0.91226269475632549</v>
      </c>
      <c r="DJ437" s="126">
        <f t="shared" si="569"/>
        <v>0.51289021925851963</v>
      </c>
      <c r="DK437" s="126">
        <f t="shared" si="569"/>
        <v>0.86978852168051068</v>
      </c>
      <c r="DL437" s="126">
        <f t="shared" si="569"/>
        <v>0.92021546396138387</v>
      </c>
      <c r="DM437" s="126">
        <f t="shared" si="569"/>
        <v>1.185108901202707</v>
      </c>
      <c r="DN437" s="126">
        <f t="shared" si="569"/>
        <v>1.4625233140458551</v>
      </c>
      <c r="DO437" s="20"/>
      <c r="DP437" s="20"/>
      <c r="DQ437" s="20"/>
      <c r="DR437" s="20"/>
    </row>
    <row r="438" spans="2:123" ht="18.75" x14ac:dyDescent="0.35">
      <c r="B438" s="132" t="s">
        <v>1360</v>
      </c>
      <c r="C438" s="86"/>
      <c r="D438" s="86"/>
      <c r="E438" s="86"/>
      <c r="F438" s="86"/>
      <c r="G438" s="86"/>
      <c r="H438" s="86"/>
      <c r="I438" s="86"/>
      <c r="J438" s="86"/>
      <c r="K438" s="86"/>
      <c r="L438" s="86"/>
      <c r="M438" s="86"/>
      <c r="N438" s="86"/>
      <c r="O438" s="86"/>
      <c r="P438" s="86"/>
      <c r="Q438" s="86"/>
      <c r="R438" s="86"/>
      <c r="S438" s="86"/>
      <c r="T438" s="86"/>
      <c r="U438" s="86"/>
      <c r="V438" s="86"/>
      <c r="W438" s="86"/>
      <c r="X438" s="86"/>
      <c r="Y438" s="86"/>
      <c r="Z438" s="86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K438" s="20"/>
      <c r="AL438" s="20"/>
      <c r="AM438" s="130">
        <f t="shared" ref="AM438:BX438" si="570">AM419/AM437</f>
        <v>0.94258721233076814</v>
      </c>
      <c r="AN438" s="130">
        <f t="shared" si="570"/>
        <v>0.9886070535755318</v>
      </c>
      <c r="AO438" s="130">
        <f t="shared" si="570"/>
        <v>0.90366716034285688</v>
      </c>
      <c r="AP438" s="130">
        <f t="shared" si="570"/>
        <v>0.91418183289925847</v>
      </c>
      <c r="AQ438" s="130">
        <f t="shared" si="570"/>
        <v>0.93643573085364384</v>
      </c>
      <c r="AR438" s="130">
        <f t="shared" si="570"/>
        <v>0.88848422670227067</v>
      </c>
      <c r="AS438" s="130">
        <f t="shared" si="570"/>
        <v>0.86108325937733399</v>
      </c>
      <c r="AT438" s="130">
        <f t="shared" si="570"/>
        <v>0.85253678175200731</v>
      </c>
      <c r="AU438" s="130">
        <f t="shared" si="570"/>
        <v>0.82143511193454721</v>
      </c>
      <c r="AV438" s="130">
        <f t="shared" si="570"/>
        <v>0.82973583522186811</v>
      </c>
      <c r="AW438" s="130">
        <f t="shared" si="570"/>
        <v>0.85815232547709908</v>
      </c>
      <c r="AX438" s="130">
        <f t="shared" si="570"/>
        <v>0.87488635464261988</v>
      </c>
      <c r="AY438" s="130">
        <f t="shared" si="570"/>
        <v>0.95998177143015162</v>
      </c>
      <c r="AZ438" s="130">
        <f t="shared" si="570"/>
        <v>0.94681279606232638</v>
      </c>
      <c r="BA438" s="130">
        <f t="shared" si="570"/>
        <v>1.034818383985993</v>
      </c>
      <c r="BB438" s="130">
        <f t="shared" si="570"/>
        <v>1.0480791823650555</v>
      </c>
      <c r="BC438" s="130">
        <f t="shared" si="570"/>
        <v>1.0348553600152859</v>
      </c>
      <c r="BD438" s="130">
        <f t="shared" si="570"/>
        <v>1.0829694681956141</v>
      </c>
      <c r="BE438" s="130">
        <f t="shared" si="570"/>
        <v>1.0792899119043888</v>
      </c>
      <c r="BF438" s="130">
        <f t="shared" si="570"/>
        <v>1.0429180310372128</v>
      </c>
      <c r="BG438" s="130">
        <f t="shared" si="570"/>
        <v>0.99783467337841025</v>
      </c>
      <c r="BH438" s="130">
        <f t="shared" si="570"/>
        <v>1.0421353392185573</v>
      </c>
      <c r="BI438" s="130">
        <f t="shared" si="570"/>
        <v>1.0956935568764523</v>
      </c>
      <c r="BJ438" s="130">
        <f t="shared" si="570"/>
        <v>1.198803184486926</v>
      </c>
      <c r="BK438" s="130">
        <f t="shared" si="570"/>
        <v>1.3084071630735161</v>
      </c>
      <c r="BL438" s="130">
        <f t="shared" si="570"/>
        <v>1.212872466904606</v>
      </c>
      <c r="BM438" s="130">
        <f t="shared" si="570"/>
        <v>0.93134287906271807</v>
      </c>
      <c r="BN438" s="130">
        <f t="shared" si="570"/>
        <v>0.86893925527467908</v>
      </c>
      <c r="BO438" s="130">
        <f t="shared" si="570"/>
        <v>0.92839239510779992</v>
      </c>
      <c r="BP438" s="130">
        <f t="shared" si="570"/>
        <v>0.99509104093951151</v>
      </c>
      <c r="BQ438" s="130">
        <f t="shared" si="570"/>
        <v>1.0703060177421968</v>
      </c>
      <c r="BR438" s="130">
        <f t="shared" si="570"/>
        <v>1.0262145138937453</v>
      </c>
      <c r="BS438" s="130">
        <f t="shared" si="570"/>
        <v>1.198322168190165</v>
      </c>
      <c r="BT438" s="130">
        <f t="shared" si="570"/>
        <v>1.2269414811519899</v>
      </c>
      <c r="BU438" s="130">
        <f t="shared" si="570"/>
        <v>1.4342640967131541</v>
      </c>
      <c r="BV438" s="130">
        <f t="shared" si="570"/>
        <v>1.3977426209058985</v>
      </c>
      <c r="BW438" s="130">
        <f t="shared" si="570"/>
        <v>1.3442918213506223</v>
      </c>
      <c r="BX438" s="130">
        <f t="shared" si="570"/>
        <v>1.0757001498061707</v>
      </c>
      <c r="BY438" s="130">
        <f>BY419/BY437</f>
        <v>1.017211148423617</v>
      </c>
      <c r="BZ438" s="130">
        <f>BZ419/BZ437</f>
        <v>0.95405226036027424</v>
      </c>
      <c r="CA438" s="130">
        <f t="shared" ref="CA438:CD438" si="571">CA419/CA437</f>
        <v>1.0558651805409225</v>
      </c>
      <c r="CB438" s="130">
        <f t="shared" si="571"/>
        <v>1.0297518180799783</v>
      </c>
      <c r="CC438" s="130">
        <f t="shared" si="571"/>
        <v>1.0356365891518813</v>
      </c>
      <c r="CD438" s="130">
        <f t="shared" si="571"/>
        <v>0.89934968307404162</v>
      </c>
      <c r="CE438" s="256">
        <f>AVERAGE(CB438:CD438)</f>
        <v>0.98824603010196699</v>
      </c>
      <c r="CF438" t="s">
        <v>1615</v>
      </c>
      <c r="CX438" s="20"/>
      <c r="CY438" s="20"/>
      <c r="CZ438" s="20"/>
      <c r="DA438" s="20"/>
      <c r="DB438" s="20"/>
      <c r="DC438" s="380"/>
      <c r="DD438" s="380"/>
      <c r="DE438" s="380"/>
      <c r="DF438" s="154" t="s">
        <v>1373</v>
      </c>
      <c r="DG438" s="175">
        <v>0</v>
      </c>
      <c r="DH438" s="20"/>
      <c r="DI438" s="20"/>
      <c r="DJ438" s="20"/>
      <c r="DK438" s="20"/>
      <c r="DL438" s="20"/>
    </row>
    <row r="439" spans="2:123" x14ac:dyDescent="0.35">
      <c r="C439" s="86"/>
      <c r="D439" s="86"/>
      <c r="E439" s="86"/>
      <c r="F439" s="86"/>
      <c r="G439" s="86"/>
      <c r="H439" s="86"/>
      <c r="I439" s="86"/>
      <c r="J439" s="86"/>
      <c r="K439" s="86"/>
      <c r="L439" s="86"/>
      <c r="M439" s="86"/>
      <c r="N439" s="86"/>
      <c r="O439" s="86"/>
      <c r="P439" s="86"/>
      <c r="Q439" s="86"/>
      <c r="R439" s="86"/>
      <c r="S439" s="86"/>
      <c r="T439" s="86"/>
      <c r="U439" s="86"/>
      <c r="V439" s="86"/>
      <c r="W439" s="86"/>
      <c r="X439" s="86"/>
      <c r="Y439" s="86"/>
      <c r="Z439" s="86"/>
      <c r="AA439" s="86"/>
      <c r="AB439" s="86"/>
      <c r="AC439" s="86"/>
      <c r="AD439" s="86"/>
      <c r="AE439" s="86"/>
      <c r="AF439" s="86"/>
      <c r="AG439" s="86"/>
      <c r="AH439" s="86"/>
      <c r="AI439" s="86"/>
      <c r="AJ439" s="86"/>
      <c r="AK439" s="86"/>
      <c r="AL439" s="86"/>
      <c r="AM439" s="86"/>
      <c r="AN439" s="86"/>
      <c r="AO439" s="86"/>
      <c r="AP439" s="86"/>
      <c r="AQ439" s="86"/>
      <c r="AR439" s="86"/>
      <c r="AS439" s="86"/>
      <c r="AT439" s="86"/>
      <c r="AU439" s="86"/>
      <c r="AV439" s="86"/>
      <c r="AW439" s="86"/>
      <c r="AX439" s="86"/>
      <c r="AY439" s="86"/>
      <c r="AZ439" s="86"/>
      <c r="BA439" s="86"/>
      <c r="BB439" s="86"/>
      <c r="BC439" s="86"/>
      <c r="BD439" s="86"/>
      <c r="BE439" s="86"/>
      <c r="BF439" s="86"/>
      <c r="CX439" s="20"/>
      <c r="CY439" s="20"/>
      <c r="CZ439" s="20"/>
      <c r="DA439" s="20"/>
      <c r="DB439" s="20"/>
      <c r="DC439" s="380"/>
      <c r="DD439" s="380"/>
      <c r="DE439" s="380"/>
      <c r="DF439" s="20"/>
      <c r="DG439" s="20"/>
      <c r="DH439" s="20"/>
      <c r="DI439" s="20"/>
      <c r="DJ439" s="20"/>
      <c r="DK439" s="20"/>
      <c r="DL439" s="20"/>
    </row>
    <row r="440" spans="2:123" ht="18.75" x14ac:dyDescent="0.35">
      <c r="B440" s="372" t="s">
        <v>1735</v>
      </c>
      <c r="C440" s="86"/>
      <c r="D440" s="86"/>
      <c r="E440" s="86"/>
      <c r="F440" s="86"/>
      <c r="G440" s="86"/>
      <c r="H440" s="86"/>
      <c r="I440" s="86"/>
      <c r="J440" s="86"/>
      <c r="K440" s="86"/>
      <c r="L440" s="86"/>
      <c r="M440" s="86"/>
      <c r="N440" s="86"/>
      <c r="O440" s="86"/>
      <c r="P440" s="86"/>
      <c r="Q440" s="86"/>
      <c r="R440" s="86"/>
      <c r="S440" s="86"/>
      <c r="T440" s="86"/>
      <c r="U440" s="86"/>
      <c r="V440" s="86"/>
      <c r="W440" s="86"/>
      <c r="X440" s="86"/>
      <c r="Y440" s="86"/>
      <c r="Z440" s="86"/>
      <c r="AA440" s="86"/>
      <c r="AB440" s="86"/>
      <c r="AC440" s="86"/>
      <c r="AD440" s="86"/>
      <c r="AE440" s="86"/>
      <c r="AF440" s="86"/>
      <c r="AG440" s="86"/>
      <c r="AH440" s="86"/>
      <c r="AI440" s="86"/>
      <c r="AJ440" s="86"/>
      <c r="AK440" s="86"/>
      <c r="AL440" s="86"/>
      <c r="AM440" s="371">
        <f>0.001*AL563-0.0127</f>
        <v>7.9950000000000007E-2</v>
      </c>
      <c r="AN440" s="371">
        <f t="shared" ref="AN440:BS440" si="572">0.001*AM563-0.0127</f>
        <v>8.3060000000000009E-2</v>
      </c>
      <c r="AO440" s="371">
        <f t="shared" si="572"/>
        <v>7.4980000000000005E-2</v>
      </c>
      <c r="AP440" s="371">
        <f t="shared" si="572"/>
        <v>7.6289999999999997E-2</v>
      </c>
      <c r="AQ440" s="371">
        <f t="shared" si="572"/>
        <v>7.2029999999999997E-2</v>
      </c>
      <c r="AR440" s="371">
        <f t="shared" si="572"/>
        <v>8.0950000000000008E-2</v>
      </c>
      <c r="AS440" s="371">
        <f t="shared" si="572"/>
        <v>9.06E-2</v>
      </c>
      <c r="AT440" s="371">
        <f t="shared" si="572"/>
        <v>9.5819999999999989E-2</v>
      </c>
      <c r="AU440" s="371">
        <f t="shared" si="572"/>
        <v>0.10836999999999999</v>
      </c>
      <c r="AV440" s="371">
        <f t="shared" si="572"/>
        <v>0.11105</v>
      </c>
      <c r="AW440" s="371">
        <f t="shared" si="572"/>
        <v>0.10707999999999999</v>
      </c>
      <c r="AX440" s="371">
        <f t="shared" si="572"/>
        <v>0.11166</v>
      </c>
      <c r="AY440" s="371">
        <f t="shared" si="572"/>
        <v>0.14273000000000002</v>
      </c>
      <c r="AZ440" s="371">
        <f t="shared" si="572"/>
        <v>0.15693000000000001</v>
      </c>
      <c r="BA440" s="371">
        <f t="shared" si="572"/>
        <v>0.15207000000000001</v>
      </c>
      <c r="BB440" s="371">
        <f t="shared" si="572"/>
        <v>0.15548000000000003</v>
      </c>
      <c r="BC440" s="371">
        <f t="shared" si="572"/>
        <v>0.16713000000000003</v>
      </c>
      <c r="BD440" s="371">
        <f t="shared" si="572"/>
        <v>0.19502000000000003</v>
      </c>
      <c r="BE440" s="371">
        <f t="shared" si="572"/>
        <v>0.20173000000000002</v>
      </c>
      <c r="BF440" s="371">
        <f t="shared" si="572"/>
        <v>0.20144000000000001</v>
      </c>
      <c r="BG440" s="371">
        <f t="shared" si="572"/>
        <v>0.14946000000000001</v>
      </c>
      <c r="BH440" s="371">
        <f t="shared" si="572"/>
        <v>0.11181999999999999</v>
      </c>
      <c r="BI440" s="371">
        <f t="shared" si="572"/>
        <v>0.11021</v>
      </c>
      <c r="BJ440" s="371">
        <f t="shared" si="572"/>
        <v>8.3539999999999989E-2</v>
      </c>
      <c r="BK440" s="371">
        <f t="shared" si="572"/>
        <v>0.10425999999999999</v>
      </c>
      <c r="BL440" s="371">
        <f t="shared" si="572"/>
        <v>0.11983000000000001</v>
      </c>
      <c r="BM440" s="371">
        <f t="shared" si="572"/>
        <v>0.13014000000000001</v>
      </c>
      <c r="BN440" s="371">
        <f t="shared" si="572"/>
        <v>0.13936999999999999</v>
      </c>
      <c r="BO440" s="371">
        <f t="shared" si="572"/>
        <v>0.13855000000000001</v>
      </c>
      <c r="BP440" s="371">
        <f t="shared" si="572"/>
        <v>0.11851000000000002</v>
      </c>
      <c r="BQ440" s="371">
        <f t="shared" si="572"/>
        <v>0.11701000000000002</v>
      </c>
      <c r="BR440" s="371">
        <f t="shared" si="572"/>
        <v>9.2689999999999995E-2</v>
      </c>
      <c r="BS440" s="371">
        <f t="shared" si="572"/>
        <v>9.6149999999999999E-2</v>
      </c>
      <c r="BT440" s="371">
        <f>0.001*BS563-0.0127</f>
        <v>8.7110000000000007E-2</v>
      </c>
      <c r="BU440" s="371">
        <f>0.001*BT563-0.0127</f>
        <v>7.986E-2</v>
      </c>
      <c r="BV440" s="371">
        <f>0.001*BU563-0.0127</f>
        <v>8.0640000000000003E-2</v>
      </c>
      <c r="BW440" s="371">
        <f t="shared" ref="BW440" si="573">0.001*BV563-0.0127</f>
        <v>9.9140000000000006E-2</v>
      </c>
      <c r="BX440" s="371">
        <f>0.001*BW563-0.0127</f>
        <v>0.10953</v>
      </c>
      <c r="BY440" s="371">
        <f t="shared" ref="BY440:BZ440" si="574">0.001*BX563-0.0127</f>
        <v>0.11489999999999999</v>
      </c>
      <c r="BZ440" s="371">
        <f t="shared" si="574"/>
        <v>0.11567000000000001</v>
      </c>
      <c r="CA440" s="371">
        <f>0.001*BZ563-0.0127</f>
        <v>0.10469000000000001</v>
      </c>
      <c r="CB440" s="371">
        <f t="shared" ref="CB440:CT440" si="575">0.001*CA563-0.0127</f>
        <v>9.2450000000000004E-2</v>
      </c>
      <c r="CC440" s="371">
        <f t="shared" si="575"/>
        <v>0.10075000000000001</v>
      </c>
      <c r="CD440" s="371">
        <f t="shared" si="575"/>
        <v>0.10173</v>
      </c>
      <c r="CE440" s="371">
        <f t="shared" si="575"/>
        <v>9.7500000000000003E-2</v>
      </c>
      <c r="CF440" s="371">
        <f t="shared" si="575"/>
        <v>0.10549</v>
      </c>
      <c r="CG440" s="371">
        <f t="shared" si="575"/>
        <v>0.10161000000000001</v>
      </c>
      <c r="CH440" s="371">
        <f t="shared" si="575"/>
        <v>9.9730000000000013E-2</v>
      </c>
      <c r="CI440" s="371">
        <f t="shared" si="575"/>
        <v>9.781999999999999E-2</v>
      </c>
      <c r="CJ440" s="371">
        <f t="shared" si="575"/>
        <v>9.7909999999999997E-2</v>
      </c>
      <c r="CK440" s="371">
        <f t="shared" si="575"/>
        <v>9.6259999999999998E-2</v>
      </c>
      <c r="CL440" s="371">
        <f t="shared" si="575"/>
        <v>9.4710000000000003E-2</v>
      </c>
      <c r="CM440" s="371">
        <f t="shared" si="575"/>
        <v>9.4670000000000004E-2</v>
      </c>
      <c r="CN440" s="371">
        <f t="shared" si="575"/>
        <v>9.332E-2</v>
      </c>
      <c r="CO440" s="371">
        <f t="shared" si="575"/>
        <v>9.2020000000000005E-2</v>
      </c>
      <c r="CP440" s="371">
        <f t="shared" si="575"/>
        <v>9.1639999999999999E-2</v>
      </c>
      <c r="CQ440" s="371">
        <f t="shared" si="575"/>
        <v>9.0840000000000004E-2</v>
      </c>
      <c r="CR440" s="371">
        <f t="shared" si="575"/>
        <v>9.0090000000000003E-2</v>
      </c>
      <c r="CS440" s="371">
        <f t="shared" si="575"/>
        <v>8.9389999999999997E-2</v>
      </c>
      <c r="CT440" s="371">
        <f t="shared" si="575"/>
        <v>8.8739999999999999E-2</v>
      </c>
      <c r="CX440" s="20"/>
      <c r="CY440" s="20"/>
      <c r="CZ440" s="20"/>
      <c r="DA440" s="20"/>
      <c r="DB440" s="20"/>
      <c r="DC440" s="380"/>
      <c r="DD440" s="380"/>
      <c r="DE440" s="380"/>
      <c r="DF440" s="106" t="s">
        <v>2091</v>
      </c>
      <c r="DG440" s="20">
        <f t="shared" ref="DG440:DR440" si="576">AVERAGE(DG415:DG420)</f>
        <v>0.82266292386960382</v>
      </c>
      <c r="DH440" s="20">
        <f t="shared" si="576"/>
        <v>0.89889963574964915</v>
      </c>
      <c r="DI440" s="20">
        <f t="shared" si="576"/>
        <v>0.95292806684354325</v>
      </c>
      <c r="DJ440" s="20">
        <f t="shared" si="576"/>
        <v>1.0537951603843461</v>
      </c>
      <c r="DK440" s="20">
        <f t="shared" si="576"/>
        <v>0.92842145508984475</v>
      </c>
      <c r="DL440" s="20">
        <f t="shared" si="576"/>
        <v>1.0430194286083558</v>
      </c>
      <c r="DM440" s="20">
        <f t="shared" si="576"/>
        <v>1.0452352987551794</v>
      </c>
      <c r="DN440" s="20">
        <f t="shared" si="576"/>
        <v>1.1272419390668442</v>
      </c>
      <c r="DO440" s="20">
        <f t="shared" si="576"/>
        <v>1.2618152279689565</v>
      </c>
      <c r="DP440" s="20">
        <f t="shared" si="576"/>
        <v>1.002423520612161</v>
      </c>
      <c r="DQ440" s="20">
        <f t="shared" si="576"/>
        <v>0.96805186555368483</v>
      </c>
      <c r="DR440" s="20">
        <f t="shared" si="576"/>
        <v>0.89550547749783105</v>
      </c>
    </row>
    <row r="441" spans="2:123" ht="18.75" x14ac:dyDescent="0.35">
      <c r="B441" s="373" t="s">
        <v>1360</v>
      </c>
      <c r="C441" s="86"/>
      <c r="D441" s="86"/>
      <c r="E441" s="86"/>
      <c r="F441" s="86"/>
      <c r="G441" s="86"/>
      <c r="H441" s="86"/>
      <c r="I441" s="86"/>
      <c r="J441" s="86"/>
      <c r="K441" s="86"/>
      <c r="L441" s="86"/>
      <c r="M441" s="86"/>
      <c r="N441" s="86"/>
      <c r="O441" s="86"/>
      <c r="P441" s="86"/>
      <c r="Q441" s="86"/>
      <c r="R441" s="86"/>
      <c r="S441" s="86"/>
      <c r="T441" s="86"/>
      <c r="U441" s="86"/>
      <c r="V441" s="86"/>
      <c r="W441" s="86"/>
      <c r="X441" s="86"/>
      <c r="Y441" s="86"/>
      <c r="Z441" s="86"/>
      <c r="AA441" s="86"/>
      <c r="AB441" s="86"/>
      <c r="AC441" s="86"/>
      <c r="AD441" s="86"/>
      <c r="AE441" s="86"/>
      <c r="AF441" s="86"/>
      <c r="AG441" s="86"/>
      <c r="AH441" s="86"/>
      <c r="AI441" s="86"/>
      <c r="AJ441" s="86"/>
      <c r="AK441" s="86"/>
      <c r="AL441" s="86"/>
      <c r="AM441" s="20">
        <f t="shared" ref="AM441:BH441" si="577">AM420/AM440</f>
        <v>0.93558910807270668</v>
      </c>
      <c r="AN441" s="20">
        <f t="shared" si="577"/>
        <v>1.036671657767585</v>
      </c>
      <c r="AO441" s="20">
        <f t="shared" si="577"/>
        <v>1.1239101379175438</v>
      </c>
      <c r="AP441" s="20">
        <f t="shared" si="577"/>
        <v>1.1301218720388537</v>
      </c>
      <c r="AQ441" s="20">
        <f t="shared" si="577"/>
        <v>1.1172754186019085</v>
      </c>
      <c r="AR441" s="20">
        <f t="shared" si="577"/>
        <v>1.0343184691464107</v>
      </c>
      <c r="AS441" s="20">
        <f t="shared" si="577"/>
        <v>0.93007265446223786</v>
      </c>
      <c r="AT441" s="20">
        <f t="shared" si="577"/>
        <v>0.97348856885257773</v>
      </c>
      <c r="AU441" s="20">
        <f t="shared" si="577"/>
        <v>0.90913461496681292</v>
      </c>
      <c r="AV441" s="20">
        <f t="shared" si="577"/>
        <v>0.97957616043240314</v>
      </c>
      <c r="AW441" s="20">
        <f t="shared" si="577"/>
        <v>1.0881369956065554</v>
      </c>
      <c r="AX441" s="20">
        <f t="shared" si="577"/>
        <v>1.0897552348001107</v>
      </c>
      <c r="AY441" s="20">
        <f t="shared" si="577"/>
        <v>0.96957161839260886</v>
      </c>
      <c r="AZ441" s="20">
        <f t="shared" si="577"/>
        <v>1.0832097120404458</v>
      </c>
      <c r="BA441" s="20">
        <f>BA420/BA440</f>
        <v>1.2068900238817448</v>
      </c>
      <c r="BB441" s="20">
        <f t="shared" si="577"/>
        <v>1.1476838346036806</v>
      </c>
      <c r="BC441" s="20">
        <f t="shared" si="577"/>
        <v>1.0914900700602683</v>
      </c>
      <c r="BD441" s="20">
        <f t="shared" si="577"/>
        <v>1.0267096495356898</v>
      </c>
      <c r="BE441" s="20">
        <f t="shared" si="577"/>
        <v>1.0597854367495423</v>
      </c>
      <c r="BF441" s="20">
        <f t="shared" si="577"/>
        <v>1.0506840015744661</v>
      </c>
      <c r="BG441" s="20">
        <f t="shared" si="577"/>
        <v>0.98359092506116153</v>
      </c>
      <c r="BH441" s="20">
        <f t="shared" si="577"/>
        <v>0.93505494359787122</v>
      </c>
      <c r="BI441" s="20">
        <f>BI420/BI440</f>
        <v>0.73760279420407937</v>
      </c>
      <c r="BJ441" s="20">
        <f>BJ420/BJ440</f>
        <v>0.9610001360056547</v>
      </c>
      <c r="BK441" s="20">
        <f>BK420/BK440</f>
        <v>0.86731138634220017</v>
      </c>
      <c r="BL441" s="20">
        <f t="shared" ref="BL441:BS441" si="578">BL420/BL440</f>
        <v>1.000610486892862</v>
      </c>
      <c r="BM441" s="20">
        <f t="shared" si="578"/>
        <v>1.1622885956738118</v>
      </c>
      <c r="BN441" s="20">
        <f t="shared" si="578"/>
        <v>1.0835821900444877</v>
      </c>
      <c r="BO441" s="20">
        <f t="shared" si="578"/>
        <v>1.1398740242782974</v>
      </c>
      <c r="BP441" s="20">
        <f t="shared" si="578"/>
        <v>1.1323587259719738</v>
      </c>
      <c r="BQ441" s="20">
        <f t="shared" si="578"/>
        <v>1.1310212016211099</v>
      </c>
      <c r="BR441" s="20">
        <f t="shared" si="578"/>
        <v>1.3817058032164919</v>
      </c>
      <c r="BS441" s="20">
        <f t="shared" si="578"/>
        <v>1.1303796746707824</v>
      </c>
      <c r="BT441" s="20">
        <f>BT420/BT440</f>
        <v>1.2267206615099679</v>
      </c>
      <c r="BU441" s="20">
        <f>BU420/BU440</f>
        <v>1.2199836720203912</v>
      </c>
      <c r="BV441" s="20">
        <f t="shared" ref="BV441:BW441" si="579">BV420/BV440</f>
        <v>1.2442164714630763</v>
      </c>
      <c r="BW441" s="20">
        <f t="shared" si="579"/>
        <v>1.2230320872091016</v>
      </c>
      <c r="BX441" s="20">
        <f>BX420/BX440</f>
        <v>0.94305288056982906</v>
      </c>
      <c r="BY441" s="20">
        <f>BY420/BY440</f>
        <v>0.97406228957162233</v>
      </c>
      <c r="BZ441" s="20">
        <f>BZ420/BZ440</f>
        <v>0.97732094834841654</v>
      </c>
      <c r="CA441" s="20">
        <f t="shared" ref="CA441:CD441" si="580">CA420/CA440</f>
        <v>1.0236240721056005</v>
      </c>
      <c r="CB441" s="20">
        <f t="shared" si="580"/>
        <v>1.0530330615922876</v>
      </c>
      <c r="CC441" s="20">
        <f t="shared" si="580"/>
        <v>1.0308555121815035</v>
      </c>
      <c r="CD441" s="20">
        <f t="shared" si="580"/>
        <v>0.9138274457330694</v>
      </c>
      <c r="CE441" s="256">
        <f>AVERAGE(CB441:CD441)</f>
        <v>0.99923867316895354</v>
      </c>
      <c r="CF441" t="s">
        <v>1615</v>
      </c>
      <c r="CX441" s="20"/>
      <c r="CY441" s="20"/>
      <c r="CZ441" s="20"/>
      <c r="DA441" s="20"/>
      <c r="DB441" s="20"/>
      <c r="DC441" s="380"/>
      <c r="DD441" s="380"/>
      <c r="DE441" s="380"/>
      <c r="DF441" s="154" t="s">
        <v>1373</v>
      </c>
      <c r="DG441" s="20">
        <v>1</v>
      </c>
      <c r="DH441" s="20">
        <v>1</v>
      </c>
      <c r="DI441" s="20">
        <v>1</v>
      </c>
      <c r="DJ441" s="20"/>
      <c r="DK441" s="20"/>
      <c r="DL441" s="20"/>
    </row>
    <row r="442" spans="2:123" x14ac:dyDescent="0.35">
      <c r="CX442" s="20"/>
      <c r="CY442" s="20"/>
      <c r="CZ442" s="20"/>
      <c r="DA442" s="20"/>
      <c r="DB442" s="20"/>
      <c r="DC442" s="380"/>
      <c r="DD442" s="380"/>
      <c r="DE442" s="380"/>
      <c r="DF442" s="172" t="s">
        <v>2090</v>
      </c>
      <c r="DG442" s="243">
        <f>DG440*$DG441*$DC$401</f>
        <v>0.46099449759218009</v>
      </c>
      <c r="DH442" s="243">
        <f>DH440*$DG441*$DC$401*$DG$444</f>
        <v>0.51343328841302982</v>
      </c>
      <c r="DI442" s="243">
        <f t="shared" ref="DI442:DR442" si="581">DI440*$DG441*$DC$401*$DI$441</f>
        <v>0.53399099761259816</v>
      </c>
      <c r="DJ442" s="243">
        <f t="shared" si="581"/>
        <v>0.59051375287632768</v>
      </c>
      <c r="DK442" s="243">
        <f>DK440*$DG441*$DC$401*$DI$441</f>
        <v>0.52025826109890838</v>
      </c>
      <c r="DL442" s="243">
        <f>DL440*$DG441*$DC$401*$DI$441</f>
        <v>0.58447537079768175</v>
      </c>
      <c r="DM442" s="243">
        <f>DM440*$DG441*$DC$401*$DI$441</f>
        <v>0.58571707492147951</v>
      </c>
      <c r="DN442" s="243">
        <f t="shared" si="581"/>
        <v>0.63167102380235896</v>
      </c>
      <c r="DO442" s="243">
        <f>DO440*$DG441*$DC$401*$DI$441</f>
        <v>0.70708167366481678</v>
      </c>
      <c r="DP442" s="243">
        <f t="shared" si="581"/>
        <v>0.56172669735196978</v>
      </c>
      <c r="DQ442" s="243">
        <f t="shared" si="581"/>
        <v>0.54246590001280892</v>
      </c>
      <c r="DR442" s="243">
        <f t="shared" si="581"/>
        <v>0.50181317975087503</v>
      </c>
    </row>
    <row r="443" spans="2:123" ht="18.75" x14ac:dyDescent="0.35">
      <c r="B443" s="90" t="s">
        <v>1790</v>
      </c>
      <c r="C443" s="86"/>
      <c r="D443" s="86"/>
      <c r="E443" s="86"/>
      <c r="F443" s="86"/>
      <c r="G443" s="86"/>
      <c r="H443" s="86"/>
      <c r="I443" s="86"/>
      <c r="J443" s="86"/>
      <c r="K443" s="86"/>
      <c r="L443" s="86"/>
      <c r="M443" s="86"/>
      <c r="N443" s="86"/>
      <c r="O443" s="86"/>
      <c r="P443" s="86"/>
      <c r="Q443" s="86"/>
      <c r="R443" s="86"/>
      <c r="S443" s="86"/>
      <c r="T443" s="86"/>
      <c r="U443" s="86"/>
      <c r="V443" s="86"/>
      <c r="W443" s="86"/>
      <c r="X443" s="86"/>
      <c r="Y443" s="86"/>
      <c r="Z443" s="86"/>
      <c r="AA443" s="86"/>
      <c r="AB443" s="86"/>
      <c r="AC443" s="86"/>
      <c r="AD443" s="86"/>
      <c r="AE443" s="86"/>
      <c r="AF443" s="86"/>
      <c r="AG443" s="86"/>
      <c r="AH443" s="86"/>
      <c r="AI443" s="86"/>
      <c r="AJ443" s="86"/>
      <c r="AK443" s="86"/>
      <c r="AL443" s="86"/>
      <c r="AM443" s="109">
        <f t="shared" ref="AM443:CG443" si="582">AM563</f>
        <v>95.76</v>
      </c>
      <c r="AN443" s="109">
        <f t="shared" si="582"/>
        <v>87.68</v>
      </c>
      <c r="AO443" s="109">
        <f t="shared" si="582"/>
        <v>88.99</v>
      </c>
      <c r="AP443" s="109">
        <f t="shared" si="582"/>
        <v>84.73</v>
      </c>
      <c r="AQ443" s="109">
        <f t="shared" si="582"/>
        <v>93.65</v>
      </c>
      <c r="AR443" s="109">
        <f t="shared" si="582"/>
        <v>103.3</v>
      </c>
      <c r="AS443" s="109">
        <f t="shared" si="582"/>
        <v>108.52</v>
      </c>
      <c r="AT443" s="109">
        <f t="shared" si="582"/>
        <v>121.07</v>
      </c>
      <c r="AU443" s="109">
        <f t="shared" si="582"/>
        <v>123.75</v>
      </c>
      <c r="AV443" s="109">
        <f t="shared" si="582"/>
        <v>119.78</v>
      </c>
      <c r="AW443" s="109">
        <f t="shared" si="582"/>
        <v>124.36</v>
      </c>
      <c r="AX443" s="109">
        <f t="shared" si="582"/>
        <v>155.43</v>
      </c>
      <c r="AY443" s="109">
        <f t="shared" si="582"/>
        <v>169.63</v>
      </c>
      <c r="AZ443" s="109">
        <f t="shared" si="582"/>
        <v>164.77</v>
      </c>
      <c r="BA443" s="109">
        <f t="shared" si="582"/>
        <v>168.18</v>
      </c>
      <c r="BB443" s="109">
        <f t="shared" si="582"/>
        <v>179.83</v>
      </c>
      <c r="BC443" s="109">
        <f t="shared" si="582"/>
        <v>207.72</v>
      </c>
      <c r="BD443" s="109">
        <f t="shared" si="582"/>
        <v>214.43</v>
      </c>
      <c r="BE443" s="109">
        <f t="shared" si="582"/>
        <v>214.14</v>
      </c>
      <c r="BF443" s="109">
        <f t="shared" si="582"/>
        <v>162.16</v>
      </c>
      <c r="BG443" s="109">
        <f t="shared" si="582"/>
        <v>124.52</v>
      </c>
      <c r="BH443" s="109">
        <f t="shared" si="582"/>
        <v>122.91</v>
      </c>
      <c r="BI443" s="109">
        <f t="shared" si="582"/>
        <v>96.24</v>
      </c>
      <c r="BJ443" s="109">
        <f t="shared" si="582"/>
        <v>116.96</v>
      </c>
      <c r="BK443" s="109">
        <f t="shared" si="582"/>
        <v>132.53</v>
      </c>
      <c r="BL443" s="109">
        <f t="shared" si="582"/>
        <v>142.84</v>
      </c>
      <c r="BM443" s="109">
        <f t="shared" si="582"/>
        <v>152.07</v>
      </c>
      <c r="BN443" s="109">
        <f t="shared" si="582"/>
        <v>151.25</v>
      </c>
      <c r="BO443" s="109">
        <f t="shared" si="582"/>
        <v>131.21</v>
      </c>
      <c r="BP443" s="109">
        <f t="shared" si="582"/>
        <v>129.71</v>
      </c>
      <c r="BQ443" s="109">
        <f t="shared" si="582"/>
        <v>105.39</v>
      </c>
      <c r="BR443" s="109">
        <f t="shared" si="582"/>
        <v>108.85</v>
      </c>
      <c r="BS443" s="109">
        <f t="shared" si="582"/>
        <v>99.81</v>
      </c>
      <c r="BT443" s="109">
        <f t="shared" si="582"/>
        <v>92.56</v>
      </c>
      <c r="BU443" s="109">
        <f t="shared" si="582"/>
        <v>93.34</v>
      </c>
      <c r="BV443" s="109">
        <f t="shared" si="582"/>
        <v>111.84</v>
      </c>
      <c r="BW443" s="109">
        <f t="shared" si="582"/>
        <v>122.23</v>
      </c>
      <c r="BX443" s="109">
        <f t="shared" si="582"/>
        <v>127.6</v>
      </c>
      <c r="BY443" s="109">
        <f t="shared" si="582"/>
        <v>128.37</v>
      </c>
      <c r="BZ443" s="109">
        <f t="shared" si="582"/>
        <v>117.39</v>
      </c>
      <c r="CA443" s="109">
        <f t="shared" si="582"/>
        <v>105.15</v>
      </c>
      <c r="CB443" s="109">
        <f t="shared" si="582"/>
        <v>113.45</v>
      </c>
      <c r="CC443" s="109">
        <f t="shared" si="582"/>
        <v>114.43</v>
      </c>
      <c r="CD443" s="109">
        <f t="shared" si="582"/>
        <v>110.2</v>
      </c>
      <c r="CE443" s="109">
        <f t="shared" si="582"/>
        <v>118.19</v>
      </c>
      <c r="CF443" s="109">
        <f t="shared" si="582"/>
        <v>114.31</v>
      </c>
      <c r="CG443" s="109">
        <f t="shared" si="582"/>
        <v>112.43</v>
      </c>
      <c r="CH443" s="109">
        <f>CH563</f>
        <v>110.52</v>
      </c>
      <c r="CI443" s="109">
        <f t="shared" ref="CI443:CT443" si="583">CI563</f>
        <v>110.61</v>
      </c>
      <c r="CJ443" s="109">
        <f t="shared" si="583"/>
        <v>108.96</v>
      </c>
      <c r="CK443" s="109">
        <f t="shared" si="583"/>
        <v>107.41</v>
      </c>
      <c r="CL443" s="109">
        <f t="shared" si="583"/>
        <v>107.37</v>
      </c>
      <c r="CM443" s="109">
        <f t="shared" si="583"/>
        <v>106.02</v>
      </c>
      <c r="CN443" s="109">
        <f t="shared" si="583"/>
        <v>104.72</v>
      </c>
      <c r="CO443" s="109">
        <f t="shared" si="583"/>
        <v>104.34</v>
      </c>
      <c r="CP443" s="109">
        <f t="shared" si="583"/>
        <v>103.54</v>
      </c>
      <c r="CQ443" s="109">
        <f t="shared" si="583"/>
        <v>102.79</v>
      </c>
      <c r="CR443" s="109">
        <f t="shared" si="583"/>
        <v>102.09</v>
      </c>
      <c r="CS443" s="109">
        <f t="shared" si="583"/>
        <v>101.44</v>
      </c>
      <c r="CT443" s="109">
        <f t="shared" si="583"/>
        <v>100.84</v>
      </c>
      <c r="CX443" s="20"/>
      <c r="CY443" s="20"/>
      <c r="CZ443" s="20"/>
      <c r="DA443" s="20"/>
      <c r="DB443" s="20"/>
      <c r="DC443" s="380"/>
      <c r="DD443" s="380"/>
      <c r="DE443" s="380"/>
      <c r="DF443" s="154" t="s">
        <v>1658</v>
      </c>
      <c r="DG443" s="136">
        <f>BW403</f>
        <v>0.46988842075299908</v>
      </c>
      <c r="DH443" s="136">
        <f>BX403</f>
        <v>0.44320451517889442</v>
      </c>
      <c r="DI443" s="136">
        <f>BY403</f>
        <v>0.46233430982521467</v>
      </c>
      <c r="DJ443" s="136">
        <f>BZ403</f>
        <v>0.50228335455910589</v>
      </c>
      <c r="DK443" s="136">
        <f t="shared" ref="DK443:DL443" si="584">CA403</f>
        <v>0.43754847031945726</v>
      </c>
      <c r="DL443" s="136">
        <f t="shared" si="584"/>
        <v>0.40798147370425603</v>
      </c>
      <c r="DM443" s="136">
        <f t="shared" ref="DM443" si="585">CC403</f>
        <v>0.43985026997679366</v>
      </c>
      <c r="DN443" s="136">
        <f t="shared" ref="DN443" si="586">CD403</f>
        <v>0.45107995333547118</v>
      </c>
      <c r="DO443" s="243"/>
      <c r="DP443" s="243"/>
      <c r="DQ443" s="243"/>
      <c r="DR443" s="243"/>
    </row>
    <row r="444" spans="2:123" ht="21.75" x14ac:dyDescent="0.4">
      <c r="B444" s="253" t="s">
        <v>1791</v>
      </c>
      <c r="C444" s="86"/>
      <c r="D444" s="86"/>
      <c r="E444" s="86"/>
      <c r="F444" s="86"/>
      <c r="G444" s="86"/>
      <c r="H444" s="86"/>
      <c r="I444" s="86"/>
      <c r="J444" s="86"/>
      <c r="K444" s="86"/>
      <c r="L444" s="86"/>
      <c r="M444" s="86"/>
      <c r="N444" s="86"/>
      <c r="O444" s="86"/>
      <c r="P444" s="86"/>
      <c r="Q444" s="86"/>
      <c r="R444" s="86"/>
      <c r="S444" s="86"/>
      <c r="T444" s="86"/>
      <c r="U444" s="86"/>
      <c r="V444" s="86"/>
      <c r="W444" s="86"/>
      <c r="X444" s="86"/>
      <c r="Y444" s="86"/>
      <c r="Z444" s="86"/>
      <c r="AA444" s="86"/>
      <c r="AB444" s="86"/>
      <c r="AC444" s="86"/>
      <c r="AD444" s="86"/>
      <c r="AE444" s="86"/>
      <c r="AF444" s="86"/>
      <c r="AG444" s="86"/>
      <c r="AH444" s="86"/>
      <c r="AI444" s="86"/>
      <c r="AJ444" s="86"/>
      <c r="AK444" s="86"/>
      <c r="AL444" s="86"/>
      <c r="AM444" s="126"/>
      <c r="AN444" s="126">
        <f t="shared" ref="AN444:BJ444" si="587">(AN440*1000)/(AM443)</f>
        <v>0.86737677527151213</v>
      </c>
      <c r="AO444" s="126">
        <f t="shared" si="587"/>
        <v>0.85515510948905105</v>
      </c>
      <c r="AP444" s="126">
        <f t="shared" si="587"/>
        <v>0.8572873356556916</v>
      </c>
      <c r="AQ444" s="126">
        <f t="shared" si="587"/>
        <v>0.85011212085447896</v>
      </c>
      <c r="AR444" s="126">
        <f t="shared" si="587"/>
        <v>0.86438868126001067</v>
      </c>
      <c r="AS444" s="126">
        <f t="shared" si="587"/>
        <v>0.87705711519845109</v>
      </c>
      <c r="AT444" s="126">
        <f t="shared" si="587"/>
        <v>0.88297088094360487</v>
      </c>
      <c r="AU444" s="126">
        <f t="shared" si="587"/>
        <v>0.89510200710332866</v>
      </c>
      <c r="AV444" s="126">
        <f t="shared" si="587"/>
        <v>0.89737373737373738</v>
      </c>
      <c r="AW444" s="126">
        <f t="shared" si="587"/>
        <v>0.89397228251794958</v>
      </c>
      <c r="AX444" s="126">
        <f t="shared" si="587"/>
        <v>0.89787713091026056</v>
      </c>
      <c r="AY444" s="126">
        <f>(AY440*1000)/(AX443)</f>
        <v>0.91829119217654254</v>
      </c>
      <c r="AZ444" s="126">
        <f t="shared" si="587"/>
        <v>0.92513116783587812</v>
      </c>
      <c r="BA444" s="126">
        <f t="shared" si="587"/>
        <v>0.92292286217151187</v>
      </c>
      <c r="BB444" s="126">
        <f t="shared" si="587"/>
        <v>0.92448567011535288</v>
      </c>
      <c r="BC444" s="126">
        <f t="shared" si="587"/>
        <v>0.92937774564866826</v>
      </c>
      <c r="BD444" s="126">
        <f t="shared" si="587"/>
        <v>0.9388600038513385</v>
      </c>
      <c r="BE444" s="126">
        <f t="shared" si="587"/>
        <v>0.94077321270344638</v>
      </c>
      <c r="BF444" s="126">
        <f t="shared" si="587"/>
        <v>0.94069300457644534</v>
      </c>
      <c r="BG444" s="126">
        <f t="shared" si="587"/>
        <v>0.92168228909718808</v>
      </c>
      <c r="BH444" s="126">
        <f t="shared" si="587"/>
        <v>0.89800835207195628</v>
      </c>
      <c r="BI444" s="126">
        <f t="shared" si="587"/>
        <v>0.89667236189081456</v>
      </c>
      <c r="BJ444" s="126">
        <f t="shared" si="587"/>
        <v>0.86803823773898581</v>
      </c>
      <c r="BK444" s="126">
        <f>(BK440*1000)/(BJ443)</f>
        <v>0.89141586867305056</v>
      </c>
      <c r="BL444" s="126">
        <f t="shared" ref="BL444:CB444" si="588">(BL440*1000)/(BK443)</f>
        <v>0.90417264015694565</v>
      </c>
      <c r="BM444" s="126">
        <f t="shared" si="588"/>
        <v>0.91108933071968645</v>
      </c>
      <c r="BN444" s="126">
        <f t="shared" si="588"/>
        <v>0.91648582889458807</v>
      </c>
      <c r="BO444" s="126">
        <f t="shared" si="588"/>
        <v>0.91603305785123978</v>
      </c>
      <c r="BP444" s="126">
        <f t="shared" si="588"/>
        <v>0.90320859690572375</v>
      </c>
      <c r="BQ444" s="126">
        <f t="shared" si="588"/>
        <v>0.90208927607740352</v>
      </c>
      <c r="BR444" s="126">
        <f t="shared" si="588"/>
        <v>0.87949520827402972</v>
      </c>
      <c r="BS444" s="126">
        <f t="shared" si="588"/>
        <v>0.88332567753789626</v>
      </c>
      <c r="BT444" s="126">
        <f t="shared" si="588"/>
        <v>0.87275824065724894</v>
      </c>
      <c r="BU444" s="126">
        <f t="shared" si="588"/>
        <v>0.86279170267934313</v>
      </c>
      <c r="BV444" s="126">
        <f t="shared" si="588"/>
        <v>0.86393829012213408</v>
      </c>
      <c r="BW444" s="126">
        <f t="shared" si="588"/>
        <v>0.88644492131616592</v>
      </c>
      <c r="BX444" s="126">
        <f t="shared" si="588"/>
        <v>0.89609752106684115</v>
      </c>
      <c r="BY444" s="126">
        <f t="shared" si="588"/>
        <v>0.90047021943573669</v>
      </c>
      <c r="BZ444" s="126">
        <f t="shared" si="588"/>
        <v>0.90106722754537671</v>
      </c>
      <c r="CA444" s="126">
        <f t="shared" si="588"/>
        <v>0.89181361274384541</v>
      </c>
      <c r="CB444" s="126">
        <f t="shared" si="588"/>
        <v>0.87922016167379935</v>
      </c>
      <c r="CC444" s="126">
        <f t="shared" ref="CC444" si="589">(CC440*1000)/(CB443)</f>
        <v>0.88805641251652712</v>
      </c>
      <c r="CD444" s="126">
        <f t="shared" ref="CD444" si="590">(CD440*1000)/(CC443)</f>
        <v>0.88901511841300351</v>
      </c>
      <c r="CE444" s="126"/>
      <c r="CF444" s="126"/>
      <c r="CG444" s="126"/>
      <c r="CH444" s="126"/>
      <c r="CI444" s="126"/>
      <c r="CJ444" s="126"/>
      <c r="CK444" s="126"/>
      <c r="CL444" s="126"/>
      <c r="CM444" s="126"/>
      <c r="CN444" s="126"/>
      <c r="CO444" s="126"/>
      <c r="CP444" s="126"/>
      <c r="CQ444" s="126"/>
      <c r="CR444" s="126"/>
      <c r="CS444" s="126"/>
      <c r="CT444" s="126"/>
      <c r="CX444" s="20"/>
      <c r="CY444" s="20"/>
      <c r="CZ444" s="20"/>
      <c r="DA444" s="20"/>
      <c r="DB444" s="20"/>
      <c r="DC444" s="380"/>
      <c r="DD444" s="380"/>
      <c r="DE444" s="380"/>
      <c r="DF444" s="253" t="s">
        <v>1702</v>
      </c>
      <c r="DG444" s="126">
        <f>DG443/DG442</f>
        <v>1.0192929052456652</v>
      </c>
      <c r="DH444" s="126">
        <f>DH443/DH442</f>
        <v>0.86321733549609647</v>
      </c>
      <c r="DI444" s="126">
        <f>DI443/DI442</f>
        <v>0.86580918384813432</v>
      </c>
      <c r="DJ444" s="126">
        <f>DJ443/DJ442</f>
        <v>0.85058705595346218</v>
      </c>
      <c r="DK444" s="126">
        <f t="shared" ref="DK444" si="591">DK443/DK442</f>
        <v>0.84102166757573726</v>
      </c>
      <c r="DL444" s="126">
        <f>DL443/DL442</f>
        <v>0.69803022349333566</v>
      </c>
      <c r="DM444" s="126">
        <f t="shared" ref="DM444:DN444" si="592">DM443/DM442</f>
        <v>0.75096029945133391</v>
      </c>
      <c r="DN444" s="126">
        <f t="shared" si="592"/>
        <v>0.71410581827892716</v>
      </c>
      <c r="DO444" s="243"/>
      <c r="DP444" s="243"/>
      <c r="DQ444" s="243"/>
      <c r="DR444" s="243"/>
      <c r="DS444" s="345">
        <f>AVERAGE(DG444:DR444)*0.95</f>
        <v>0.78410915810944481</v>
      </c>
    </row>
    <row r="445" spans="2:123" x14ac:dyDescent="0.35">
      <c r="B445" s="253" t="s">
        <v>1792</v>
      </c>
      <c r="C445" s="86"/>
      <c r="D445" s="86"/>
      <c r="E445" s="86"/>
      <c r="F445" s="86"/>
      <c r="G445" s="86"/>
      <c r="H445" s="86"/>
      <c r="I445" s="86"/>
      <c r="J445" s="86"/>
      <c r="K445" s="86"/>
      <c r="L445" s="86"/>
      <c r="M445" s="86"/>
      <c r="N445" s="86"/>
      <c r="O445" s="86"/>
      <c r="P445" s="86"/>
      <c r="Q445" s="86"/>
      <c r="R445" s="86"/>
      <c r="S445" s="86"/>
      <c r="T445" s="86"/>
      <c r="U445" s="86"/>
      <c r="V445" s="86"/>
      <c r="W445" s="86"/>
      <c r="X445" s="86"/>
      <c r="Y445" s="86"/>
      <c r="Z445" s="86"/>
      <c r="AA445" s="86"/>
      <c r="AB445" s="86"/>
      <c r="AC445" s="86"/>
      <c r="AD445" s="86"/>
      <c r="AE445" s="86"/>
      <c r="AF445" s="86"/>
      <c r="AG445" s="86"/>
      <c r="AH445" s="86"/>
      <c r="AI445" s="86"/>
      <c r="AJ445" s="86"/>
      <c r="AK445" s="86"/>
      <c r="AL445" s="86"/>
      <c r="AM445" s="86"/>
      <c r="AN445" s="126">
        <f>(AN420*1000)/AM443</f>
        <v>0.8991849195298206</v>
      </c>
      <c r="AO445" s="126">
        <f t="shared" ref="AO445:BJ445" si="593">(AO420*1000)/AN443</f>
        <v>0.96111749704673166</v>
      </c>
      <c r="AP445" s="126">
        <f t="shared" si="593"/>
        <v>0.96883916864641151</v>
      </c>
      <c r="AQ445" s="126">
        <f t="shared" si="593"/>
        <v>0.94980937568624413</v>
      </c>
      <c r="AR445" s="126">
        <f t="shared" si="593"/>
        <v>0.89405317754833902</v>
      </c>
      <c r="AS445" s="126">
        <f t="shared" si="593"/>
        <v>0.81572683924761613</v>
      </c>
      <c r="AT445" s="126">
        <f t="shared" si="593"/>
        <v>0.85956205922828965</v>
      </c>
      <c r="AU445" s="126">
        <f t="shared" si="593"/>
        <v>0.81376821858390613</v>
      </c>
      <c r="AV445" s="126">
        <f t="shared" si="593"/>
        <v>0.87904592012944127</v>
      </c>
      <c r="AW445" s="126">
        <f t="shared" si="593"/>
        <v>0.97276431365461646</v>
      </c>
      <c r="AX445" s="126">
        <f t="shared" si="593"/>
        <v>0.97846630361676057</v>
      </c>
      <c r="AY445" s="126">
        <f t="shared" si="593"/>
        <v>0.89034907735428859</v>
      </c>
      <c r="AZ445" s="126">
        <f t="shared" si="593"/>
        <v>1.002111065911143</v>
      </c>
      <c r="BA445" s="126">
        <f t="shared" si="593"/>
        <v>1.1138663951671841</v>
      </c>
      <c r="BB445" s="126">
        <f t="shared" si="593"/>
        <v>1.0610172589141413</v>
      </c>
      <c r="BC445" s="126">
        <f t="shared" si="593"/>
        <v>1.0144065807105191</v>
      </c>
      <c r="BD445" s="126">
        <f t="shared" si="593"/>
        <v>0.9639366255172841</v>
      </c>
      <c r="BE445" s="126">
        <f t="shared" si="593"/>
        <v>0.99701775010719185</v>
      </c>
      <c r="BF445" s="126">
        <f t="shared" si="593"/>
        <v>0.98837109030148718</v>
      </c>
      <c r="BG445" s="126">
        <f t="shared" si="593"/>
        <v>0.90655833534559205</v>
      </c>
      <c r="BH445" s="126">
        <f t="shared" si="593"/>
        <v>0.83968714899706032</v>
      </c>
      <c r="BI445" s="126">
        <f>(BI420*1000)/BH443</f>
        <v>0.66138803961623616</v>
      </c>
      <c r="BJ445" s="126">
        <f t="shared" si="593"/>
        <v>0.83418486452527407</v>
      </c>
      <c r="BK445" s="126">
        <f>(BK420*1000)/BJ443</f>
        <v>0.77313513286626012</v>
      </c>
      <c r="BL445" s="126">
        <f t="shared" ref="BL445:CB445" si="594">(BL420*1000)/BK443</f>
        <v>0.90472462570264589</v>
      </c>
      <c r="BM445" s="126">
        <f t="shared" si="594"/>
        <v>1.0589487387355774</v>
      </c>
      <c r="BN445" s="126">
        <f t="shared" si="594"/>
        <v>0.99308772161833525</v>
      </c>
      <c r="BO445" s="126">
        <f t="shared" si="594"/>
        <v>1.0441622880248471</v>
      </c>
      <c r="BP445" s="126">
        <f t="shared" si="594"/>
        <v>1.0227561360790993</v>
      </c>
      <c r="BQ445" s="126">
        <f t="shared" si="594"/>
        <v>1.0202820969985822</v>
      </c>
      <c r="BR445" s="126">
        <f t="shared" si="594"/>
        <v>1.2152036331733242</v>
      </c>
      <c r="BS445" s="126">
        <f t="shared" si="594"/>
        <v>0.99849339200363563</v>
      </c>
      <c r="BT445" s="126">
        <f t="shared" si="594"/>
        <v>1.0706305663173361</v>
      </c>
      <c r="BU445" s="126">
        <f t="shared" si="594"/>
        <v>1.0525917896234707</v>
      </c>
      <c r="BV445" s="126">
        <f t="shared" si="594"/>
        <v>1.0749262508976054</v>
      </c>
      <c r="BW445" s="126">
        <f>(BW420*1000)/BV443</f>
        <v>1.0841505823132185</v>
      </c>
      <c r="BX445" s="126">
        <f t="shared" si="594"/>
        <v>0.84506734851356757</v>
      </c>
      <c r="BY445" s="126">
        <f t="shared" si="594"/>
        <v>0.87711408363463483</v>
      </c>
      <c r="BZ445" s="126">
        <f t="shared" si="594"/>
        <v>0.880631877350326</v>
      </c>
      <c r="CA445" s="126">
        <f t="shared" si="594"/>
        <v>0.912881881836062</v>
      </c>
      <c r="CB445" s="126">
        <f t="shared" si="594"/>
        <v>0.9258478986610269</v>
      </c>
      <c r="CC445" s="126">
        <f t="shared" ref="CC445" si="595">(CC420*1000)/CB443</f>
        <v>0.91545784797079321</v>
      </c>
      <c r="CD445" s="126">
        <f t="shared" ref="CD445" si="596">(CD420*1000)/CC443</f>
        <v>0.81240641487743726</v>
      </c>
      <c r="CE445" s="126"/>
      <c r="CF445" s="126"/>
      <c r="CG445" s="126"/>
      <c r="CH445" s="126"/>
      <c r="CI445" s="126"/>
      <c r="CJ445" s="126"/>
      <c r="CK445" s="126"/>
      <c r="CL445" s="126"/>
      <c r="CM445" s="126"/>
      <c r="CN445" s="126"/>
      <c r="CO445" s="126"/>
      <c r="CP445" s="126"/>
      <c r="CQ445" s="126"/>
      <c r="CR445" s="126"/>
      <c r="CS445" s="126"/>
      <c r="CT445" s="126"/>
      <c r="CX445" s="20"/>
      <c r="CY445" s="20"/>
      <c r="CZ445" s="20"/>
      <c r="DA445" s="20"/>
      <c r="DB445" s="20"/>
      <c r="DC445" s="380"/>
      <c r="DD445" s="380"/>
      <c r="DE445" s="380"/>
      <c r="DF445" s="698" t="s">
        <v>2202</v>
      </c>
      <c r="DG445" s="126"/>
      <c r="DH445" s="243"/>
      <c r="DI445" s="243"/>
      <c r="DJ445" s="243"/>
      <c r="DK445" s="243">
        <f t="shared" ref="DK445:DL445" si="597">DK442*$DS$444</f>
        <v>0.40793926710974876</v>
      </c>
      <c r="DL445" s="243">
        <f t="shared" si="597"/>
        <v>0.4582924909318758</v>
      </c>
      <c r="DM445" s="243">
        <f>DM442*$DS$444</f>
        <v>0.45926612250700793</v>
      </c>
      <c r="DN445" s="243">
        <f t="shared" ref="DN445:DR445" si="598">DN442*$DS$444</f>
        <v>0.49529903467579878</v>
      </c>
      <c r="DO445" s="243">
        <f>DO442*$DS$444</f>
        <v>0.55442921585193672</v>
      </c>
      <c r="DP445" s="243">
        <f t="shared" si="598"/>
        <v>0.44045504774825195</v>
      </c>
      <c r="DQ445" s="243">
        <f t="shared" si="598"/>
        <v>0.42535248016212585</v>
      </c>
      <c r="DR445" s="243">
        <f t="shared" si="598"/>
        <v>0.39347630990268212</v>
      </c>
    </row>
    <row r="446" spans="2:123" x14ac:dyDescent="0.35">
      <c r="C446" s="86"/>
      <c r="D446" s="86"/>
      <c r="E446" s="86"/>
      <c r="F446" s="86"/>
      <c r="G446" s="86"/>
      <c r="H446" s="86"/>
      <c r="I446" s="86"/>
      <c r="J446" s="86"/>
      <c r="K446" s="86"/>
      <c r="L446" s="86"/>
      <c r="M446" s="86"/>
      <c r="N446" s="86"/>
      <c r="O446" s="86"/>
      <c r="P446" s="86"/>
      <c r="Q446" s="86"/>
      <c r="R446" s="86"/>
      <c r="S446" s="86"/>
      <c r="T446" s="86"/>
      <c r="U446" s="86"/>
      <c r="V446" s="86"/>
      <c r="W446" s="86"/>
      <c r="X446" s="86"/>
      <c r="Y446" s="86"/>
      <c r="Z446" s="86"/>
      <c r="AA446" s="86"/>
      <c r="AB446" s="86"/>
      <c r="AC446" s="86"/>
      <c r="AD446" s="86"/>
      <c r="AE446" s="86"/>
      <c r="AF446" s="86"/>
      <c r="AG446" s="86"/>
      <c r="AH446" s="86"/>
      <c r="AI446" s="86"/>
      <c r="AJ446" s="86"/>
      <c r="AK446" s="86"/>
      <c r="AL446" s="86"/>
      <c r="AM446" s="86"/>
      <c r="AN446" s="86"/>
      <c r="AO446" s="86"/>
      <c r="AP446" s="86"/>
      <c r="AQ446" s="86"/>
      <c r="AS446" s="86"/>
      <c r="AT446" s="86"/>
      <c r="AU446" s="86"/>
      <c r="AV446" s="86"/>
      <c r="AW446" s="86"/>
      <c r="AX446" s="86"/>
      <c r="AY446" s="86"/>
      <c r="AZ446" s="86"/>
      <c r="BA446" s="86"/>
      <c r="BB446" s="86"/>
      <c r="BC446" s="86"/>
      <c r="BD446" s="86"/>
      <c r="BE446" s="86"/>
      <c r="BF446" s="86"/>
      <c r="CX446" s="20"/>
      <c r="CY446" s="20"/>
      <c r="CZ446" s="20"/>
      <c r="DA446" s="20"/>
      <c r="DB446" s="20"/>
      <c r="DC446" s="380"/>
      <c r="DD446" s="380"/>
      <c r="DE446" s="380"/>
      <c r="DF446" s="253"/>
      <c r="DG446" s="126"/>
      <c r="DH446" s="243"/>
      <c r="DI446" s="243"/>
      <c r="DJ446" s="243"/>
      <c r="DK446" s="243"/>
      <c r="DL446" s="243"/>
      <c r="DM446" s="243"/>
      <c r="DN446" s="243"/>
      <c r="DO446" s="243"/>
      <c r="DP446" s="243"/>
      <c r="DQ446" s="243"/>
      <c r="DR446" s="243"/>
    </row>
    <row r="447" spans="2:123" ht="37.5" x14ac:dyDescent="0.35">
      <c r="B447" s="374" t="s">
        <v>1794</v>
      </c>
      <c r="C447" s="86"/>
      <c r="D447" s="86"/>
      <c r="E447" s="86"/>
      <c r="F447" s="86"/>
      <c r="G447" s="86"/>
      <c r="H447" s="86"/>
      <c r="I447" s="86"/>
      <c r="J447" s="86"/>
      <c r="K447" s="86"/>
      <c r="L447" s="86"/>
      <c r="M447" s="86"/>
      <c r="N447" s="86"/>
      <c r="O447" s="86"/>
      <c r="P447" s="86"/>
      <c r="Q447" s="86"/>
      <c r="R447" s="86"/>
      <c r="S447" s="86"/>
      <c r="T447" s="86"/>
      <c r="U447" s="86"/>
      <c r="V447" s="86"/>
      <c r="W447" s="86"/>
      <c r="X447" s="86"/>
      <c r="Y447" s="86"/>
      <c r="Z447" s="86"/>
      <c r="AA447" s="86"/>
      <c r="AB447" s="86"/>
      <c r="AC447" s="86"/>
      <c r="AD447" s="86"/>
      <c r="AE447" s="86"/>
      <c r="AF447" s="86"/>
      <c r="AG447" s="86"/>
      <c r="AH447" s="86"/>
      <c r="AI447" s="86"/>
      <c r="AJ447" s="86"/>
      <c r="AK447" s="86"/>
      <c r="AL447" s="86"/>
      <c r="AM447" s="86">
        <f>AK578*0.0012744-0.1213769</f>
        <v>0.41059589200000002</v>
      </c>
      <c r="AN447" s="86">
        <f t="shared" ref="AN447:CB447" si="599">AL578*0.0012744-0.1213769</f>
        <v>0.44181869200000001</v>
      </c>
      <c r="AO447" s="86">
        <f t="shared" si="599"/>
        <v>0.43433796400000002</v>
      </c>
      <c r="AP447" s="86">
        <f t="shared" si="599"/>
        <v>0.42433392399999992</v>
      </c>
      <c r="AQ447" s="86">
        <f t="shared" si="599"/>
        <v>0.4074991</v>
      </c>
      <c r="AR447" s="86">
        <f t="shared" si="599"/>
        <v>0.392117092</v>
      </c>
      <c r="AS447" s="86">
        <f t="shared" si="599"/>
        <v>0.38680284399999998</v>
      </c>
      <c r="AT447" s="86">
        <f t="shared" si="599"/>
        <v>0.40870977999999991</v>
      </c>
      <c r="AU447" s="86">
        <f t="shared" si="599"/>
        <v>0.41259669999999993</v>
      </c>
      <c r="AV447" s="86">
        <f t="shared" si="599"/>
        <v>0.43942281999999999</v>
      </c>
      <c r="AW447" s="86">
        <f t="shared" si="599"/>
        <v>0.45844961200000001</v>
      </c>
      <c r="AX447" s="86">
        <f t="shared" si="599"/>
        <v>0.44634281200000003</v>
      </c>
      <c r="AY447" s="86">
        <f t="shared" si="599"/>
        <v>0.49831284399999998</v>
      </c>
      <c r="AZ447" s="86">
        <f t="shared" si="599"/>
        <v>0.63500498799999994</v>
      </c>
      <c r="BA447" s="86">
        <f t="shared" si="599"/>
        <v>0.68098533999999999</v>
      </c>
      <c r="BB447" s="86">
        <f t="shared" si="599"/>
        <v>0.65018309199999991</v>
      </c>
      <c r="BC447" s="86">
        <f t="shared" si="599"/>
        <v>0.67922666799999998</v>
      </c>
      <c r="BD447" s="86">
        <f t="shared" si="599"/>
        <v>0.69332153199999991</v>
      </c>
      <c r="BE447" s="86">
        <f t="shared" si="599"/>
        <v>0.82704432400000005</v>
      </c>
      <c r="BF447" s="86">
        <f t="shared" si="599"/>
        <v>0.80444921199999997</v>
      </c>
      <c r="BG447" s="86">
        <f t="shared" si="599"/>
        <v>0.79691750800000005</v>
      </c>
      <c r="BH447" s="86">
        <f t="shared" si="599"/>
        <v>0.75549950799999999</v>
      </c>
      <c r="BI447" s="86">
        <f t="shared" si="599"/>
        <v>0.72650690800000006</v>
      </c>
      <c r="BJ447" s="86">
        <f t="shared" si="599"/>
        <v>0.78238934799999993</v>
      </c>
      <c r="BK447" s="86">
        <f t="shared" si="599"/>
        <v>0.80734209999999995</v>
      </c>
      <c r="BL447" s="86">
        <f t="shared" si="599"/>
        <v>0.76988748399999996</v>
      </c>
      <c r="BM447" s="86">
        <f t="shared" si="599"/>
        <v>0.77255098</v>
      </c>
      <c r="BN447" s="86">
        <f t="shared" si="599"/>
        <v>1.073729932</v>
      </c>
      <c r="BO447" s="86">
        <f t="shared" si="599"/>
        <v>1.057863652</v>
      </c>
      <c r="BP447" s="86">
        <f t="shared" si="599"/>
        <v>1.0711938759999999</v>
      </c>
      <c r="BQ447" s="86">
        <f t="shared" si="599"/>
        <v>0.90223392399999991</v>
      </c>
      <c r="BR447" s="86">
        <f t="shared" si="599"/>
        <v>0.74330350000000001</v>
      </c>
      <c r="BS447" s="86">
        <f t="shared" si="599"/>
        <v>0.74840109999999993</v>
      </c>
      <c r="BT447" s="86">
        <f t="shared" si="599"/>
        <v>0.69806230000000002</v>
      </c>
      <c r="BU447" s="86">
        <f t="shared" si="599"/>
        <v>0.73501989999999995</v>
      </c>
      <c r="BV447" s="86">
        <f t="shared" si="599"/>
        <v>0.73884309999999997</v>
      </c>
      <c r="BW447" s="86">
        <f t="shared" si="599"/>
        <v>0.68722989999999995</v>
      </c>
      <c r="BX447" s="86">
        <f t="shared" si="599"/>
        <v>0.72801070000000001</v>
      </c>
      <c r="BY447" s="86">
        <f t="shared" si="599"/>
        <v>0.75635335599999998</v>
      </c>
      <c r="BZ447" s="86">
        <f t="shared" si="599"/>
        <v>0.77947097199999993</v>
      </c>
      <c r="CA447" s="86">
        <f t="shared" si="599"/>
        <v>0.80502269199999987</v>
      </c>
      <c r="CB447" s="86">
        <f t="shared" si="599"/>
        <v>0.73937834799999991</v>
      </c>
      <c r="CC447" s="86">
        <f t="shared" ref="CC447" si="600">CA578*0.0012744-0.1213769</f>
        <v>0.67512309999999998</v>
      </c>
      <c r="CD447" s="86">
        <f t="shared" ref="CD447" si="601">CB578*0.0012744-0.1213769</f>
        <v>0.66046749999999999</v>
      </c>
      <c r="CX447" s="20"/>
      <c r="CY447" s="20"/>
      <c r="CZ447" s="20"/>
      <c r="DA447" s="20"/>
      <c r="DB447" s="20"/>
      <c r="DC447" s="380"/>
      <c r="DD447" s="380"/>
      <c r="DE447" s="380"/>
      <c r="DF447" s="253"/>
      <c r="DG447" s="126"/>
      <c r="DH447" s="243"/>
      <c r="DI447" s="243"/>
      <c r="DJ447" s="243"/>
      <c r="DK447" s="243"/>
      <c r="DL447" s="243"/>
      <c r="DM447" s="243"/>
      <c r="DN447" s="243"/>
      <c r="DO447" s="243"/>
      <c r="DP447" s="243"/>
      <c r="DQ447" s="243"/>
      <c r="DR447" s="243"/>
    </row>
    <row r="448" spans="2:123" x14ac:dyDescent="0.35">
      <c r="B448" s="375" t="s">
        <v>1360</v>
      </c>
      <c r="C448" s="86"/>
      <c r="D448" s="86"/>
      <c r="E448" s="86"/>
      <c r="F448" s="86"/>
      <c r="G448" s="86"/>
      <c r="H448" s="86"/>
      <c r="I448" s="86"/>
      <c r="J448" s="86"/>
      <c r="K448" s="86"/>
      <c r="L448" s="86"/>
      <c r="M448" s="86"/>
      <c r="N448" s="86"/>
      <c r="O448" s="86"/>
      <c r="P448" s="86"/>
      <c r="Q448" s="86"/>
      <c r="R448" s="86"/>
      <c r="S448" s="86"/>
      <c r="T448" s="86"/>
      <c r="U448" s="86"/>
      <c r="V448" s="86"/>
      <c r="W448" s="86"/>
      <c r="X448" s="86"/>
      <c r="Y448" s="86"/>
      <c r="Z448" s="86"/>
      <c r="AA448" s="86"/>
      <c r="AB448" s="86"/>
      <c r="AC448" s="86"/>
      <c r="AD448" s="86"/>
      <c r="AE448" s="86"/>
      <c r="AF448" s="86"/>
      <c r="AG448" s="86"/>
      <c r="AH448" s="86"/>
      <c r="AI448" s="86"/>
      <c r="AJ448" s="86"/>
      <c r="AK448" s="86"/>
      <c r="AL448" s="86"/>
      <c r="AM448" s="20">
        <f>AM$421/AM447</f>
        <v>1.0176996815655741</v>
      </c>
      <c r="AN448" s="20">
        <f t="shared" ref="AN448:CB448" si="602">AN$421/AN447</f>
        <v>0.96111730644206017</v>
      </c>
      <c r="AO448" s="20">
        <f t="shared" si="602"/>
        <v>1.0099176458707917</v>
      </c>
      <c r="AP448" s="20">
        <f t="shared" si="602"/>
        <v>1.0143369838864904</v>
      </c>
      <c r="AQ448" s="20">
        <f t="shared" si="602"/>
        <v>1.0137218218516515</v>
      </c>
      <c r="AR448" s="20">
        <f t="shared" si="602"/>
        <v>1.0039855876488508</v>
      </c>
      <c r="AS448" s="20">
        <f t="shared" si="602"/>
        <v>0.94788859685317106</v>
      </c>
      <c r="AT448" s="20">
        <f t="shared" si="602"/>
        <v>0.93219284357308829</v>
      </c>
      <c r="AU448" s="20">
        <f t="shared" si="602"/>
        <v>0.97750179396108083</v>
      </c>
      <c r="AV448" s="20">
        <f t="shared" si="602"/>
        <v>0.94224658873555822</v>
      </c>
      <c r="AW448" s="20">
        <f t="shared" si="602"/>
        <v>0.98658070845245582</v>
      </c>
      <c r="AX448" s="20">
        <f t="shared" si="602"/>
        <v>1.0490617728204221</v>
      </c>
      <c r="AY448" s="20">
        <f t="shared" si="602"/>
        <v>0.95915874869975626</v>
      </c>
      <c r="AZ448" s="20">
        <f t="shared" si="602"/>
        <v>0.83859641503942983</v>
      </c>
      <c r="BA448" s="20">
        <f t="shared" si="602"/>
        <v>0.88240316547848874</v>
      </c>
      <c r="BB448" s="20">
        <f t="shared" si="602"/>
        <v>0.99226691931821909</v>
      </c>
      <c r="BC448" s="20">
        <f t="shared" si="602"/>
        <v>1.0357823178084928</v>
      </c>
      <c r="BD448" s="20">
        <f t="shared" si="602"/>
        <v>1.0787965318465838</v>
      </c>
      <c r="BE448" s="20">
        <f t="shared" si="602"/>
        <v>0.99121117528514013</v>
      </c>
      <c r="BF448" s="20">
        <f t="shared" si="602"/>
        <v>1.0424104690409337</v>
      </c>
      <c r="BG448" s="20">
        <f t="shared" si="602"/>
        <v>1.0688405146216147</v>
      </c>
      <c r="BH448" s="20">
        <f t="shared" si="602"/>
        <v>1.1021336234256667</v>
      </c>
      <c r="BI448" s="20">
        <f t="shared" si="602"/>
        <v>1.0507683804560342</v>
      </c>
      <c r="BJ448" s="20">
        <f t="shared" si="602"/>
        <v>0.9218327838521404</v>
      </c>
      <c r="BK448" s="20">
        <f t="shared" si="602"/>
        <v>0.92272582288615101</v>
      </c>
      <c r="BL448" s="20">
        <f t="shared" si="602"/>
        <v>0.94316283289625213</v>
      </c>
      <c r="BM448" s="20">
        <f t="shared" si="602"/>
        <v>1.1021399450300478</v>
      </c>
      <c r="BN448" s="20">
        <f t="shared" si="602"/>
        <v>1.3347080346299582</v>
      </c>
      <c r="BO448" s="20">
        <f t="shared" si="602"/>
        <v>0.77244464959470716</v>
      </c>
      <c r="BP448" s="20">
        <f t="shared" si="602"/>
        <v>0.72928774969925125</v>
      </c>
      <c r="BQ448" s="20">
        <f t="shared" si="602"/>
        <v>0.88542843114635961</v>
      </c>
      <c r="BR448" s="20">
        <f t="shared" si="602"/>
        <v>0.9601004448251983</v>
      </c>
      <c r="BS448" s="20">
        <f t="shared" si="602"/>
        <v>0.77636859373450617</v>
      </c>
      <c r="BT448" s="20">
        <f t="shared" si="602"/>
        <v>0.89731047723368518</v>
      </c>
      <c r="BU448" s="20">
        <f t="shared" si="602"/>
        <v>0.85915747066400638</v>
      </c>
      <c r="BV448" s="20">
        <f t="shared" si="602"/>
        <v>0.78869776037509187</v>
      </c>
      <c r="BW448" s="20">
        <f t="shared" si="602"/>
        <v>0.82740143053718707</v>
      </c>
      <c r="BX448" s="20">
        <f t="shared" si="602"/>
        <v>0.71073871479273087</v>
      </c>
      <c r="BY448" s="20">
        <f t="shared" si="602"/>
        <v>0.75610350040148888</v>
      </c>
      <c r="BZ448" s="20">
        <f t="shared" si="602"/>
        <v>0.82249689888708122</v>
      </c>
      <c r="CA448" s="20">
        <f t="shared" si="602"/>
        <v>0.77539944284216666</v>
      </c>
      <c r="CB448" s="20">
        <f t="shared" si="602"/>
        <v>0.76383459927106168</v>
      </c>
      <c r="CC448" s="20">
        <f t="shared" ref="CC448:CD448" si="603">CC$421/CC447</f>
        <v>0.82186882460367683</v>
      </c>
      <c r="CD448" s="20">
        <f t="shared" si="603"/>
        <v>0.84442782513250902</v>
      </c>
      <c r="CX448" s="20"/>
      <c r="CY448" s="20"/>
      <c r="CZ448" s="20"/>
      <c r="DA448" s="20"/>
      <c r="DB448" s="20"/>
      <c r="DC448" s="380"/>
      <c r="DD448" s="380"/>
      <c r="DE448" s="380"/>
      <c r="DF448" s="253"/>
      <c r="DG448" s="126"/>
      <c r="DH448" s="243"/>
      <c r="DI448" s="243"/>
      <c r="DJ448" s="243"/>
      <c r="DK448" s="243"/>
      <c r="DL448" s="243"/>
      <c r="DM448" s="243"/>
      <c r="DN448" s="243"/>
      <c r="DO448" s="243"/>
      <c r="DP448" s="243"/>
      <c r="DQ448" s="243"/>
      <c r="DR448" s="243"/>
    </row>
    <row r="449" spans="2:122" x14ac:dyDescent="0.35">
      <c r="C449" s="86"/>
      <c r="D449" s="86"/>
      <c r="E449" s="86"/>
      <c r="F449" s="86"/>
      <c r="G449" s="86"/>
      <c r="H449" s="86"/>
      <c r="I449" s="86"/>
      <c r="J449" s="86"/>
      <c r="K449" s="86"/>
      <c r="L449" s="86"/>
      <c r="M449" s="86"/>
      <c r="N449" s="86"/>
      <c r="O449" s="86"/>
      <c r="P449" s="86"/>
      <c r="Q449" s="86"/>
      <c r="R449" s="86"/>
      <c r="S449" s="86"/>
      <c r="T449" s="86"/>
      <c r="U449" s="86"/>
      <c r="V449" s="86"/>
      <c r="W449" s="86"/>
      <c r="X449" s="86"/>
      <c r="Y449" s="86"/>
      <c r="Z449" s="86"/>
      <c r="AA449" s="86"/>
      <c r="AB449" s="86"/>
      <c r="AC449" s="86"/>
      <c r="AD449" s="86"/>
      <c r="AE449" s="86"/>
      <c r="AF449" s="86"/>
      <c r="AG449" s="86"/>
      <c r="AH449" s="86"/>
      <c r="AI449" s="86"/>
      <c r="AJ449" s="86"/>
      <c r="AK449" s="86"/>
      <c r="AL449" s="86"/>
      <c r="AM449" s="86"/>
      <c r="AN449" s="86"/>
      <c r="AO449" s="86"/>
      <c r="AP449" s="86"/>
      <c r="AQ449" s="86"/>
      <c r="AR449" s="86"/>
      <c r="AS449" s="86"/>
      <c r="AT449" s="86"/>
      <c r="AU449" s="86"/>
      <c r="AV449" s="86"/>
      <c r="AW449" s="86"/>
      <c r="AX449" s="86"/>
      <c r="AY449" s="86"/>
      <c r="AZ449" s="86"/>
      <c r="BA449" s="86"/>
      <c r="BB449" s="86"/>
      <c r="BC449" s="86"/>
      <c r="BD449" s="86"/>
      <c r="BE449" s="86"/>
      <c r="BF449" s="86"/>
      <c r="BG449" s="86"/>
      <c r="BH449" s="86"/>
      <c r="BI449" s="86"/>
      <c r="BJ449" s="86"/>
      <c r="BK449" s="86"/>
      <c r="BL449" s="86"/>
      <c r="BM449" s="86"/>
      <c r="BN449" s="86"/>
      <c r="BO449" s="86"/>
      <c r="BP449" s="86"/>
      <c r="BQ449" s="86"/>
      <c r="BR449" s="86"/>
      <c r="BS449" s="86"/>
      <c r="BT449" s="86"/>
      <c r="BU449" s="86"/>
      <c r="BV449" s="86"/>
      <c r="BW449" s="86"/>
      <c r="CX449" s="20"/>
      <c r="CY449" s="20"/>
      <c r="CZ449" s="20"/>
      <c r="DA449" s="20"/>
      <c r="DB449" s="20"/>
      <c r="DC449" s="380"/>
      <c r="DD449" s="380"/>
      <c r="DE449" s="380"/>
      <c r="DF449" s="253"/>
      <c r="DG449" s="126"/>
      <c r="DH449" s="243"/>
      <c r="DI449" s="243"/>
      <c r="DJ449" s="243"/>
      <c r="DK449" s="243"/>
      <c r="DL449" s="243"/>
      <c r="DM449" s="243"/>
      <c r="DN449" s="243"/>
      <c r="DO449" s="243"/>
      <c r="DP449" s="243"/>
      <c r="DQ449" s="243"/>
      <c r="DR449" s="243"/>
    </row>
    <row r="450" spans="2:122" ht="37.5" x14ac:dyDescent="0.35">
      <c r="B450" s="374" t="s">
        <v>1795</v>
      </c>
      <c r="C450" s="86"/>
      <c r="D450" s="86"/>
      <c r="E450" s="86"/>
      <c r="F450" s="86"/>
      <c r="G450" s="86"/>
      <c r="H450" s="86"/>
      <c r="I450" s="86"/>
      <c r="J450" s="86"/>
      <c r="K450" s="86"/>
      <c r="L450" s="86"/>
      <c r="M450" s="86"/>
      <c r="N450" s="86"/>
      <c r="O450" s="86"/>
      <c r="P450" s="86"/>
      <c r="Q450" s="86"/>
      <c r="R450" s="86"/>
      <c r="S450" s="86"/>
      <c r="T450" s="86"/>
      <c r="U450" s="86"/>
      <c r="V450" s="86"/>
      <c r="W450" s="86"/>
      <c r="X450" s="86"/>
      <c r="Y450" s="86"/>
      <c r="Z450" s="86"/>
      <c r="AA450" s="86"/>
      <c r="AB450" s="86"/>
      <c r="AC450" s="86"/>
      <c r="AD450" s="86"/>
      <c r="AE450" s="86"/>
      <c r="AF450" s="86"/>
      <c r="AG450" s="86"/>
      <c r="AH450" s="86"/>
      <c r="AI450" s="86"/>
      <c r="AJ450" s="86"/>
      <c r="AK450" s="86"/>
      <c r="AL450" s="86"/>
      <c r="AM450" s="86">
        <f>AJ579*0.0001749-0.1995821</f>
        <v>0.40609660000000003</v>
      </c>
      <c r="AN450" s="86">
        <f t="shared" ref="AN450:CB450" si="604">AK579*0.0001749-0.1995821</f>
        <v>0.41589100000000001</v>
      </c>
      <c r="AO450" s="86">
        <f t="shared" si="604"/>
        <v>0.46049050000000002</v>
      </c>
      <c r="AP450" s="86">
        <f t="shared" si="604"/>
        <v>0.47780560000000005</v>
      </c>
      <c r="AQ450" s="86">
        <f t="shared" si="604"/>
        <v>0.42061329999999997</v>
      </c>
      <c r="AR450" s="86">
        <f t="shared" si="604"/>
        <v>0.35187760000000001</v>
      </c>
      <c r="AS450" s="86">
        <f t="shared" si="604"/>
        <v>0.38038629999999996</v>
      </c>
      <c r="AT450" s="86">
        <f t="shared" si="604"/>
        <v>0.42061329999999997</v>
      </c>
      <c r="AU450" s="86">
        <f t="shared" si="604"/>
        <v>0.44632360000000004</v>
      </c>
      <c r="AV450" s="86">
        <f t="shared" si="604"/>
        <v>0.50001790000000002</v>
      </c>
      <c r="AW450" s="86">
        <f t="shared" si="604"/>
        <v>0.51400990000000002</v>
      </c>
      <c r="AX450" s="86">
        <f t="shared" si="604"/>
        <v>0.47378290000000001</v>
      </c>
      <c r="AY450" s="86">
        <f t="shared" si="604"/>
        <v>0.45681760000000005</v>
      </c>
      <c r="AZ450" s="86">
        <f t="shared" si="604"/>
        <v>0.52975090000000002</v>
      </c>
      <c r="BA450" s="86">
        <f t="shared" si="604"/>
        <v>0.59428899999999996</v>
      </c>
      <c r="BB450" s="86">
        <f t="shared" si="604"/>
        <v>0.5773237</v>
      </c>
      <c r="BC450" s="86">
        <f t="shared" si="604"/>
        <v>0.65690320000000002</v>
      </c>
      <c r="BD450" s="86">
        <f t="shared" si="604"/>
        <v>0.73805679999999996</v>
      </c>
      <c r="BE450" s="86">
        <f t="shared" si="604"/>
        <v>0.80784189999999989</v>
      </c>
      <c r="BF450" s="86">
        <f t="shared" si="604"/>
        <v>0.78055750000000002</v>
      </c>
      <c r="BG450" s="86">
        <f t="shared" si="604"/>
        <v>0.76131850000000001</v>
      </c>
      <c r="BH450" s="86">
        <f t="shared" si="604"/>
        <v>0.87080589999999991</v>
      </c>
      <c r="BI450" s="86">
        <f t="shared" si="604"/>
        <v>0.81326380000000009</v>
      </c>
      <c r="BJ450" s="86">
        <f t="shared" si="604"/>
        <v>0.81501280000000009</v>
      </c>
      <c r="BK450" s="86">
        <f t="shared" si="604"/>
        <v>0.71217160000000002</v>
      </c>
      <c r="BL450" s="86">
        <f t="shared" si="604"/>
        <v>0.60915549999999996</v>
      </c>
      <c r="BM450" s="86">
        <f t="shared" si="604"/>
        <v>0.62751999999999997</v>
      </c>
      <c r="BN450" s="86">
        <f t="shared" si="604"/>
        <v>0.66967089999999996</v>
      </c>
      <c r="BO450" s="86">
        <f t="shared" si="604"/>
        <v>0.65917689999999995</v>
      </c>
      <c r="BP450" s="86">
        <f t="shared" si="604"/>
        <v>0.72528910000000002</v>
      </c>
      <c r="BQ450" s="86">
        <f t="shared" si="604"/>
        <v>0.67684180000000005</v>
      </c>
      <c r="BR450" s="86">
        <f t="shared" si="604"/>
        <v>0.64291120000000002</v>
      </c>
      <c r="BS450" s="86">
        <f t="shared" si="604"/>
        <v>0.65567889999999995</v>
      </c>
      <c r="BT450" s="86">
        <f t="shared" si="604"/>
        <v>0.48829959999999994</v>
      </c>
      <c r="BU450" s="86">
        <f t="shared" si="604"/>
        <v>0.50264140000000002</v>
      </c>
      <c r="BV450" s="86">
        <f t="shared" si="604"/>
        <v>0.48777490000000001</v>
      </c>
      <c r="BW450" s="86">
        <f t="shared" si="604"/>
        <v>0.49302190000000001</v>
      </c>
      <c r="BX450" s="86">
        <f t="shared" si="604"/>
        <v>0.47028490000000001</v>
      </c>
      <c r="BY450" s="86">
        <f t="shared" si="604"/>
        <v>0.50876290000000002</v>
      </c>
      <c r="BZ450" s="86">
        <f t="shared" si="604"/>
        <v>0.54076959999999996</v>
      </c>
      <c r="CA450" s="86">
        <f t="shared" si="604"/>
        <v>0.55003930000000001</v>
      </c>
      <c r="CB450" s="86">
        <f t="shared" si="604"/>
        <v>0.55721019999999999</v>
      </c>
      <c r="CC450" s="86">
        <f t="shared" ref="CC450" si="605">BZ579*0.0001749-0.1995821</f>
        <v>0.49512069999999997</v>
      </c>
      <c r="CD450" s="86">
        <f t="shared" ref="CD450" si="606">CA579*0.0001749-0.1995821</f>
        <v>0.50946250000000004</v>
      </c>
      <c r="CX450" s="20"/>
      <c r="CY450" s="20"/>
      <c r="CZ450" s="20"/>
      <c r="DA450" s="20"/>
      <c r="DB450" s="20"/>
      <c r="DC450" s="380"/>
      <c r="DD450" s="380"/>
      <c r="DE450" s="380"/>
      <c r="DF450" s="253"/>
      <c r="DG450" s="126"/>
      <c r="DH450" s="243"/>
      <c r="DI450" s="243"/>
      <c r="DJ450" s="243"/>
      <c r="DK450" s="243"/>
      <c r="DL450" s="243"/>
      <c r="DM450" s="243"/>
      <c r="DN450" s="243"/>
      <c r="DO450" s="243"/>
      <c r="DP450" s="243"/>
      <c r="DQ450" s="243"/>
      <c r="DR450" s="243"/>
    </row>
    <row r="451" spans="2:122" x14ac:dyDescent="0.35">
      <c r="B451" s="375" t="s">
        <v>1360</v>
      </c>
      <c r="C451" s="86"/>
      <c r="D451" s="86"/>
      <c r="E451" s="86"/>
      <c r="F451" s="86"/>
      <c r="G451" s="86"/>
      <c r="H451" s="86"/>
      <c r="I451" s="86"/>
      <c r="J451" s="86"/>
      <c r="K451" s="86"/>
      <c r="L451" s="86"/>
      <c r="M451" s="86"/>
      <c r="N451" s="86"/>
      <c r="O451" s="86"/>
      <c r="P451" s="86"/>
      <c r="Q451" s="86"/>
      <c r="R451" s="86"/>
      <c r="S451" s="86"/>
      <c r="T451" s="86"/>
      <c r="U451" s="86"/>
      <c r="V451" s="86"/>
      <c r="W451" s="86"/>
      <c r="X451" s="86"/>
      <c r="Y451" s="86"/>
      <c r="Z451" s="86"/>
      <c r="AA451" s="86"/>
      <c r="AB451" s="86"/>
      <c r="AC451" s="86"/>
      <c r="AD451" s="86"/>
      <c r="AE451" s="86"/>
      <c r="AF451" s="86"/>
      <c r="AG451" s="86"/>
      <c r="AH451" s="86"/>
      <c r="AI451" s="86"/>
      <c r="AJ451" s="86"/>
      <c r="AK451" s="86"/>
      <c r="AL451" s="86"/>
      <c r="AM451" s="20">
        <f>AM$421/AM450</f>
        <v>1.0289751466536112</v>
      </c>
      <c r="AN451" s="20">
        <f t="shared" ref="AN451:CB451" si="607">AN$421/AN450</f>
        <v>1.0210357790642119</v>
      </c>
      <c r="AO451" s="20">
        <f t="shared" si="607"/>
        <v>0.95256161444197573</v>
      </c>
      <c r="AP451" s="20">
        <f t="shared" si="607"/>
        <v>0.90082157394320861</v>
      </c>
      <c r="AQ451" s="20">
        <f t="shared" si="607"/>
        <v>0.98211523519324839</v>
      </c>
      <c r="AR451" s="20">
        <f t="shared" si="607"/>
        <v>1.1187978690282601</v>
      </c>
      <c r="AS451" s="20">
        <f t="shared" si="607"/>
        <v>0.96387804991393233</v>
      </c>
      <c r="AT451" s="20">
        <f t="shared" si="607"/>
        <v>0.90581142349595523</v>
      </c>
      <c r="AU451" s="20">
        <f t="shared" si="607"/>
        <v>0.90363586965247145</v>
      </c>
      <c r="AV451" s="20">
        <f t="shared" si="607"/>
        <v>0.82805966177922674</v>
      </c>
      <c r="AW451" s="20">
        <f t="shared" si="607"/>
        <v>0.87993936108373294</v>
      </c>
      <c r="AX451" s="20">
        <f t="shared" si="607"/>
        <v>0.98830325375266259</v>
      </c>
      <c r="AY451" s="20">
        <f t="shared" si="607"/>
        <v>1.0462843899010388</v>
      </c>
      <c r="AZ451" s="20">
        <f t="shared" si="607"/>
        <v>1.0052137834385106</v>
      </c>
      <c r="BA451" s="20">
        <f t="shared" si="607"/>
        <v>1.0111303080831799</v>
      </c>
      <c r="BB451" s="20">
        <f t="shared" si="607"/>
        <v>1.1174929657168657</v>
      </c>
      <c r="BC451" s="20">
        <f t="shared" si="607"/>
        <v>1.0709811925080888</v>
      </c>
      <c r="BD451" s="20">
        <f t="shared" si="607"/>
        <v>1.0134082690873658</v>
      </c>
      <c r="BE451" s="20">
        <f t="shared" si="607"/>
        <v>1.0147722919607716</v>
      </c>
      <c r="BF451" s="20">
        <f t="shared" si="607"/>
        <v>1.0743171136021747</v>
      </c>
      <c r="BG451" s="20">
        <f t="shared" si="607"/>
        <v>1.1188191530373881</v>
      </c>
      <c r="BH451" s="20">
        <f t="shared" si="607"/>
        <v>0.95619633519748604</v>
      </c>
      <c r="BI451" s="20">
        <f t="shared" si="607"/>
        <v>0.93867511022780181</v>
      </c>
      <c r="BJ451" s="20">
        <f t="shared" si="607"/>
        <v>0.88493352585763185</v>
      </c>
      <c r="BK451" s="20">
        <f t="shared" si="607"/>
        <v>1.0460335733313897</v>
      </c>
      <c r="BL451" s="20">
        <f t="shared" si="607"/>
        <v>1.1920261089669353</v>
      </c>
      <c r="BM451" s="20">
        <f t="shared" si="607"/>
        <v>1.3568639957772015</v>
      </c>
      <c r="BN451" s="20">
        <f t="shared" si="607"/>
        <v>2.1400302256870929</v>
      </c>
      <c r="BO451" s="20">
        <f t="shared" si="607"/>
        <v>1.2396385825840033</v>
      </c>
      <c r="BP451" s="20">
        <f t="shared" si="607"/>
        <v>1.0770995611538332</v>
      </c>
      <c r="BQ451" s="20">
        <f t="shared" si="607"/>
        <v>1.1802810758058142</v>
      </c>
      <c r="BR451" s="20">
        <f t="shared" si="607"/>
        <v>1.1100226920764902</v>
      </c>
      <c r="BS451" s="20">
        <f t="shared" si="607"/>
        <v>0.88615801050843268</v>
      </c>
      <c r="BT451" s="20">
        <f t="shared" si="607"/>
        <v>1.2827751969320556</v>
      </c>
      <c r="BU451" s="20">
        <f t="shared" si="607"/>
        <v>1.2563585852094772</v>
      </c>
      <c r="BV451" s="20">
        <f t="shared" si="607"/>
        <v>1.1946574090601834</v>
      </c>
      <c r="BW451" s="20">
        <f t="shared" si="607"/>
        <v>1.1533260538080112</v>
      </c>
      <c r="BX451" s="20">
        <f t="shared" si="607"/>
        <v>1.1002381519656623</v>
      </c>
      <c r="BY451" s="20">
        <f t="shared" si="607"/>
        <v>1.1240627412337132</v>
      </c>
      <c r="BZ451" s="20">
        <f t="shared" si="607"/>
        <v>1.1855556548343305</v>
      </c>
      <c r="CA451" s="20">
        <f t="shared" si="607"/>
        <v>1.1348537220015025</v>
      </c>
      <c r="CB451" s="20">
        <f t="shared" si="607"/>
        <v>1.0135542460534275</v>
      </c>
      <c r="CC451" s="20">
        <f t="shared" ref="CC451:CD451" si="608">CC$421/CC450</f>
        <v>1.12066134310238</v>
      </c>
      <c r="CD451" s="20">
        <f t="shared" si="608"/>
        <v>1.0947167546104086</v>
      </c>
      <c r="CX451" s="20"/>
      <c r="CY451" s="20"/>
      <c r="CZ451" s="20"/>
      <c r="DA451" s="20"/>
      <c r="DB451" s="20"/>
      <c r="DC451" s="380"/>
      <c r="DD451" s="380"/>
      <c r="DE451" s="380"/>
      <c r="DF451" s="253"/>
      <c r="DG451" s="126"/>
      <c r="DH451" s="243"/>
      <c r="DI451" s="243"/>
      <c r="DJ451" s="243"/>
      <c r="DK451" s="243"/>
      <c r="DL451" s="243"/>
      <c r="DM451" s="243"/>
      <c r="DN451" s="243"/>
      <c r="DO451" s="243"/>
      <c r="DP451" s="243"/>
      <c r="DQ451" s="243"/>
      <c r="DR451" s="243"/>
    </row>
    <row r="452" spans="2:122" x14ac:dyDescent="0.35">
      <c r="C452" s="86"/>
      <c r="D452" s="86"/>
      <c r="E452" s="86"/>
      <c r="F452" s="86"/>
      <c r="G452" s="86"/>
      <c r="H452" s="86"/>
      <c r="I452" s="86"/>
      <c r="J452" s="86"/>
      <c r="K452" s="86"/>
      <c r="L452" s="86"/>
      <c r="M452" s="86"/>
      <c r="N452" s="86"/>
      <c r="O452" s="86"/>
      <c r="P452" s="86"/>
      <c r="Q452" s="86"/>
      <c r="R452" s="86"/>
      <c r="S452" s="86"/>
      <c r="T452" s="86"/>
      <c r="U452" s="86"/>
      <c r="V452" s="86"/>
      <c r="W452" s="86"/>
      <c r="X452" s="86"/>
      <c r="Y452" s="86"/>
      <c r="Z452" s="86"/>
      <c r="AA452" s="86"/>
      <c r="AB452" s="86"/>
      <c r="AC452" s="86"/>
      <c r="AD452" s="86"/>
      <c r="AE452" s="86"/>
      <c r="AF452" s="86"/>
      <c r="AG452" s="86"/>
      <c r="AH452" s="86"/>
      <c r="AI452" s="86"/>
      <c r="AJ452" s="86"/>
      <c r="AK452" s="86"/>
      <c r="AL452" s="86"/>
      <c r="AM452" s="86"/>
      <c r="AN452" s="86"/>
      <c r="AO452" s="86"/>
      <c r="AP452" s="86"/>
      <c r="AQ452" s="86"/>
      <c r="AR452" s="86"/>
      <c r="AS452" s="86"/>
      <c r="AT452" s="86"/>
      <c r="AU452" s="86"/>
      <c r="AV452" s="86"/>
      <c r="AW452" s="86"/>
      <c r="AX452" s="86"/>
      <c r="AY452" s="86"/>
      <c r="AZ452" s="86"/>
      <c r="BA452" s="86"/>
      <c r="BB452" s="86"/>
      <c r="BC452" s="86"/>
      <c r="BD452" s="86"/>
      <c r="BE452" s="86"/>
      <c r="BF452" s="86"/>
      <c r="BG452" s="86"/>
      <c r="BH452" s="86"/>
      <c r="BI452" s="86"/>
      <c r="BJ452" s="86"/>
      <c r="BK452" s="86"/>
      <c r="CX452" s="20"/>
      <c r="CY452" s="20"/>
      <c r="CZ452" s="20"/>
      <c r="DA452" s="20"/>
      <c r="DB452" s="20"/>
      <c r="DC452" s="380"/>
      <c r="DD452" s="380"/>
      <c r="DE452" s="380"/>
      <c r="DF452" s="253"/>
      <c r="DG452" s="126"/>
      <c r="DH452" s="243"/>
      <c r="DI452" s="243"/>
      <c r="DJ452" s="243"/>
      <c r="DK452" s="243"/>
      <c r="DL452" s="243"/>
      <c r="DM452" s="243"/>
      <c r="DN452" s="243"/>
      <c r="DO452" s="243"/>
      <c r="DP452" s="243"/>
      <c r="DQ452" s="243"/>
      <c r="DR452" s="243"/>
    </row>
    <row r="453" spans="2:122" x14ac:dyDescent="0.35">
      <c r="C453" s="86"/>
      <c r="D453" s="86"/>
      <c r="E453" s="86"/>
      <c r="F453" s="86"/>
      <c r="G453" s="86"/>
      <c r="H453" s="86"/>
      <c r="I453" s="86"/>
      <c r="J453" s="86"/>
      <c r="K453" s="86"/>
      <c r="L453" s="86"/>
      <c r="M453" s="86"/>
      <c r="N453" s="86"/>
      <c r="O453" s="86"/>
      <c r="P453" s="86"/>
      <c r="Q453" s="86"/>
      <c r="R453" s="86"/>
      <c r="S453" s="86"/>
      <c r="T453" s="86"/>
      <c r="U453" s="86"/>
      <c r="V453" s="86"/>
      <c r="W453" s="86"/>
      <c r="X453" s="86"/>
      <c r="Y453" s="86"/>
      <c r="Z453" s="86"/>
      <c r="AA453" s="86"/>
      <c r="AB453" s="86"/>
      <c r="AC453" s="86"/>
      <c r="AD453" s="86"/>
      <c r="AE453" s="86"/>
      <c r="AF453" s="86"/>
      <c r="AG453" s="86"/>
      <c r="AH453" s="86"/>
      <c r="AI453" s="86"/>
      <c r="AJ453" s="86"/>
      <c r="AK453" s="86"/>
      <c r="AL453" s="86"/>
      <c r="AM453" s="86"/>
      <c r="AN453" s="86"/>
      <c r="AO453" s="86"/>
      <c r="AP453" s="86"/>
      <c r="AQ453" s="86"/>
      <c r="AR453" s="86"/>
      <c r="AS453" s="86"/>
      <c r="AT453" s="86"/>
      <c r="AU453" s="86"/>
      <c r="AV453" s="86"/>
      <c r="AW453" s="86"/>
      <c r="AX453" s="86"/>
      <c r="AY453" s="86"/>
      <c r="AZ453" s="86"/>
      <c r="BA453" s="86"/>
      <c r="BB453" s="86"/>
      <c r="BC453" s="86"/>
      <c r="BD453" s="86"/>
      <c r="BE453" s="86"/>
      <c r="BF453" s="86"/>
      <c r="BG453" s="86"/>
      <c r="BH453" s="86"/>
      <c r="BI453" s="86"/>
      <c r="BJ453" s="86"/>
      <c r="BK453" s="86"/>
      <c r="CX453" s="20"/>
      <c r="CY453" s="20"/>
      <c r="CZ453" s="20"/>
      <c r="DA453" s="20"/>
      <c r="DB453" s="20"/>
      <c r="DC453" s="380"/>
      <c r="DD453" s="380"/>
      <c r="DE453" s="380"/>
      <c r="DF453" s="253"/>
      <c r="DG453" s="126"/>
      <c r="DH453" s="243"/>
      <c r="DI453" s="243"/>
      <c r="DJ453" s="243"/>
      <c r="DK453" s="243"/>
      <c r="DL453" s="243"/>
      <c r="DM453" s="243"/>
      <c r="DN453" s="243"/>
      <c r="DO453" s="243"/>
      <c r="DP453" s="243"/>
      <c r="DQ453" s="243"/>
      <c r="DR453" s="243"/>
    </row>
    <row r="454" spans="2:122" ht="37.5" x14ac:dyDescent="0.35">
      <c r="B454" s="374" t="s">
        <v>1736</v>
      </c>
      <c r="C454" s="86"/>
      <c r="D454" s="86"/>
      <c r="E454" s="86"/>
      <c r="F454" s="86"/>
      <c r="G454" s="86"/>
      <c r="H454" s="86"/>
      <c r="I454" s="86"/>
      <c r="J454" s="86"/>
      <c r="K454" s="86"/>
      <c r="L454" s="86"/>
      <c r="M454" s="86"/>
      <c r="N454" s="86"/>
      <c r="O454" s="86"/>
      <c r="P454" s="86"/>
      <c r="Q454" s="86"/>
      <c r="R454" s="86"/>
      <c r="S454" s="86"/>
      <c r="T454" s="86"/>
      <c r="U454" s="86"/>
      <c r="V454" s="86"/>
      <c r="W454" s="86"/>
      <c r="X454" s="86"/>
      <c r="Y454" s="86"/>
      <c r="Z454" s="86"/>
      <c r="AA454" s="86"/>
      <c r="AB454" s="86"/>
      <c r="AC454" s="86"/>
      <c r="AD454" s="86"/>
      <c r="AE454" s="86"/>
      <c r="AF454" s="86"/>
      <c r="AG454" s="86"/>
      <c r="AH454" s="86"/>
      <c r="AI454" s="86"/>
      <c r="AJ454" s="86"/>
      <c r="AK454" s="86"/>
      <c r="AL454" s="86"/>
      <c r="AM454" s="86">
        <f>AK578*0.0007631+AJ579*0.0000739-0.1729911</f>
        <v>0.40146543299999998</v>
      </c>
      <c r="AN454" s="86">
        <f t="shared" ref="AN454:BX454" si="609">AL578*0.0007631+AK579*0.0000739-0.1729911</f>
        <v>0.42429978299999987</v>
      </c>
      <c r="AO454" s="86">
        <f t="shared" si="609"/>
        <v>0.43866488599999992</v>
      </c>
      <c r="AP454" s="86">
        <f t="shared" si="609"/>
        <v>0.43999065099999995</v>
      </c>
      <c r="AQ454" s="86">
        <f t="shared" si="609"/>
        <v>0.40574479999999996</v>
      </c>
      <c r="AR454" s="86">
        <f t="shared" si="609"/>
        <v>0.36749148299999995</v>
      </c>
      <c r="AS454" s="86">
        <f t="shared" si="609"/>
        <v>0.37635505599999991</v>
      </c>
      <c r="AT454" s="86">
        <f t="shared" si="609"/>
        <v>0.40646974499999994</v>
      </c>
      <c r="AU454" s="86">
        <f t="shared" si="609"/>
        <v>0.41966049999999994</v>
      </c>
      <c r="AV454" s="86">
        <f t="shared" si="609"/>
        <v>0.45841105499999996</v>
      </c>
      <c r="AW454" s="86">
        <f t="shared" si="609"/>
        <v>0.47571613800000007</v>
      </c>
      <c r="AX454" s="86">
        <f t="shared" si="609"/>
        <v>0.45146968799999992</v>
      </c>
      <c r="AY454" s="86">
        <f t="shared" si="609"/>
        <v>0.47542060599999997</v>
      </c>
      <c r="AZ454" s="86">
        <f t="shared" si="609"/>
        <v>0.58808701199999991</v>
      </c>
      <c r="BA454" s="86">
        <f t="shared" si="609"/>
        <v>0.64288875999999995</v>
      </c>
      <c r="BB454" s="86">
        <f t="shared" si="609"/>
        <v>0.61727633299999995</v>
      </c>
      <c r="BC454" s="86">
        <f t="shared" si="609"/>
        <v>0.66829188200000011</v>
      </c>
      <c r="BD454" s="86">
        <f t="shared" si="609"/>
        <v>0.71102136799999993</v>
      </c>
      <c r="BE454" s="86">
        <f t="shared" si="609"/>
        <v>0.82057955100000002</v>
      </c>
      <c r="BF454" s="86">
        <f t="shared" si="609"/>
        <v>0.79552138800000005</v>
      </c>
      <c r="BG454" s="86">
        <f t="shared" si="609"/>
        <v>0.78288246700000008</v>
      </c>
      <c r="BH454" s="86">
        <f t="shared" si="609"/>
        <v>0.80434311699999994</v>
      </c>
      <c r="BI454" s="86">
        <f t="shared" si="609"/>
        <v>0.76266949200000012</v>
      </c>
      <c r="BJ454" s="86">
        <f t="shared" si="609"/>
        <v>0.79687042699999999</v>
      </c>
      <c r="BK454" s="86">
        <f t="shared" si="609"/>
        <v>0.76835872499999991</v>
      </c>
      <c r="BL454" s="86">
        <f t="shared" si="609"/>
        <v>0.70240411599999986</v>
      </c>
      <c r="BM454" s="86">
        <f t="shared" si="609"/>
        <v>0.71175849499999999</v>
      </c>
      <c r="BN454" s="86">
        <f t="shared" si="609"/>
        <v>0.90991181799999987</v>
      </c>
      <c r="BO454" s="86">
        <f t="shared" si="609"/>
        <v>0.89597722300000004</v>
      </c>
      <c r="BP454" s="86">
        <f t="shared" si="609"/>
        <v>0.93189344899999993</v>
      </c>
      <c r="BQ454" s="86">
        <f t="shared" si="609"/>
        <v>0.81025135100000001</v>
      </c>
      <c r="BR454" s="86">
        <f t="shared" si="609"/>
        <v>0.70074854999999991</v>
      </c>
      <c r="BS454" s="86">
        <f t="shared" si="609"/>
        <v>0.70919565000000007</v>
      </c>
      <c r="BT454" s="86">
        <f t="shared" si="609"/>
        <v>0.6083308999999999</v>
      </c>
      <c r="BU454" s="86">
        <f t="shared" si="609"/>
        <v>0.6365206000000001</v>
      </c>
      <c r="BV454" s="86">
        <f t="shared" si="609"/>
        <v>0.63252839999999999</v>
      </c>
      <c r="BW454" s="86">
        <f t="shared" si="609"/>
        <v>0.60383984999999996</v>
      </c>
      <c r="BX454" s="86">
        <f t="shared" si="609"/>
        <v>0.6186520499999999</v>
      </c>
      <c r="BY454" s="86">
        <f>BW578*0.0007631+BV579*0.0000739-0.1729911</f>
        <v>0.65188139399999989</v>
      </c>
      <c r="BZ454" s="86">
        <f>BX578*0.0007631+BW579*0.0000739-0.1729911</f>
        <v>0.679247728</v>
      </c>
      <c r="CA454" s="86">
        <f t="shared" ref="CA454:CO454" si="610">BY578*0.0007631+BX579*0.0000739-0.1729911</f>
        <v>0.69846458300000003</v>
      </c>
      <c r="CB454" s="86">
        <f t="shared" si="610"/>
        <v>0.66218720199999992</v>
      </c>
      <c r="CC454" s="86">
        <f t="shared" ref="CC454" si="611">CA578*0.0007631+BZ579*0.0000739-0.1729911</f>
        <v>0.59747719999999993</v>
      </c>
      <c r="CD454" s="86">
        <f t="shared" ref="CD454" si="612">CB578*0.0007631+CA579*0.0000739-0.1729911</f>
        <v>0.59476134999999997</v>
      </c>
      <c r="CE454" s="391">
        <f t="shared" si="610"/>
        <v>0.55982424999999991</v>
      </c>
      <c r="CF454" s="391">
        <f t="shared" si="610"/>
        <v>0.54479600000000006</v>
      </c>
      <c r="CG454" s="391">
        <f t="shared" si="610"/>
        <v>0.54179179999999993</v>
      </c>
      <c r="CH454" s="391">
        <f t="shared" si="610"/>
        <v>0.54464819999999992</v>
      </c>
      <c r="CI454" s="391">
        <f t="shared" si="610"/>
        <v>0.54974569999999989</v>
      </c>
      <c r="CJ454" s="391">
        <f t="shared" si="610"/>
        <v>0.54937619999999998</v>
      </c>
      <c r="CK454" s="391">
        <f t="shared" si="610"/>
        <v>0.54866130000000002</v>
      </c>
      <c r="CL454" s="391">
        <f t="shared" si="610"/>
        <v>0.54703550000000001</v>
      </c>
      <c r="CM454" s="391">
        <f t="shared" si="610"/>
        <v>0.5461727999999999</v>
      </c>
      <c r="CN454" s="391">
        <f t="shared" si="610"/>
        <v>0.54611095000000009</v>
      </c>
      <c r="CO454" s="391">
        <f t="shared" si="610"/>
        <v>0.54423935000000001</v>
      </c>
      <c r="CP454" s="391">
        <f>CN578*0.0007631+CM579*0.0000739-0.1729911</f>
        <v>0.54226814999999995</v>
      </c>
      <c r="CQ454" s="391">
        <f t="shared" ref="CQ454:CT454" si="613">CO578*0.0007631+CN579*0.0000739-0.1729911</f>
        <v>0.54287219999999992</v>
      </c>
      <c r="CR454" s="391">
        <f t="shared" si="613"/>
        <v>0.54218862499999987</v>
      </c>
      <c r="CS454" s="391">
        <f t="shared" si="613"/>
        <v>0.54253041249999989</v>
      </c>
      <c r="CT454" s="391">
        <f t="shared" si="613"/>
        <v>0.54235951874999988</v>
      </c>
      <c r="CX454" s="20"/>
      <c r="CY454" s="20"/>
      <c r="CZ454" s="20"/>
      <c r="DA454" s="20"/>
      <c r="DB454" s="20"/>
      <c r="DC454" s="380"/>
      <c r="DD454" s="380"/>
      <c r="DE454" s="380"/>
      <c r="DF454" s="172"/>
      <c r="DG454" s="243"/>
      <c r="DH454" s="243"/>
      <c r="DI454" s="243"/>
      <c r="DJ454" s="243"/>
      <c r="DK454" s="243"/>
      <c r="DL454" s="243"/>
      <c r="DM454" s="243"/>
      <c r="DN454" s="243"/>
      <c r="DO454" s="243"/>
      <c r="DP454" s="243"/>
      <c r="DQ454" s="243"/>
      <c r="DR454" s="243"/>
    </row>
    <row r="455" spans="2:122" ht="18.75" x14ac:dyDescent="0.35">
      <c r="B455" s="375" t="s">
        <v>1360</v>
      </c>
      <c r="C455" s="86"/>
      <c r="D455" s="86"/>
      <c r="E455" s="86"/>
      <c r="F455" s="86"/>
      <c r="G455" s="86"/>
      <c r="H455" s="86"/>
      <c r="I455" s="86"/>
      <c r="J455" s="86"/>
      <c r="K455" s="86"/>
      <c r="L455" s="86"/>
      <c r="M455" s="86"/>
      <c r="N455" s="86"/>
      <c r="O455" s="86"/>
      <c r="P455" s="86"/>
      <c r="Q455" s="86"/>
      <c r="R455" s="86"/>
      <c r="S455" s="86"/>
      <c r="T455" s="86"/>
      <c r="U455" s="86"/>
      <c r="V455" s="86"/>
      <c r="W455" s="86"/>
      <c r="X455" s="86"/>
      <c r="Y455" s="86"/>
      <c r="Z455" s="86"/>
      <c r="AA455" s="86"/>
      <c r="AB455" s="86"/>
      <c r="AC455" s="86"/>
      <c r="AD455" s="86"/>
      <c r="AE455" s="86"/>
      <c r="AF455" s="86"/>
      <c r="AG455" s="86"/>
      <c r="AH455" s="86"/>
      <c r="AI455" s="86"/>
      <c r="AJ455" s="86"/>
      <c r="AK455" s="86"/>
      <c r="AL455" s="86"/>
      <c r="AM455" s="20">
        <f t="shared" ref="AM455:CD455" si="614">AM$421/AM454</f>
        <v>1.0408450496422512</v>
      </c>
      <c r="AN455" s="20">
        <f t="shared" si="614"/>
        <v>1.0008008681701219</v>
      </c>
      <c r="AO455" s="20">
        <f t="shared" si="614"/>
        <v>0.99995597576778172</v>
      </c>
      <c r="AP455" s="20">
        <f t="shared" si="614"/>
        <v>0.97824258686550869</v>
      </c>
      <c r="AQ455" s="20">
        <f t="shared" si="614"/>
        <v>1.0181048039430409</v>
      </c>
      <c r="AR455" s="20">
        <f t="shared" si="614"/>
        <v>1.071262674783618</v>
      </c>
      <c r="AS455" s="20">
        <f t="shared" si="614"/>
        <v>0.97420241660836382</v>
      </c>
      <c r="AT455" s="20">
        <f t="shared" si="614"/>
        <v>0.93733011300590485</v>
      </c>
      <c r="AU455" s="20">
        <f t="shared" si="614"/>
        <v>0.9610483103185119</v>
      </c>
      <c r="AV455" s="20">
        <f t="shared" si="614"/>
        <v>0.90321698973328479</v>
      </c>
      <c r="AW455" s="20">
        <f t="shared" si="614"/>
        <v>0.95077191389440197</v>
      </c>
      <c r="AX455" s="20">
        <f t="shared" si="614"/>
        <v>1.0371486593411614</v>
      </c>
      <c r="AY455" s="20">
        <f t="shared" si="614"/>
        <v>1.005343726965122</v>
      </c>
      <c r="AZ455" s="20">
        <f t="shared" si="614"/>
        <v>0.90550019912522095</v>
      </c>
      <c r="BA455" s="20">
        <f t="shared" si="614"/>
        <v>0.93469299363772507</v>
      </c>
      <c r="BB455" s="20">
        <f t="shared" si="614"/>
        <v>1.0451642792720424</v>
      </c>
      <c r="BC455" s="20">
        <f t="shared" si="614"/>
        <v>1.0527300891235118</v>
      </c>
      <c r="BD455" s="20">
        <f t="shared" si="614"/>
        <v>1.0519414715763651</v>
      </c>
      <c r="BE455" s="20">
        <f t="shared" si="614"/>
        <v>0.99902023564433695</v>
      </c>
      <c r="BF455" s="20">
        <f t="shared" si="614"/>
        <v>1.0541090322018212</v>
      </c>
      <c r="BG455" s="20">
        <f t="shared" si="614"/>
        <v>1.0880020376822346</v>
      </c>
      <c r="BH455" s="20">
        <f t="shared" si="614"/>
        <v>1.0352067328604349</v>
      </c>
      <c r="BI455" s="20">
        <f t="shared" si="614"/>
        <v>1.0009453572180922</v>
      </c>
      <c r="BJ455" s="20">
        <f t="shared" si="614"/>
        <v>0.90508083408032025</v>
      </c>
      <c r="BK455" s="20">
        <f t="shared" si="614"/>
        <v>0.96954115224387316</v>
      </c>
      <c r="BL455" s="20">
        <f t="shared" si="614"/>
        <v>1.0337770577939041</v>
      </c>
      <c r="BM455" s="20">
        <f t="shared" si="614"/>
        <v>1.1962755634270434</v>
      </c>
      <c r="BN455" s="20">
        <f t="shared" si="614"/>
        <v>1.5750053344873458</v>
      </c>
      <c r="BO455" s="20">
        <f t="shared" si="614"/>
        <v>0.91201103891021251</v>
      </c>
      <c r="BP455" s="20">
        <f t="shared" si="614"/>
        <v>0.83830246060637215</v>
      </c>
      <c r="BQ455" s="20">
        <f t="shared" si="614"/>
        <v>0.98594536975272962</v>
      </c>
      <c r="BR455" s="20">
        <f t="shared" si="614"/>
        <v>1.0184052767431724</v>
      </c>
      <c r="BS455" s="20">
        <f t="shared" si="614"/>
        <v>0.81928746962330845</v>
      </c>
      <c r="BT455" s="20">
        <f t="shared" si="614"/>
        <v>1.0296675962898547</v>
      </c>
      <c r="BU455" s="20">
        <f t="shared" si="614"/>
        <v>0.99210903491844693</v>
      </c>
      <c r="BV455" s="20">
        <f t="shared" si="614"/>
        <v>0.92126124018872524</v>
      </c>
      <c r="BW455" s="20">
        <f t="shared" si="614"/>
        <v>0.94166524843951249</v>
      </c>
      <c r="BX455" s="20">
        <f t="shared" si="614"/>
        <v>0.83637545413994252</v>
      </c>
      <c r="BY455" s="20">
        <f t="shared" si="614"/>
        <v>0.87727832896548907</v>
      </c>
      <c r="BZ455" s="20">
        <f t="shared" si="614"/>
        <v>0.9438566090316004</v>
      </c>
      <c r="CA455" s="20">
        <f t="shared" si="614"/>
        <v>0.89369477285593601</v>
      </c>
      <c r="CB455" s="20">
        <f t="shared" si="614"/>
        <v>0.85287477989385785</v>
      </c>
      <c r="CC455" s="20">
        <f t="shared" si="614"/>
        <v>0.92867582003094107</v>
      </c>
      <c r="CD455" s="20">
        <f t="shared" si="614"/>
        <v>0.93771583273813175</v>
      </c>
      <c r="CE455" s="256">
        <f>AVERAGE(BZ455:CD455)</f>
        <v>0.91136356291009335</v>
      </c>
      <c r="CF455" t="s">
        <v>1361</v>
      </c>
      <c r="CX455" s="20"/>
      <c r="CY455" s="20"/>
      <c r="CZ455" s="20"/>
      <c r="DA455" s="20"/>
      <c r="DB455" s="20"/>
      <c r="DC455" s="380"/>
      <c r="DD455" s="380"/>
      <c r="DE455" s="380"/>
      <c r="DF455" s="172"/>
      <c r="DG455" s="243"/>
      <c r="DH455" s="243"/>
      <c r="DI455" s="243"/>
      <c r="DJ455" s="243"/>
      <c r="DK455" s="243"/>
      <c r="DL455" s="243"/>
      <c r="DM455" s="243"/>
      <c r="DN455" s="243"/>
      <c r="DO455" s="243"/>
      <c r="DP455" s="243"/>
      <c r="DQ455" s="243"/>
      <c r="DR455" s="243"/>
    </row>
    <row r="456" spans="2:122" x14ac:dyDescent="0.35">
      <c r="C456" s="86"/>
      <c r="D456" s="86"/>
      <c r="E456" s="86"/>
      <c r="F456" s="86"/>
      <c r="G456" s="86"/>
      <c r="H456" s="86"/>
      <c r="I456" s="86"/>
      <c r="J456" s="86"/>
      <c r="K456" s="86"/>
      <c r="L456" s="86"/>
      <c r="M456" s="86"/>
      <c r="N456" s="86"/>
      <c r="O456" s="86"/>
      <c r="P456" s="86"/>
      <c r="Q456" s="86"/>
      <c r="R456" s="86"/>
      <c r="S456" s="86"/>
      <c r="T456" s="86"/>
      <c r="U456" s="86"/>
      <c r="V456" s="86"/>
      <c r="W456" s="86"/>
      <c r="X456" s="86"/>
      <c r="Y456" s="86"/>
      <c r="Z456" s="86"/>
      <c r="AA456" s="86"/>
      <c r="AB456" s="86"/>
      <c r="AC456" s="86"/>
      <c r="AD456" s="86"/>
      <c r="AE456" s="86"/>
      <c r="AF456" s="86"/>
      <c r="AG456" s="86"/>
      <c r="AH456" s="86"/>
      <c r="AI456" s="86"/>
      <c r="AJ456" s="86"/>
      <c r="AK456" s="86"/>
      <c r="AL456" s="86"/>
      <c r="AM456" s="86"/>
      <c r="AN456" s="86"/>
      <c r="AO456" s="86"/>
      <c r="AP456" s="86"/>
      <c r="AQ456" s="86"/>
      <c r="AR456" s="86"/>
      <c r="AS456" s="86"/>
      <c r="AT456" s="86"/>
      <c r="AU456" s="86"/>
      <c r="AV456" s="86"/>
      <c r="AW456" s="86"/>
      <c r="AX456" s="86"/>
      <c r="AY456" s="86"/>
      <c r="AZ456" s="86"/>
      <c r="BA456" s="86"/>
      <c r="BB456" s="86"/>
      <c r="BC456" s="86"/>
      <c r="BD456" s="86"/>
      <c r="BE456" s="86"/>
      <c r="BF456" s="86"/>
      <c r="CX456" s="20"/>
      <c r="CY456" s="20"/>
      <c r="CZ456" s="20"/>
      <c r="DA456" s="20"/>
      <c r="DB456" s="20"/>
      <c r="DC456" s="380"/>
      <c r="DD456" s="380"/>
      <c r="DE456" s="380"/>
      <c r="DF456" s="172"/>
      <c r="DG456" s="243"/>
      <c r="DH456" s="243"/>
      <c r="DI456" s="243"/>
      <c r="DJ456" s="243"/>
      <c r="DK456" s="243"/>
      <c r="DL456" s="243"/>
      <c r="DM456" s="243"/>
      <c r="DN456" s="243"/>
      <c r="DO456" s="243"/>
      <c r="DP456" s="243"/>
      <c r="DQ456" s="243"/>
      <c r="DR456" s="243"/>
    </row>
    <row r="457" spans="2:122" x14ac:dyDescent="0.35">
      <c r="C457" s="86"/>
      <c r="D457" s="86"/>
      <c r="E457" s="86"/>
      <c r="F457" s="86"/>
      <c r="G457" s="86"/>
      <c r="H457" s="86"/>
      <c r="I457" s="86"/>
      <c r="J457" s="86"/>
      <c r="K457" s="86"/>
      <c r="L457" s="86"/>
      <c r="M457" s="86"/>
      <c r="N457" s="86"/>
      <c r="O457" s="86"/>
      <c r="P457" s="86"/>
      <c r="Q457" s="86"/>
      <c r="R457" s="86"/>
      <c r="S457" s="86"/>
      <c r="T457" s="86"/>
      <c r="U457" s="86"/>
      <c r="V457" s="86"/>
      <c r="W457" s="86"/>
      <c r="X457" s="86"/>
      <c r="Y457" s="86"/>
      <c r="Z457" s="86"/>
      <c r="AA457" s="86"/>
      <c r="AB457" s="86"/>
      <c r="AC457" s="86"/>
      <c r="AD457" s="86"/>
      <c r="AE457" s="86"/>
      <c r="AF457" s="86"/>
      <c r="AG457" s="86"/>
      <c r="AH457" s="86"/>
      <c r="AI457" s="86"/>
      <c r="AJ457" s="86"/>
      <c r="AK457" s="86"/>
      <c r="AL457" s="86"/>
      <c r="AM457" s="86"/>
      <c r="AN457" s="86"/>
      <c r="AO457" s="86"/>
      <c r="AP457" s="86"/>
      <c r="AQ457" s="86"/>
      <c r="AR457" s="86"/>
      <c r="AS457" s="86"/>
      <c r="AT457" s="86"/>
      <c r="AU457" s="86"/>
      <c r="AV457" s="86"/>
      <c r="AW457" s="86"/>
      <c r="AX457" s="86"/>
      <c r="AY457" s="86"/>
      <c r="AZ457" s="86"/>
      <c r="BA457" s="86"/>
      <c r="BB457" s="86"/>
      <c r="BC457" s="86"/>
      <c r="BD457" s="86"/>
      <c r="BE457" s="86"/>
      <c r="BF457" s="86"/>
      <c r="CX457" s="20"/>
      <c r="CY457" s="20"/>
      <c r="CZ457" s="20"/>
      <c r="DA457" s="20"/>
      <c r="DB457" s="20"/>
      <c r="DC457" s="380"/>
      <c r="DD457" s="380"/>
      <c r="DE457" s="380"/>
      <c r="DF457" s="172"/>
      <c r="DG457" s="243"/>
      <c r="DH457" s="243"/>
      <c r="DI457" s="243"/>
      <c r="DJ457" s="243"/>
      <c r="DK457" s="243"/>
      <c r="DL457" s="243"/>
      <c r="DM457" s="243"/>
      <c r="DN457" s="243"/>
      <c r="DO457" s="243"/>
      <c r="DP457" s="243"/>
      <c r="DQ457" s="243"/>
      <c r="DR457" s="243"/>
    </row>
    <row r="458" spans="2:122" x14ac:dyDescent="0.35">
      <c r="C458" s="86"/>
      <c r="D458" s="86"/>
      <c r="E458" s="86"/>
      <c r="F458" s="86"/>
      <c r="G458" s="86"/>
      <c r="H458" s="86"/>
      <c r="I458" s="86"/>
      <c r="J458" s="86"/>
      <c r="K458" s="86"/>
      <c r="L458" s="86"/>
      <c r="M458" s="86"/>
      <c r="N458" s="86"/>
      <c r="O458" s="86"/>
      <c r="P458" s="86"/>
      <c r="Q458" s="86"/>
      <c r="R458" s="86"/>
      <c r="S458" s="86"/>
      <c r="T458" s="86"/>
      <c r="U458" s="86"/>
      <c r="V458" s="86"/>
      <c r="W458" s="86"/>
      <c r="X458" s="86"/>
      <c r="Y458" s="86"/>
      <c r="Z458" s="86"/>
      <c r="AA458" s="86"/>
      <c r="AB458" s="86"/>
      <c r="AC458" s="86"/>
      <c r="AD458" s="86"/>
      <c r="AE458" s="86"/>
      <c r="AF458" s="86"/>
      <c r="AG458" s="86"/>
      <c r="AH458" s="86"/>
      <c r="AI458" s="86"/>
      <c r="AJ458" s="86"/>
      <c r="AK458" s="86"/>
      <c r="AL458" s="86"/>
      <c r="AM458" s="86"/>
      <c r="AN458" s="86"/>
      <c r="AO458" s="86"/>
      <c r="AP458" s="86"/>
      <c r="AQ458" s="86"/>
      <c r="AR458" s="86"/>
      <c r="AS458" s="86"/>
      <c r="AT458" s="86"/>
      <c r="AU458" s="86"/>
      <c r="AV458" s="86"/>
      <c r="AW458" s="86"/>
      <c r="AX458" s="86"/>
      <c r="AY458" s="86"/>
      <c r="AZ458" s="86"/>
      <c r="BA458" s="86"/>
      <c r="BB458" s="86"/>
      <c r="BC458" s="86"/>
      <c r="BD458" s="86"/>
      <c r="BE458" s="86"/>
      <c r="BF458" s="86"/>
      <c r="CX458" s="20"/>
      <c r="CY458" s="20"/>
      <c r="CZ458" s="20"/>
      <c r="DA458" s="20"/>
      <c r="DB458" s="20"/>
      <c r="DC458" s="380"/>
      <c r="DD458" s="380"/>
      <c r="DE458" s="380"/>
      <c r="DF458" s="172"/>
      <c r="DG458" s="243"/>
      <c r="DH458" s="243"/>
      <c r="DI458" s="243"/>
      <c r="DJ458" s="243"/>
      <c r="DK458" s="243"/>
      <c r="DL458" s="243"/>
      <c r="DM458" s="243"/>
      <c r="DN458" s="243"/>
      <c r="DO458" s="243"/>
      <c r="DP458" s="243"/>
      <c r="DQ458" s="243"/>
      <c r="DR458" s="243"/>
    </row>
    <row r="459" spans="2:122" x14ac:dyDescent="0.35">
      <c r="C459" s="86"/>
      <c r="D459" s="86"/>
      <c r="E459" s="86"/>
      <c r="F459" s="86"/>
      <c r="G459" s="86"/>
      <c r="H459" s="86"/>
      <c r="I459" s="86"/>
      <c r="J459" s="86"/>
      <c r="K459" s="86"/>
      <c r="L459" s="86"/>
      <c r="M459" s="86"/>
      <c r="N459" s="86"/>
      <c r="O459" s="86"/>
      <c r="P459" s="86"/>
      <c r="Q459" s="86"/>
      <c r="R459" s="86"/>
      <c r="S459" s="86"/>
      <c r="T459" s="86"/>
      <c r="U459" s="86"/>
      <c r="V459" s="86"/>
      <c r="W459" s="86"/>
      <c r="X459" s="86"/>
      <c r="Y459" s="86"/>
      <c r="Z459" s="86"/>
      <c r="AA459" s="86"/>
      <c r="AB459" s="86"/>
      <c r="AC459" s="86"/>
      <c r="AD459" s="86"/>
      <c r="AE459" s="86"/>
      <c r="AF459" s="86"/>
      <c r="AG459" s="86"/>
      <c r="AH459" s="86"/>
      <c r="AI459" s="86"/>
      <c r="AJ459" s="86"/>
      <c r="AK459" s="86"/>
      <c r="AL459" s="86"/>
      <c r="AM459" s="86"/>
      <c r="AN459" s="86"/>
      <c r="AO459" s="86"/>
      <c r="AP459" s="86"/>
      <c r="AQ459" s="86"/>
      <c r="AR459" s="86"/>
      <c r="AS459" s="86"/>
      <c r="AT459" s="86"/>
      <c r="AU459" s="86"/>
      <c r="AV459" s="86"/>
      <c r="AW459" s="86"/>
      <c r="AX459" s="86"/>
      <c r="AY459" s="86"/>
      <c r="AZ459" s="86"/>
      <c r="BA459" s="86"/>
      <c r="BB459" s="86"/>
      <c r="BC459" s="86"/>
      <c r="BD459" s="86"/>
      <c r="BE459" s="86"/>
      <c r="BF459" s="86"/>
      <c r="CX459" s="20"/>
      <c r="CY459" s="20"/>
      <c r="CZ459" s="20"/>
      <c r="DA459" s="20"/>
      <c r="DB459" s="20"/>
      <c r="DC459" s="380"/>
      <c r="DD459" s="380"/>
      <c r="DE459" s="380"/>
      <c r="DH459" s="20"/>
      <c r="DI459" s="20"/>
      <c r="DJ459" s="20"/>
      <c r="DK459" s="20"/>
      <c r="DL459" s="20"/>
    </row>
    <row r="460" spans="2:122" x14ac:dyDescent="0.35">
      <c r="B460" s="97" t="s">
        <v>1222</v>
      </c>
      <c r="C460" s="102">
        <f t="shared" ref="C460:BN460" si="615">IFERROR(C53/C265,"")*1000</f>
        <v>0.40543723717280716</v>
      </c>
      <c r="D460" s="102">
        <f t="shared" si="615"/>
        <v>0.40430122008334479</v>
      </c>
      <c r="E460" s="102">
        <f t="shared" si="615"/>
        <v>0.485701701810619</v>
      </c>
      <c r="F460" s="102">
        <f t="shared" si="615"/>
        <v>0.42383571789123331</v>
      </c>
      <c r="G460" s="102">
        <f t="shared" si="615"/>
        <v>0.47221583916571802</v>
      </c>
      <c r="H460" s="102">
        <f t="shared" si="615"/>
        <v>0.50594596800846814</v>
      </c>
      <c r="I460" s="102">
        <f t="shared" si="615"/>
        <v>0.41751225057813063</v>
      </c>
      <c r="J460" s="102">
        <f t="shared" si="615"/>
        <v>0.39257982494397448</v>
      </c>
      <c r="K460" s="102">
        <f t="shared" si="615"/>
        <v>0.36955947183069598</v>
      </c>
      <c r="L460" s="102">
        <f t="shared" si="615"/>
        <v>0.43914953924507016</v>
      </c>
      <c r="M460" s="102">
        <f t="shared" si="615"/>
        <v>0.41661521970370402</v>
      </c>
      <c r="N460" s="102">
        <f t="shared" si="615"/>
        <v>0.45808601657281656</v>
      </c>
      <c r="O460" s="102">
        <f t="shared" si="615"/>
        <v>0.56172034629765522</v>
      </c>
      <c r="P460" s="102">
        <f t="shared" si="615"/>
        <v>0.92035515064222417</v>
      </c>
      <c r="Q460" s="102">
        <f t="shared" si="615"/>
        <v>0.79849504276883276</v>
      </c>
      <c r="R460" s="102">
        <f t="shared" si="615"/>
        <v>0.92340140674985993</v>
      </c>
      <c r="S460" s="102">
        <f t="shared" si="615"/>
        <v>0.65695624516428031</v>
      </c>
      <c r="T460" s="102">
        <f t="shared" si="615"/>
        <v>0.92102017755832966</v>
      </c>
      <c r="U460" s="102">
        <f t="shared" si="615"/>
        <v>0.87259824803574659</v>
      </c>
      <c r="V460" s="102">
        <f t="shared" si="615"/>
        <v>0.92653419055238651</v>
      </c>
      <c r="W460" s="102">
        <f t="shared" si="615"/>
        <v>0.90686715988971511</v>
      </c>
      <c r="X460" s="102">
        <f t="shared" si="615"/>
        <v>0.7854142984775434</v>
      </c>
      <c r="Y460" s="102">
        <f t="shared" si="615"/>
        <v>0.80525687824148362</v>
      </c>
      <c r="Z460" s="102">
        <f t="shared" si="615"/>
        <v>0.96583578872887221</v>
      </c>
      <c r="AA460" s="102">
        <f t="shared" si="615"/>
        <v>0.72879486545772709</v>
      </c>
      <c r="AB460" s="102">
        <f t="shared" si="615"/>
        <v>0.68903543781741838</v>
      </c>
      <c r="AC460" s="102">
        <f t="shared" si="615"/>
        <v>0.65969130533156717</v>
      </c>
      <c r="AD460" s="102">
        <f t="shared" si="615"/>
        <v>0.80491090603611104</v>
      </c>
      <c r="AE460" s="102">
        <f t="shared" si="615"/>
        <v>0.71612519493903737</v>
      </c>
      <c r="AF460" s="102">
        <f t="shared" si="615"/>
        <v>0.86923974706088514</v>
      </c>
      <c r="AG460" s="102">
        <f t="shared" si="615"/>
        <v>0.64538894299046989</v>
      </c>
      <c r="AH460" s="102">
        <f t="shared" si="615"/>
        <v>0.81240171861431687</v>
      </c>
      <c r="AI460" s="102">
        <f t="shared" si="615"/>
        <v>0.77430589987943077</v>
      </c>
      <c r="AJ460" s="102">
        <f t="shared" si="615"/>
        <v>0.84972115731022502</v>
      </c>
      <c r="AK460" s="102">
        <f t="shared" si="615"/>
        <v>1.1464045365552107</v>
      </c>
      <c r="AL460" s="102">
        <f t="shared" si="615"/>
        <v>0.92163323492926574</v>
      </c>
      <c r="AM460" s="102">
        <f t="shared" si="615"/>
        <v>1.0034544327738675</v>
      </c>
      <c r="AN460" s="102">
        <f t="shared" si="615"/>
        <v>1.0533772010309663</v>
      </c>
      <c r="AO460" s="102">
        <f t="shared" si="615"/>
        <v>1.0348841047525343</v>
      </c>
      <c r="AP460" s="102">
        <f t="shared" si="615"/>
        <v>0.92949374459483236</v>
      </c>
      <c r="AQ460" s="102">
        <f t="shared" si="615"/>
        <v>0.32158217578898285</v>
      </c>
      <c r="AR460" s="102">
        <f t="shared" si="615"/>
        <v>0.27610168674037666</v>
      </c>
      <c r="AS460" s="102">
        <f t="shared" si="615"/>
        <v>0.32428070667041597</v>
      </c>
      <c r="AT460" s="102">
        <f t="shared" si="615"/>
        <v>0.3460252336594356</v>
      </c>
      <c r="AU460" s="102">
        <f t="shared" si="615"/>
        <v>0.38162092329015529</v>
      </c>
      <c r="AV460" s="102">
        <f t="shared" si="615"/>
        <v>0.66090410084416784</v>
      </c>
      <c r="AW460" s="102">
        <f t="shared" si="615"/>
        <v>0.47046533457680667</v>
      </c>
      <c r="AX460" s="102">
        <f t="shared" si="615"/>
        <v>0.66426223053635503</v>
      </c>
      <c r="AY460" s="102">
        <f t="shared" si="615"/>
        <v>0.58371942223405204</v>
      </c>
      <c r="AZ460" s="102">
        <f t="shared" si="615"/>
        <v>0.40246059126451367</v>
      </c>
      <c r="BA460" s="102">
        <f t="shared" si="615"/>
        <v>0.38084220763757115</v>
      </c>
      <c r="BB460" s="102">
        <f t="shared" si="615"/>
        <v>0.49907591949043517</v>
      </c>
      <c r="BC460" s="102">
        <f t="shared" si="615"/>
        <v>0.70477503828400234</v>
      </c>
      <c r="BD460" s="102">
        <f t="shared" si="615"/>
        <v>0.66429914183682337</v>
      </c>
      <c r="BE460" s="102">
        <f t="shared" si="615"/>
        <v>0.78357892282807284</v>
      </c>
      <c r="BF460" s="102">
        <f t="shared" si="615"/>
        <v>0.83878431492150207</v>
      </c>
      <c r="BG460" s="102">
        <f t="shared" si="615"/>
        <v>0.73815128017560261</v>
      </c>
      <c r="BH460" s="102">
        <f t="shared" si="615"/>
        <v>0.92955072330066801</v>
      </c>
      <c r="BI460" s="102">
        <f t="shared" si="615"/>
        <v>1.3677193086114001</v>
      </c>
      <c r="BJ460" s="102">
        <f t="shared" si="615"/>
        <v>0.95947901214459785</v>
      </c>
      <c r="BK460" s="102">
        <f t="shared" si="615"/>
        <v>1.4944962691429615</v>
      </c>
      <c r="BL460" s="102">
        <f t="shared" si="615"/>
        <v>1.7414583594984112</v>
      </c>
      <c r="BM460" s="102">
        <f t="shared" si="615"/>
        <v>0.70597850985883104</v>
      </c>
      <c r="BN460" s="102">
        <f t="shared" si="615"/>
        <v>1.9397472712825499</v>
      </c>
      <c r="BO460" s="102">
        <f t="shared" ref="BO460:CB460" si="616">IFERROR(BO53/BO265,"")*1000</f>
        <v>0.80070220160865313</v>
      </c>
      <c r="BP460" s="102">
        <f t="shared" si="616"/>
        <v>0.27286404323481378</v>
      </c>
      <c r="BQ460" s="102">
        <f t="shared" si="616"/>
        <v>0.70406533249573711</v>
      </c>
      <c r="BR460" s="102">
        <f t="shared" si="616"/>
        <v>1.2311503732437983</v>
      </c>
      <c r="BS460" s="102">
        <f t="shared" si="616"/>
        <v>1.6302706439091827</v>
      </c>
      <c r="BT460" s="102">
        <f t="shared" si="616"/>
        <v>4.4081696074030594</v>
      </c>
      <c r="BU460" s="102">
        <f t="shared" si="616"/>
        <v>1.9045241038318912</v>
      </c>
      <c r="BV460" s="102">
        <f t="shared" si="616"/>
        <v>0.6964559744514951</v>
      </c>
      <c r="BW460" s="102">
        <f t="shared" si="616"/>
        <v>0.540225817865989</v>
      </c>
      <c r="BX460" s="102">
        <f t="shared" si="616"/>
        <v>0.60903283596162461</v>
      </c>
      <c r="BY460" s="102">
        <f t="shared" si="616"/>
        <v>0.82121212121212117</v>
      </c>
      <c r="BZ460" s="102">
        <f t="shared" si="616"/>
        <v>0.49213378261463503</v>
      </c>
      <c r="CA460" s="102">
        <f t="shared" si="616"/>
        <v>0.49008255512699828</v>
      </c>
      <c r="CB460" s="102">
        <f t="shared" si="616"/>
        <v>0.36474166319149853</v>
      </c>
      <c r="CC460" s="102">
        <f t="shared" ref="CC460:CD460" si="617">IFERROR(CC53/CC265,"")*1000</f>
        <v>0.34963081221313114</v>
      </c>
      <c r="CD460" s="102">
        <f t="shared" si="617"/>
        <v>0.370521147332111</v>
      </c>
      <c r="CE460" s="245">
        <f t="shared" ref="CE460:CT460" si="618">CE465*$CC$466</f>
        <v>0.4560008918337119</v>
      </c>
      <c r="CF460" s="245">
        <f t="shared" si="618"/>
        <v>0.46351439735659311</v>
      </c>
      <c r="CG460" s="245">
        <f t="shared" si="618"/>
        <v>0.45596845893803162</v>
      </c>
      <c r="CH460" s="245">
        <f t="shared" si="618"/>
        <v>0.45849458270944543</v>
      </c>
      <c r="CI460" s="245">
        <f t="shared" si="618"/>
        <v>0.45932581300135672</v>
      </c>
      <c r="CJ460" s="245">
        <f t="shared" si="618"/>
        <v>0.45792961821627792</v>
      </c>
      <c r="CK460" s="245">
        <f t="shared" si="618"/>
        <v>0.45858333797569339</v>
      </c>
      <c r="CL460" s="245">
        <f t="shared" si="618"/>
        <v>0.45861292306444273</v>
      </c>
      <c r="CM460" s="245">
        <f t="shared" si="618"/>
        <v>0.45837529308547142</v>
      </c>
      <c r="CN460" s="245">
        <f t="shared" si="618"/>
        <v>0.45852385137520252</v>
      </c>
      <c r="CO460" s="245">
        <f t="shared" si="618"/>
        <v>0.4585040225083723</v>
      </c>
      <c r="CP460" s="245">
        <f t="shared" si="618"/>
        <v>0.45846772232301547</v>
      </c>
      <c r="CQ460" s="245">
        <f t="shared" si="618"/>
        <v>0.45849853206886337</v>
      </c>
      <c r="CR460" s="245">
        <f t="shared" si="618"/>
        <v>0.45849009230008375</v>
      </c>
      <c r="CS460" s="245">
        <f t="shared" si="618"/>
        <v>0.45848544889732079</v>
      </c>
      <c r="CT460" s="245">
        <f t="shared" si="618"/>
        <v>0.4584913577554226</v>
      </c>
    </row>
    <row r="461" spans="2:122" hidden="1" outlineLevel="1" x14ac:dyDescent="0.35">
      <c r="B461" t="s">
        <v>1249</v>
      </c>
      <c r="C461" s="86">
        <f t="shared" ref="C461:BN461" si="619">IFERROR(C54/C266,"")</f>
        <v>0.40543723717280711</v>
      </c>
      <c r="D461" s="86">
        <f t="shared" si="619"/>
        <v>0.40430122008334479</v>
      </c>
      <c r="E461" s="86">
        <f t="shared" si="619"/>
        <v>0.48570170181061895</v>
      </c>
      <c r="F461" s="86">
        <f t="shared" si="619"/>
        <v>0.42383571789123331</v>
      </c>
      <c r="G461" s="86">
        <f t="shared" si="619"/>
        <v>0.47221583916571802</v>
      </c>
      <c r="H461" s="86">
        <f t="shared" si="619"/>
        <v>0.50594596800846814</v>
      </c>
      <c r="I461" s="86">
        <f t="shared" si="619"/>
        <v>0.41751225057813063</v>
      </c>
      <c r="J461" s="86">
        <f t="shared" si="619"/>
        <v>0.39257982494397448</v>
      </c>
      <c r="K461" s="86">
        <f t="shared" si="619"/>
        <v>0.36955947183069598</v>
      </c>
      <c r="L461" s="86">
        <f t="shared" si="619"/>
        <v>0.43914953924507011</v>
      </c>
      <c r="M461" s="86">
        <f t="shared" si="619"/>
        <v>0.41661521970370408</v>
      </c>
      <c r="N461" s="86">
        <f t="shared" si="619"/>
        <v>0.45808601657281656</v>
      </c>
      <c r="O461" s="86">
        <f t="shared" si="619"/>
        <v>0.56172034629765522</v>
      </c>
      <c r="P461" s="86">
        <f t="shared" si="619"/>
        <v>0.92035515064222395</v>
      </c>
      <c r="Q461" s="86">
        <f t="shared" si="619"/>
        <v>0.79849504276883276</v>
      </c>
      <c r="R461" s="86">
        <f t="shared" si="619"/>
        <v>0.92340140674986004</v>
      </c>
      <c r="S461" s="86">
        <f t="shared" si="619"/>
        <v>0.65695624516428053</v>
      </c>
      <c r="T461" s="86">
        <f t="shared" si="619"/>
        <v>0.92102017755832966</v>
      </c>
      <c r="U461" s="86">
        <f t="shared" si="619"/>
        <v>0.8725982480357467</v>
      </c>
      <c r="V461" s="86">
        <f t="shared" si="619"/>
        <v>0.92653419055238662</v>
      </c>
      <c r="W461" s="86">
        <f t="shared" si="619"/>
        <v>0.90686715988971511</v>
      </c>
      <c r="X461" s="86">
        <f t="shared" si="619"/>
        <v>0.78541429847754329</v>
      </c>
      <c r="Y461" s="86">
        <f t="shared" si="619"/>
        <v>0.80525687824148362</v>
      </c>
      <c r="Z461" s="86">
        <f t="shared" si="619"/>
        <v>0.96583578872887221</v>
      </c>
      <c r="AA461" s="86">
        <f t="shared" si="619"/>
        <v>0.7287948654577272</v>
      </c>
      <c r="AB461" s="86">
        <f t="shared" si="619"/>
        <v>0.68903543781741838</v>
      </c>
      <c r="AC461" s="86">
        <f t="shared" si="619"/>
        <v>0.65969130533156717</v>
      </c>
      <c r="AD461" s="86">
        <f t="shared" si="619"/>
        <v>0.80491090603611104</v>
      </c>
      <c r="AE461" s="86">
        <f t="shared" si="619"/>
        <v>0.71612519493903737</v>
      </c>
      <c r="AF461" s="86">
        <f t="shared" si="619"/>
        <v>0.86923974706088514</v>
      </c>
      <c r="AG461" s="86">
        <f t="shared" si="619"/>
        <v>0.64538894299046989</v>
      </c>
      <c r="AH461" s="86">
        <f t="shared" si="619"/>
        <v>0.81240171861431676</v>
      </c>
      <c r="AI461" s="86">
        <f t="shared" si="619"/>
        <v>0.77430589987943077</v>
      </c>
      <c r="AJ461" s="86">
        <f t="shared" si="619"/>
        <v>0.84972115731022491</v>
      </c>
      <c r="AK461" s="86">
        <f t="shared" si="619"/>
        <v>1.1464045365552105</v>
      </c>
      <c r="AL461" s="86">
        <f t="shared" si="619"/>
        <v>0.92163323492926574</v>
      </c>
      <c r="AM461" s="86">
        <f t="shared" si="619"/>
        <v>1.0034544327738677</v>
      </c>
      <c r="AN461" s="86">
        <f t="shared" si="619"/>
        <v>1.0533772010309663</v>
      </c>
      <c r="AO461" s="86">
        <f t="shared" si="619"/>
        <v>1.0348841047525343</v>
      </c>
      <c r="AP461" s="86">
        <f t="shared" si="619"/>
        <v>0.92949374459483236</v>
      </c>
      <c r="AQ461" s="86">
        <f t="shared" si="619"/>
        <v>0.32158217578898285</v>
      </c>
      <c r="AR461" s="86">
        <f t="shared" si="619"/>
        <v>0.27610168674037666</v>
      </c>
      <c r="AS461" s="86">
        <f t="shared" si="619"/>
        <v>0.32428070667041597</v>
      </c>
      <c r="AT461" s="86">
        <f t="shared" si="619"/>
        <v>0.34602523365943566</v>
      </c>
      <c r="AU461" s="86">
        <f t="shared" si="619"/>
        <v>0.38162092329015529</v>
      </c>
      <c r="AV461" s="86">
        <f t="shared" si="619"/>
        <v>0.66090410084416795</v>
      </c>
      <c r="AW461" s="86">
        <f t="shared" si="619"/>
        <v>0.47046533457680662</v>
      </c>
      <c r="AX461" s="86">
        <f t="shared" si="619"/>
        <v>0.66426223053635503</v>
      </c>
      <c r="AY461" s="86">
        <f t="shared" si="619"/>
        <v>0.58371942223405204</v>
      </c>
      <c r="AZ461" s="86">
        <f t="shared" si="619"/>
        <v>0.40246059126451372</v>
      </c>
      <c r="BA461" s="86">
        <f t="shared" si="619"/>
        <v>0.38084220763757121</v>
      </c>
      <c r="BB461" s="86">
        <f t="shared" si="619"/>
        <v>0.49907591949043517</v>
      </c>
      <c r="BC461" s="86">
        <f t="shared" si="619"/>
        <v>0.70477503828400234</v>
      </c>
      <c r="BD461" s="86">
        <f t="shared" si="619"/>
        <v>0.66429914183682326</v>
      </c>
      <c r="BE461" s="86">
        <f t="shared" si="619"/>
        <v>0.78357892282807284</v>
      </c>
      <c r="BF461" s="86">
        <f t="shared" si="619"/>
        <v>0.83878431492150196</v>
      </c>
      <c r="BG461" s="86">
        <f t="shared" si="619"/>
        <v>0.73815128017560261</v>
      </c>
      <c r="BH461" s="86">
        <f t="shared" si="619"/>
        <v>0.92955072330066801</v>
      </c>
      <c r="BI461" s="86">
        <f t="shared" si="619"/>
        <v>1.3677193086114003</v>
      </c>
      <c r="BJ461" s="86">
        <f t="shared" si="619"/>
        <v>0.95947901214459785</v>
      </c>
      <c r="BK461" s="86">
        <f t="shared" si="619"/>
        <v>1.4944962691429613</v>
      </c>
      <c r="BL461" s="86">
        <f t="shared" si="619"/>
        <v>1.7414583594984112</v>
      </c>
      <c r="BM461" s="86">
        <f t="shared" si="619"/>
        <v>0.70597850985883104</v>
      </c>
      <c r="BN461" s="86">
        <f t="shared" si="619"/>
        <v>1.9397472712825499</v>
      </c>
      <c r="BO461" s="86">
        <f t="shared" ref="BO461:BV461" si="620">IFERROR(BO54/BO266,"")</f>
        <v>0.80070220160865302</v>
      </c>
      <c r="BP461" s="86">
        <f t="shared" si="620"/>
        <v>0.27286404323481372</v>
      </c>
      <c r="BQ461" s="86">
        <f t="shared" si="620"/>
        <v>0.70406533249573722</v>
      </c>
      <c r="BR461" s="86">
        <f t="shared" si="620"/>
        <v>1.2311503732437983</v>
      </c>
      <c r="BS461" s="86">
        <f t="shared" si="620"/>
        <v>1.6302706439091827</v>
      </c>
      <c r="BT461" s="86">
        <f t="shared" si="620"/>
        <v>4.4081696074030594</v>
      </c>
      <c r="BU461" s="86">
        <f t="shared" si="620"/>
        <v>1.9045241038318912</v>
      </c>
      <c r="BV461" s="86">
        <f t="shared" si="620"/>
        <v>0.69645597445149521</v>
      </c>
      <c r="BW461" s="86">
        <f>IFERROR(BW54/BW266,"")</f>
        <v>0.540225817865989</v>
      </c>
      <c r="BX461" s="86">
        <f>IFERROR(BX54/BX266,"")</f>
        <v>0.60903283596162461</v>
      </c>
      <c r="BY461" s="86">
        <f>IFERROR(BY54/BY266,"")</f>
        <v>0.82121212121212117</v>
      </c>
      <c r="BZ461" s="86">
        <f>IFERROR(BZ54/BZ266,"")</f>
        <v>0.49213378261463503</v>
      </c>
      <c r="CA461" s="86">
        <f t="shared" ref="CA461:CB461" si="621">IFERROR(CA54/CA266,"")</f>
        <v>0.49008255512699828</v>
      </c>
      <c r="CB461" s="86">
        <f t="shared" si="621"/>
        <v>0.36474166319149853</v>
      </c>
      <c r="CC461" s="86">
        <f t="shared" ref="CC461:CD461" si="622">IFERROR(CC54/CC266,"")</f>
        <v>0.34963081221313114</v>
      </c>
      <c r="CD461" s="86">
        <f t="shared" si="622"/>
        <v>0.370521147332111</v>
      </c>
    </row>
    <row r="462" spans="2:122" collapsed="1" x14ac:dyDescent="0.35">
      <c r="C462" s="86"/>
      <c r="D462" s="86"/>
      <c r="E462" s="86"/>
      <c r="F462" s="86"/>
      <c r="G462" s="86"/>
      <c r="H462" s="86"/>
      <c r="I462" s="86"/>
      <c r="J462" s="86"/>
      <c r="K462" s="86"/>
      <c r="L462" s="86"/>
      <c r="M462" s="86"/>
      <c r="N462" s="86"/>
      <c r="O462" s="86"/>
      <c r="P462" s="86"/>
      <c r="Q462" s="86"/>
      <c r="R462" s="86"/>
      <c r="S462" s="86"/>
      <c r="T462" s="86"/>
      <c r="U462" s="86"/>
      <c r="V462" s="86"/>
      <c r="W462" s="86"/>
      <c r="X462" s="86"/>
      <c r="Y462" s="86"/>
      <c r="Z462" s="86"/>
      <c r="AA462" s="86"/>
      <c r="AB462" s="86"/>
      <c r="AC462" s="86"/>
      <c r="AD462" s="86"/>
      <c r="AE462" s="86"/>
      <c r="AF462" s="86"/>
      <c r="AG462" s="86"/>
      <c r="AH462" s="86"/>
      <c r="AI462" s="86"/>
      <c r="AJ462" s="86"/>
      <c r="AK462" s="86"/>
      <c r="AL462" s="86"/>
      <c r="AM462" s="86"/>
      <c r="AN462" s="86"/>
      <c r="AO462" s="86"/>
      <c r="AP462" s="86"/>
      <c r="AQ462" s="86"/>
      <c r="AR462" s="86"/>
      <c r="AS462" s="86"/>
      <c r="AT462" s="86"/>
      <c r="AU462" s="86"/>
      <c r="AV462" s="86"/>
      <c r="AW462" s="86"/>
      <c r="AX462" s="86"/>
      <c r="AY462" s="86"/>
      <c r="AZ462" s="86"/>
      <c r="BA462" s="86"/>
      <c r="BB462" s="86"/>
      <c r="BC462" s="86"/>
      <c r="BD462" s="86"/>
      <c r="BE462" s="86"/>
      <c r="BF462" s="86"/>
    </row>
    <row r="463" spans="2:122" x14ac:dyDescent="0.35">
      <c r="C463" s="86"/>
      <c r="D463" s="86"/>
      <c r="E463" s="86"/>
      <c r="F463" s="86"/>
      <c r="G463" s="86"/>
      <c r="H463" s="86"/>
      <c r="I463" s="86"/>
      <c r="J463" s="86"/>
      <c r="K463" s="86"/>
      <c r="L463" s="86"/>
      <c r="M463" s="86"/>
      <c r="N463" s="86"/>
      <c r="O463" s="86"/>
      <c r="P463" s="86"/>
      <c r="Q463" s="86"/>
      <c r="R463" s="86"/>
      <c r="S463" s="86"/>
      <c r="T463" s="86"/>
      <c r="U463" s="86"/>
      <c r="V463" s="86"/>
      <c r="W463" s="86"/>
      <c r="X463" s="86"/>
      <c r="Y463" s="86"/>
      <c r="Z463" s="86"/>
      <c r="AA463" s="20">
        <f t="shared" ref="AA463:BD463" si="623">AA460/O460-1</f>
        <v>0.29743362557769837</v>
      </c>
      <c r="AB463" s="20">
        <f t="shared" si="623"/>
        <v>-0.25133744583641526</v>
      </c>
      <c r="AC463" s="20">
        <f t="shared" si="623"/>
        <v>-0.17383168335767585</v>
      </c>
      <c r="AD463" s="20">
        <f t="shared" si="623"/>
        <v>-0.12831960168958978</v>
      </c>
      <c r="AE463" s="20">
        <f t="shared" si="623"/>
        <v>9.006528244504497E-2</v>
      </c>
      <c r="AF463" s="20">
        <f t="shared" si="623"/>
        <v>-5.622073409370576E-2</v>
      </c>
      <c r="AG463" s="20">
        <f t="shared" si="623"/>
        <v>-0.26038249051809803</v>
      </c>
      <c r="AH463" s="20">
        <f t="shared" si="623"/>
        <v>-0.12318214816230955</v>
      </c>
      <c r="AI463" s="20">
        <f t="shared" si="623"/>
        <v>-0.14617494807773745</v>
      </c>
      <c r="AJ463" s="20">
        <f t="shared" si="623"/>
        <v>8.1876353610234487E-2</v>
      </c>
      <c r="AK463" s="20">
        <f t="shared" si="623"/>
        <v>0.42365072256038827</v>
      </c>
      <c r="AL463" s="20">
        <f t="shared" si="623"/>
        <v>-4.5766117093032022E-2</v>
      </c>
      <c r="AM463" s="20">
        <f t="shared" si="623"/>
        <v>0.37686814264757151</v>
      </c>
      <c r="AN463" s="20">
        <f t="shared" si="623"/>
        <v>0.52877071804555253</v>
      </c>
      <c r="AO463" s="20">
        <f t="shared" si="623"/>
        <v>0.56873994910754755</v>
      </c>
      <c r="AP463" s="20">
        <f t="shared" si="623"/>
        <v>0.15477842034995626</v>
      </c>
      <c r="AQ463" s="20">
        <f t="shared" si="623"/>
        <v>-0.55094140233907196</v>
      </c>
      <c r="AR463" s="20">
        <f t="shared" si="623"/>
        <v>-0.68236417205501154</v>
      </c>
      <c r="AS463" s="20">
        <f t="shared" si="623"/>
        <v>-0.49754220274082939</v>
      </c>
      <c r="AT463" s="20">
        <f t="shared" si="623"/>
        <v>-0.57407126827644106</v>
      </c>
      <c r="AU463" s="20">
        <f t="shared" si="623"/>
        <v>-0.5071444976080145</v>
      </c>
      <c r="AV463" s="20">
        <f t="shared" si="623"/>
        <v>-0.2222106097296126</v>
      </c>
      <c r="AW463" s="20">
        <f t="shared" si="623"/>
        <v>-0.58961664964228877</v>
      </c>
      <c r="AX463" s="20">
        <f t="shared" si="623"/>
        <v>-0.27925534218898218</v>
      </c>
      <c r="AY463" s="20">
        <f t="shared" si="623"/>
        <v>-0.41829005566255184</v>
      </c>
      <c r="AZ463" s="20">
        <f t="shared" si="623"/>
        <v>-0.61793307196072256</v>
      </c>
      <c r="BA463" s="20">
        <f t="shared" si="623"/>
        <v>-0.6319953066351911</v>
      </c>
      <c r="BB463" s="20">
        <f t="shared" si="623"/>
        <v>-0.46306694112504965</v>
      </c>
      <c r="BC463" s="20">
        <f t="shared" si="623"/>
        <v>1.1915861367467846</v>
      </c>
      <c r="BD463" s="20">
        <f t="shared" si="623"/>
        <v>1.4059945076013811</v>
      </c>
      <c r="BE463" s="20">
        <f>BE460/AS460-1</f>
        <v>1.4163599829097033</v>
      </c>
      <c r="BF463" s="20">
        <f t="shared" ref="BF463:BK463" si="624">BF460/AT460-1</f>
        <v>1.4240553385394112</v>
      </c>
      <c r="BG463" s="20">
        <f t="shared" si="624"/>
        <v>0.93425264477537295</v>
      </c>
      <c r="BH463" s="20">
        <f t="shared" si="624"/>
        <v>0.40648351570728614</v>
      </c>
      <c r="BI463" s="20">
        <f t="shared" si="624"/>
        <v>1.9071627771293542</v>
      </c>
      <c r="BJ463" s="20">
        <f t="shared" si="624"/>
        <v>0.44442807077842073</v>
      </c>
      <c r="BK463" s="20">
        <f t="shared" si="624"/>
        <v>1.5602990276100805</v>
      </c>
    </row>
    <row r="464" spans="2:122" x14ac:dyDescent="0.35">
      <c r="C464" s="86"/>
      <c r="D464" s="86"/>
      <c r="E464" s="86"/>
      <c r="F464" s="86"/>
      <c r="G464" s="86"/>
      <c r="H464" s="86"/>
      <c r="I464" s="86"/>
      <c r="J464" s="86"/>
      <c r="K464" s="86"/>
      <c r="L464" s="86"/>
      <c r="M464" s="86"/>
      <c r="N464" s="86"/>
      <c r="O464" s="86"/>
      <c r="P464" s="86"/>
      <c r="Q464" s="86"/>
      <c r="R464" s="86"/>
      <c r="S464" s="86"/>
      <c r="T464" s="86"/>
      <c r="U464" s="86"/>
      <c r="V464" s="86"/>
      <c r="W464" s="86"/>
      <c r="X464" s="86"/>
      <c r="Y464" s="86"/>
      <c r="Z464" s="86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K464" s="20"/>
      <c r="AL464" s="20"/>
      <c r="AM464" s="20"/>
      <c r="AN464" s="20"/>
      <c r="AO464" s="20"/>
      <c r="AP464" s="20"/>
      <c r="AQ464" s="20"/>
      <c r="AR464" s="20"/>
      <c r="AS464" s="20"/>
      <c r="AT464" s="20"/>
      <c r="AU464" s="20"/>
      <c r="AV464" s="20"/>
      <c r="AW464" s="20"/>
      <c r="AX464" s="20"/>
      <c r="AY464" s="20"/>
      <c r="AZ464" s="20"/>
      <c r="BA464" s="20"/>
      <c r="BB464" s="20"/>
      <c r="BC464" s="20"/>
      <c r="BD464" s="20"/>
      <c r="BE464" s="20"/>
      <c r="BF464" s="20"/>
    </row>
    <row r="465" spans="2:122" ht="18.75" x14ac:dyDescent="0.35">
      <c r="B465" s="128" t="s">
        <v>1359</v>
      </c>
      <c r="C465" s="86"/>
      <c r="D465" s="86"/>
      <c r="E465" s="86"/>
      <c r="F465" s="86"/>
      <c r="G465" s="86"/>
      <c r="H465" s="86"/>
      <c r="I465" s="86"/>
      <c r="J465" s="86"/>
      <c r="K465" s="86"/>
      <c r="L465" s="86"/>
      <c r="M465" s="86"/>
      <c r="N465" s="86"/>
      <c r="O465" s="86"/>
      <c r="P465" s="86"/>
      <c r="Q465" s="86"/>
      <c r="R465" s="86"/>
      <c r="S465" s="86"/>
      <c r="T465" s="86"/>
      <c r="U465" s="86"/>
      <c r="V465" s="86"/>
      <c r="W465" s="86"/>
      <c r="X465" s="86"/>
      <c r="Y465" s="86"/>
      <c r="Z465" s="86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K465" s="20"/>
      <c r="AL465" s="20"/>
      <c r="AM465" s="86">
        <f t="shared" ref="AM465:BW465" si="625">AJ570*0.0122+0.0036</f>
        <v>0.73840600000000001</v>
      </c>
      <c r="AN465" s="86">
        <f t="shared" si="625"/>
        <v>0.76524600000000009</v>
      </c>
      <c r="AO465" s="86">
        <f t="shared" si="625"/>
        <v>0.80880000000000007</v>
      </c>
      <c r="AP465" s="86">
        <f t="shared" si="625"/>
        <v>0.71315200000000001</v>
      </c>
      <c r="AQ465" s="86">
        <f t="shared" si="625"/>
        <v>0.61994400000000016</v>
      </c>
      <c r="AR465" s="86">
        <f t="shared" si="625"/>
        <v>0.281028</v>
      </c>
      <c r="AS465" s="86">
        <f t="shared" si="625"/>
        <v>0.311894</v>
      </c>
      <c r="AT465" s="86">
        <f t="shared" si="625"/>
        <v>0.43462600000000001</v>
      </c>
      <c r="AU465" s="86">
        <f t="shared" si="625"/>
        <v>0.50563000000000002</v>
      </c>
      <c r="AV465" s="86">
        <f t="shared" si="625"/>
        <v>0.53186</v>
      </c>
      <c r="AW465" s="86">
        <f t="shared" si="625"/>
        <v>0.55601600000000007</v>
      </c>
      <c r="AX465" s="86">
        <f t="shared" si="625"/>
        <v>0.50319000000000014</v>
      </c>
      <c r="AY465" s="86">
        <f t="shared" si="625"/>
        <v>0.46061200000000002</v>
      </c>
      <c r="AZ465" s="86">
        <f t="shared" si="625"/>
        <v>0.58419800000000011</v>
      </c>
      <c r="BA465" s="86">
        <f t="shared" si="625"/>
        <v>0.63556000000000001</v>
      </c>
      <c r="BB465" s="86">
        <f t="shared" si="625"/>
        <v>0.68533600000000017</v>
      </c>
      <c r="BC465" s="86">
        <f t="shared" si="625"/>
        <v>0.81038600000000005</v>
      </c>
      <c r="BD465" s="86">
        <f t="shared" si="625"/>
        <v>0.77878800000000004</v>
      </c>
      <c r="BE465" s="86">
        <f t="shared" si="625"/>
        <v>0.82405000000000006</v>
      </c>
      <c r="BF465" s="86">
        <f t="shared" si="625"/>
        <v>0.84930400000000006</v>
      </c>
      <c r="BG465" s="86">
        <f t="shared" si="625"/>
        <v>0.92018600000000006</v>
      </c>
      <c r="BH465" s="86">
        <f t="shared" si="625"/>
        <v>0.91115800000000013</v>
      </c>
      <c r="BI465" s="86">
        <f t="shared" si="625"/>
        <v>0.85784400000000005</v>
      </c>
      <c r="BJ465" s="86">
        <f t="shared" si="625"/>
        <v>0.91372000000000009</v>
      </c>
      <c r="BK465" s="86">
        <f t="shared" si="625"/>
        <v>1.0241300000000002</v>
      </c>
      <c r="BL465" s="86">
        <f t="shared" si="625"/>
        <v>0.98899400000000004</v>
      </c>
      <c r="BM465" s="86">
        <f t="shared" si="625"/>
        <v>0.91018200000000016</v>
      </c>
      <c r="BN465" s="86">
        <f t="shared" si="625"/>
        <v>1.0470660000000001</v>
      </c>
      <c r="BO465" s="86">
        <f t="shared" si="625"/>
        <v>1.1718720000000002</v>
      </c>
      <c r="BP465" s="86">
        <f t="shared" si="625"/>
        <v>1.4137980000000001</v>
      </c>
      <c r="BQ465" s="86">
        <f t="shared" si="625"/>
        <v>1.294116</v>
      </c>
      <c r="BR465" s="86">
        <f t="shared" si="625"/>
        <v>1.3745140000000002</v>
      </c>
      <c r="BS465" s="86">
        <f t="shared" si="625"/>
        <v>1.4685760000000001</v>
      </c>
      <c r="BT465" s="86">
        <f t="shared" si="625"/>
        <v>1.3324240000000001</v>
      </c>
      <c r="BU465" s="86">
        <f t="shared" si="625"/>
        <v>1.20652</v>
      </c>
      <c r="BV465" s="86">
        <f t="shared" si="625"/>
        <v>1.1035520000000001</v>
      </c>
      <c r="BW465" s="86">
        <f t="shared" si="625"/>
        <v>1.139786</v>
      </c>
      <c r="BX465" s="86">
        <f>BU570*0.0122+0.0036</f>
        <v>1.114654</v>
      </c>
      <c r="BY465" s="86">
        <f>BV570*0.0122+0.0036</f>
        <v>0.99058000000000013</v>
      </c>
      <c r="BZ465" s="86">
        <f>BW570*0.0122+0.0036</f>
        <v>0.97058546948832403</v>
      </c>
      <c r="CA465" s="86">
        <f>BX570*0.0122+0.0036</f>
        <v>0.95924451631990804</v>
      </c>
      <c r="CB465" s="86">
        <f>BY570*0.0122+0.0036</f>
        <v>0.96031056148332805</v>
      </c>
      <c r="CC465" s="86">
        <f t="shared" ref="CC465:CT465" si="626">BZ570*0.0122+0.0036</f>
        <v>0.97987127458705814</v>
      </c>
      <c r="CD465" s="86">
        <f t="shared" si="626"/>
        <v>0.97641426582755209</v>
      </c>
      <c r="CE465" s="86">
        <f t="shared" si="626"/>
        <v>0.97870408288339417</v>
      </c>
      <c r="CF465" s="86">
        <f t="shared" si="626"/>
        <v>0.99483014461638819</v>
      </c>
      <c r="CG465" s="86">
        <f t="shared" si="626"/>
        <v>0.97863447291554007</v>
      </c>
      <c r="CH465" s="86">
        <f t="shared" si="626"/>
        <v>0.98405623347177396</v>
      </c>
      <c r="CI465" s="86">
        <f t="shared" si="626"/>
        <v>0.98584028366790077</v>
      </c>
      <c r="CJ465" s="86">
        <f t="shared" si="626"/>
        <v>0.98284366335173823</v>
      </c>
      <c r="CK465" s="86">
        <f t="shared" si="626"/>
        <v>0.98424672683047099</v>
      </c>
      <c r="CL465" s="86">
        <f t="shared" si="626"/>
        <v>0.98431022461670348</v>
      </c>
      <c r="CM465" s="86">
        <f t="shared" si="626"/>
        <v>0.98380020493297105</v>
      </c>
      <c r="CN465" s="86">
        <f t="shared" si="626"/>
        <v>0.98411905212671524</v>
      </c>
      <c r="CO465" s="86">
        <f t="shared" si="626"/>
        <v>0.98407649389213003</v>
      </c>
      <c r="CP465" s="86">
        <f t="shared" si="626"/>
        <v>0.98399858365060555</v>
      </c>
      <c r="CQ465" s="86">
        <f t="shared" si="626"/>
        <v>0.98406470988981687</v>
      </c>
      <c r="CR465" s="86">
        <f t="shared" si="626"/>
        <v>0.98404659581085085</v>
      </c>
      <c r="CS465" s="86">
        <f t="shared" si="626"/>
        <v>0.98403662978375761</v>
      </c>
      <c r="CT465" s="86">
        <f t="shared" si="626"/>
        <v>0.9840493118281417</v>
      </c>
      <c r="DC465" s="233">
        <v>1.1000000000000001</v>
      </c>
      <c r="DD465" s="233">
        <v>1.04</v>
      </c>
      <c r="DE465" s="233"/>
      <c r="DF465" s="378" t="s">
        <v>2092</v>
      </c>
    </row>
    <row r="466" spans="2:122" ht="18.75" x14ac:dyDescent="0.35">
      <c r="B466" s="128" t="s">
        <v>1360</v>
      </c>
      <c r="C466" s="86"/>
      <c r="D466" s="86"/>
      <c r="E466" s="86"/>
      <c r="F466" s="86"/>
      <c r="G466" s="86"/>
      <c r="H466" s="86"/>
      <c r="I466" s="86"/>
      <c r="J466" s="86"/>
      <c r="K466" s="86"/>
      <c r="L466" s="86"/>
      <c r="M466" s="86"/>
      <c r="N466" s="86"/>
      <c r="O466" s="86"/>
      <c r="P466" s="86"/>
      <c r="Q466" s="86"/>
      <c r="R466" s="86"/>
      <c r="S466" s="86"/>
      <c r="T466" s="86"/>
      <c r="U466" s="86"/>
      <c r="V466" s="86"/>
      <c r="W466" s="86"/>
      <c r="X466" s="86"/>
      <c r="Y466" s="86"/>
      <c r="Z466" s="86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K466" s="20"/>
      <c r="AL466" s="20"/>
      <c r="AM466" s="20">
        <f t="shared" ref="AM466:BD466" si="627">AM460/AM465</f>
        <v>1.3589467485013225</v>
      </c>
      <c r="AN466" s="20">
        <f t="shared" si="627"/>
        <v>1.3765210155047738</v>
      </c>
      <c r="AO466" s="20">
        <f t="shared" si="627"/>
        <v>1.2795302976663381</v>
      </c>
      <c r="AP466" s="20">
        <f t="shared" si="627"/>
        <v>1.3033599353221086</v>
      </c>
      <c r="AQ466" s="20">
        <f t="shared" si="627"/>
        <v>0.51872778152378729</v>
      </c>
      <c r="AR466" s="20">
        <f t="shared" si="627"/>
        <v>0.98247038281017074</v>
      </c>
      <c r="AS466" s="20">
        <f t="shared" si="627"/>
        <v>1.0397144756565242</v>
      </c>
      <c r="AT466" s="20">
        <f t="shared" si="627"/>
        <v>0.79614480877682325</v>
      </c>
      <c r="AU466" s="20">
        <f t="shared" si="627"/>
        <v>0.7547434354966186</v>
      </c>
      <c r="AV466" s="20">
        <f t="shared" si="627"/>
        <v>1.2426279487913507</v>
      </c>
      <c r="AW466" s="20">
        <f t="shared" si="627"/>
        <v>0.84613632445254561</v>
      </c>
      <c r="AX466" s="20">
        <f t="shared" si="627"/>
        <v>1.320102208979421</v>
      </c>
      <c r="AY466" s="20">
        <f t="shared" si="627"/>
        <v>1.2672692466415378</v>
      </c>
      <c r="AZ466" s="20">
        <f t="shared" si="627"/>
        <v>0.68891127882073133</v>
      </c>
      <c r="BA466" s="20">
        <f t="shared" si="627"/>
        <v>0.5992230594083503</v>
      </c>
      <c r="BB466" s="20">
        <f t="shared" si="627"/>
        <v>0.72822078438960602</v>
      </c>
      <c r="BC466" s="20">
        <f t="shared" si="627"/>
        <v>0.86967820061551204</v>
      </c>
      <c r="BD466" s="20">
        <f t="shared" si="627"/>
        <v>0.85299098321600142</v>
      </c>
      <c r="BE466" s="20">
        <f>BE460/BE465</f>
        <v>0.9508875952042628</v>
      </c>
      <c r="BF466" s="20">
        <f t="shared" ref="BF466:BX466" si="628">BF460/BF465</f>
        <v>0.98761375776106319</v>
      </c>
      <c r="BG466" s="20">
        <f t="shared" si="628"/>
        <v>0.8021761689219381</v>
      </c>
      <c r="BH466" s="20">
        <f t="shared" si="628"/>
        <v>1.0201860964845482</v>
      </c>
      <c r="BI466" s="20">
        <f t="shared" si="628"/>
        <v>1.5943683334165653</v>
      </c>
      <c r="BJ466" s="20">
        <f t="shared" si="628"/>
        <v>1.0500799064752855</v>
      </c>
      <c r="BK466" s="20">
        <f t="shared" si="628"/>
        <v>1.4592837522023192</v>
      </c>
      <c r="BL466" s="20">
        <f t="shared" si="628"/>
        <v>1.7608381441125134</v>
      </c>
      <c r="BM466" s="20">
        <f t="shared" si="628"/>
        <v>0.77564543119818996</v>
      </c>
      <c r="BN466" s="20">
        <f t="shared" si="628"/>
        <v>1.8525549213540977</v>
      </c>
      <c r="BO466" s="20">
        <f t="shared" si="628"/>
        <v>0.6832676278711779</v>
      </c>
      <c r="BP466" s="20">
        <f t="shared" si="628"/>
        <v>0.19300072799283474</v>
      </c>
      <c r="BQ466" s="20">
        <f t="shared" si="628"/>
        <v>0.54405117663002167</v>
      </c>
      <c r="BR466" s="20">
        <f t="shared" si="628"/>
        <v>0.89569867840109163</v>
      </c>
      <c r="BS466" s="20">
        <f t="shared" si="628"/>
        <v>1.1101030140143804</v>
      </c>
      <c r="BT466" s="20">
        <f t="shared" si="628"/>
        <v>3.3083835231150589</v>
      </c>
      <c r="BU466" s="20">
        <f t="shared" si="628"/>
        <v>1.5785267578091462</v>
      </c>
      <c r="BV466" s="20">
        <f t="shared" si="628"/>
        <v>0.63110390307977793</v>
      </c>
      <c r="BW466" s="20">
        <f t="shared" si="628"/>
        <v>0.47397126992785399</v>
      </c>
      <c r="BX466" s="20">
        <f t="shared" si="628"/>
        <v>0.5463873416877566</v>
      </c>
      <c r="BY466" s="20">
        <f>BY460/BY465</f>
        <v>0.82902150377770711</v>
      </c>
      <c r="BZ466" s="20">
        <f>BZ460/BZ465</f>
        <v>0.50704837243656609</v>
      </c>
      <c r="CA466" s="20">
        <f t="shared" ref="CA466:CB466" si="629">CA460/CA465</f>
        <v>0.51090472427945133</v>
      </c>
      <c r="CB466" s="20">
        <f t="shared" si="629"/>
        <v>0.37981636131139312</v>
      </c>
      <c r="CC466" s="135">
        <f>AVERAGE(BZ466:CB466)</f>
        <v>0.46592315267580348</v>
      </c>
      <c r="CD466" t="s">
        <v>1615</v>
      </c>
      <c r="DC466" s="234">
        <f>DB468*DC465</f>
        <v>12.1185599104363</v>
      </c>
      <c r="DE466" s="234"/>
      <c r="DF466" s="351"/>
    </row>
    <row r="467" spans="2:122" x14ac:dyDescent="0.35">
      <c r="C467" s="86"/>
      <c r="D467" s="86"/>
      <c r="E467" s="86"/>
      <c r="F467" s="86"/>
      <c r="G467" s="86"/>
      <c r="H467" s="86"/>
      <c r="I467" s="86"/>
      <c r="J467" s="86"/>
      <c r="K467" s="86"/>
      <c r="L467" s="86"/>
      <c r="M467" s="86"/>
      <c r="N467" s="86"/>
      <c r="O467" s="86"/>
      <c r="P467" s="86"/>
      <c r="Q467" s="86"/>
      <c r="R467" s="86"/>
      <c r="S467" s="86"/>
      <c r="T467" s="86"/>
      <c r="U467" s="86"/>
      <c r="V467" s="86"/>
      <c r="W467" s="86"/>
      <c r="X467" s="86"/>
      <c r="Y467" s="86"/>
      <c r="Z467" s="86"/>
      <c r="AA467" s="86"/>
      <c r="AB467" s="86"/>
      <c r="AC467" s="86"/>
      <c r="AD467" s="86"/>
      <c r="AE467" s="86"/>
      <c r="AF467" s="86"/>
      <c r="AG467" s="86"/>
      <c r="AH467" s="86"/>
      <c r="AI467" s="86"/>
      <c r="AJ467" s="86"/>
      <c r="AK467" s="86"/>
      <c r="AL467" s="86"/>
      <c r="AM467" s="86"/>
      <c r="AN467" s="86"/>
      <c r="AO467" s="86"/>
      <c r="AP467" s="86"/>
      <c r="AQ467" s="86"/>
      <c r="AR467" s="86"/>
      <c r="AS467" s="86"/>
      <c r="AT467" s="86"/>
      <c r="AU467" s="86"/>
      <c r="AV467" s="86"/>
      <c r="AW467" s="86"/>
      <c r="AX467" s="86"/>
      <c r="AY467" s="86"/>
      <c r="AZ467" s="86"/>
      <c r="BA467" s="86"/>
      <c r="BB467" s="86"/>
      <c r="BC467" s="86"/>
      <c r="BD467" s="86"/>
      <c r="BE467" s="86"/>
      <c r="BF467" s="86"/>
      <c r="CX467" s="20">
        <f>CX468/CW468-1</f>
        <v>0.19191997616608902</v>
      </c>
      <c r="CY467" s="20">
        <f>CY468/CX468-1</f>
        <v>2.9026488237305914E-2</v>
      </c>
      <c r="CZ467" s="20">
        <f>CZ468/CY468-1</f>
        <v>1.7883322771887755E-2</v>
      </c>
      <c r="DA467" s="20">
        <f>DA468/CZ468-1</f>
        <v>0.15048587066476959</v>
      </c>
      <c r="DB467" s="20">
        <f>DB468/DA468-1</f>
        <v>0.56946277203433926</v>
      </c>
    </row>
    <row r="468" spans="2:122" ht="18.75" x14ac:dyDescent="0.35">
      <c r="B468" s="98" t="s">
        <v>1322</v>
      </c>
      <c r="C468" s="101">
        <f t="shared" ref="C468:BN468" si="630">IFERROR(C56/C289,"")*1000</f>
        <v>4.5204482587998021</v>
      </c>
      <c r="D468" s="101">
        <f t="shared" si="630"/>
        <v>5.5251009676705465</v>
      </c>
      <c r="E468" s="101">
        <f t="shared" si="630"/>
        <v>4.181826252249075</v>
      </c>
      <c r="F468" s="101">
        <f t="shared" si="630"/>
        <v>5.1901444053578683</v>
      </c>
      <c r="G468" s="101">
        <f t="shared" si="630"/>
        <v>4.8485979260455458</v>
      </c>
      <c r="H468" s="101">
        <f t="shared" si="630"/>
        <v>4.1390957009396638</v>
      </c>
      <c r="I468" s="101">
        <f t="shared" si="630"/>
        <v>3.6661253378228396</v>
      </c>
      <c r="J468" s="101">
        <f t="shared" si="630"/>
        <v>4.8328770438803001</v>
      </c>
      <c r="K468" s="101">
        <f t="shared" si="630"/>
        <v>5.2815804295756692</v>
      </c>
      <c r="L468" s="101">
        <f t="shared" si="630"/>
        <v>6.1210124900318217</v>
      </c>
      <c r="M468" s="101">
        <f t="shared" si="630"/>
        <v>4.9606979392057857</v>
      </c>
      <c r="N468" s="101">
        <f t="shared" si="630"/>
        <v>5.3781177988425251</v>
      </c>
      <c r="O468" s="101">
        <f t="shared" si="630"/>
        <v>5.9939768460677421</v>
      </c>
      <c r="P468" s="101">
        <f t="shared" si="630"/>
        <v>6.463986211467958</v>
      </c>
      <c r="Q468" s="101">
        <f t="shared" si="630"/>
        <v>5.6615985608763424</v>
      </c>
      <c r="R468" s="101">
        <f t="shared" si="630"/>
        <v>5.6591998275564599</v>
      </c>
      <c r="S468" s="101">
        <f t="shared" si="630"/>
        <v>6.0505703970080518</v>
      </c>
      <c r="T468" s="101">
        <f t="shared" si="630"/>
        <v>6.0221156506662128</v>
      </c>
      <c r="U468" s="101">
        <f t="shared" si="630"/>
        <v>4.3901509248074024</v>
      </c>
      <c r="V468" s="101">
        <f t="shared" si="630"/>
        <v>6.071634055143706</v>
      </c>
      <c r="W468" s="101">
        <f t="shared" si="630"/>
        <v>5.4411167578255695</v>
      </c>
      <c r="X468" s="101">
        <f t="shared" si="630"/>
        <v>7.0071184549488246</v>
      </c>
      <c r="Y468" s="101">
        <f t="shared" si="630"/>
        <v>5.5013117355668193</v>
      </c>
      <c r="Z468" s="101">
        <f t="shared" si="630"/>
        <v>5.6381119944486437</v>
      </c>
      <c r="AA468" s="101">
        <f t="shared" si="630"/>
        <v>6.6778354554757113</v>
      </c>
      <c r="AB468" s="101">
        <f t="shared" si="630"/>
        <v>6.3841724788730181</v>
      </c>
      <c r="AC468" s="101">
        <f t="shared" si="630"/>
        <v>5.9564899224359973</v>
      </c>
      <c r="AD468" s="101">
        <f t="shared" si="630"/>
        <v>5.5325100771770339</v>
      </c>
      <c r="AE468" s="101">
        <f t="shared" si="630"/>
        <v>5.9228961623405683</v>
      </c>
      <c r="AF468" s="101">
        <f t="shared" si="630"/>
        <v>5.7638262602951196</v>
      </c>
      <c r="AG468" s="101">
        <f t="shared" si="630"/>
        <v>4.98872953562128</v>
      </c>
      <c r="AH468" s="101">
        <f t="shared" si="630"/>
        <v>5.443726659467929</v>
      </c>
      <c r="AI468" s="101">
        <f t="shared" si="630"/>
        <v>6.299618349864927</v>
      </c>
      <c r="AJ468" s="101">
        <f t="shared" si="630"/>
        <v>6.4120545287913027</v>
      </c>
      <c r="AK468" s="101">
        <f t="shared" si="630"/>
        <v>6.6775167579005652</v>
      </c>
      <c r="AL468" s="101">
        <f t="shared" si="630"/>
        <v>5.8704926306151481</v>
      </c>
      <c r="AM468" s="101">
        <f t="shared" si="630"/>
        <v>5.9872044811602949</v>
      </c>
      <c r="AN468" s="101">
        <f t="shared" si="630"/>
        <v>6.3274532253406655</v>
      </c>
      <c r="AO468" s="101">
        <f t="shared" si="630"/>
        <v>6.1961957527975322</v>
      </c>
      <c r="AP468" s="101">
        <f t="shared" si="630"/>
        <v>4.2985029021888366</v>
      </c>
      <c r="AQ468" s="101">
        <f t="shared" si="630"/>
        <v>5.3160751764683365</v>
      </c>
      <c r="AR468" s="101">
        <f t="shared" si="630"/>
        <v>6.2450210962640185</v>
      </c>
      <c r="AS468" s="101">
        <f t="shared" si="630"/>
        <v>6.0858089439321015</v>
      </c>
      <c r="AT468" s="101">
        <f t="shared" si="630"/>
        <v>6.1904118244901385</v>
      </c>
      <c r="AU468" s="101">
        <f t="shared" si="630"/>
        <v>6.2684713250438007</v>
      </c>
      <c r="AV468" s="101">
        <f t="shared" si="630"/>
        <v>6.7409267384298399</v>
      </c>
      <c r="AW468" s="101">
        <f t="shared" si="630"/>
        <v>7.1208666702563139</v>
      </c>
      <c r="AX468" s="101">
        <f t="shared" si="630"/>
        <v>6.4392757435139032</v>
      </c>
      <c r="AY468" s="101">
        <f t="shared" si="630"/>
        <v>6.7770569874328661</v>
      </c>
      <c r="AZ468" s="101">
        <f t="shared" si="630"/>
        <v>6.9320300095450973</v>
      </c>
      <c r="BA468" s="101">
        <f t="shared" si="630"/>
        <v>7.0947542950403468</v>
      </c>
      <c r="BB468" s="101">
        <f t="shared" si="630"/>
        <v>6.492146261955198</v>
      </c>
      <c r="BC468" s="101">
        <f t="shared" si="630"/>
        <v>7.2878138647535042</v>
      </c>
      <c r="BD468" s="101">
        <f t="shared" si="630"/>
        <v>7.3913402093346559</v>
      </c>
      <c r="BE468" s="101">
        <f t="shared" si="630"/>
        <v>5.9523852785819136</v>
      </c>
      <c r="BF468" s="101">
        <f t="shared" si="630"/>
        <v>6.551891269131958</v>
      </c>
      <c r="BG468" s="101">
        <f t="shared" si="630"/>
        <v>6.8649745543299252</v>
      </c>
      <c r="BH468" s="101">
        <f t="shared" si="630"/>
        <v>7.4841937259188542</v>
      </c>
      <c r="BI468" s="101">
        <f t="shared" si="630"/>
        <v>7.8304924606384718</v>
      </c>
      <c r="BJ468" s="101">
        <f t="shared" si="630"/>
        <v>7.575140655715602</v>
      </c>
      <c r="BK468" s="101">
        <f t="shared" si="630"/>
        <v>7.5190312518752878</v>
      </c>
      <c r="BL468" s="101">
        <f t="shared" si="630"/>
        <v>8.0503692265983631</v>
      </c>
      <c r="BM468" s="101">
        <f t="shared" si="630"/>
        <v>12.432784987206924</v>
      </c>
      <c r="BN468" s="101">
        <f t="shared" si="630"/>
        <v>20.538265113882545</v>
      </c>
      <c r="BO468" s="101">
        <f t="shared" ref="BO468:CB468" si="631">IFERROR(BO56/BO289,"")*1000</f>
        <v>10.879213260104741</v>
      </c>
      <c r="BP468" s="101">
        <f t="shared" si="631"/>
        <v>9.9149944741220857</v>
      </c>
      <c r="BQ468" s="101">
        <f t="shared" si="631"/>
        <v>9.7316565693654002</v>
      </c>
      <c r="BR468" s="101">
        <f t="shared" si="631"/>
        <v>10.82359781121751</v>
      </c>
      <c r="BS468" s="101">
        <f t="shared" si="631"/>
        <v>9.534075232226618</v>
      </c>
      <c r="BT468" s="101">
        <f t="shared" si="631"/>
        <v>9.5726786410174665</v>
      </c>
      <c r="BU468" s="101">
        <f t="shared" si="631"/>
        <v>10.328931034482759</v>
      </c>
      <c r="BV468" s="101">
        <f t="shared" si="631"/>
        <v>12.876874148114494</v>
      </c>
      <c r="BW468" s="101">
        <f t="shared" si="631"/>
        <v>10.617081915969477</v>
      </c>
      <c r="BX468" s="101">
        <f t="shared" si="631"/>
        <v>10.634743153459729</v>
      </c>
      <c r="BY468" s="101">
        <f t="shared" si="631"/>
        <v>9.6561357171881355</v>
      </c>
      <c r="BZ468" s="101">
        <f t="shared" si="631"/>
        <v>9.3920990785988732</v>
      </c>
      <c r="CA468" s="101">
        <f t="shared" si="631"/>
        <v>8.9226221314722824</v>
      </c>
      <c r="CB468" s="101">
        <f t="shared" si="631"/>
        <v>8.8042484371598295</v>
      </c>
      <c r="CC468" s="101">
        <f t="shared" ref="CC468:CD468" si="632">IFERROR(CC56/CC289,"")*1000</f>
        <v>8.8767538869927947</v>
      </c>
      <c r="CD468" s="101">
        <f t="shared" si="632"/>
        <v>7.6434898283637782</v>
      </c>
      <c r="CE468" s="245">
        <f>DO492</f>
        <v>9.4940254723525417</v>
      </c>
      <c r="CF468" s="245">
        <f t="shared" ref="CF468:CH468" si="633">DP492</f>
        <v>10.664147115139118</v>
      </c>
      <c r="CG468" s="245">
        <f>DQ492</f>
        <v>10.027544195171135</v>
      </c>
      <c r="CH468" s="245">
        <f t="shared" si="633"/>
        <v>9.7021096387982801</v>
      </c>
      <c r="CI468" s="704">
        <f>$DD$468*DG$549</f>
        <v>10.129463197705039</v>
      </c>
      <c r="CJ468" s="704">
        <f t="shared" ref="CJ468:CT468" si="634">$DD$468*DH$549</f>
        <v>10.653385848072929</v>
      </c>
      <c r="CK468" s="704">
        <f t="shared" si="634"/>
        <v>9.6865632551817882</v>
      </c>
      <c r="CL468" s="704">
        <f t="shared" si="634"/>
        <v>9.2082217252085385</v>
      </c>
      <c r="CM468" s="704">
        <f t="shared" si="634"/>
        <v>9.6930754641283805</v>
      </c>
      <c r="CN468" s="704">
        <f t="shared" si="634"/>
        <v>9.6566906052912049</v>
      </c>
      <c r="CO468" s="704">
        <f t="shared" si="634"/>
        <v>8.4504763402481977</v>
      </c>
      <c r="CP468" s="704">
        <f t="shared" si="634"/>
        <v>9.4034600749352411</v>
      </c>
      <c r="CQ468" s="704">
        <f t="shared" si="634"/>
        <v>10.027956684134143</v>
      </c>
      <c r="CR468" s="704">
        <f t="shared" si="634"/>
        <v>11.26388439290235</v>
      </c>
      <c r="CS468" s="704">
        <f t="shared" si="634"/>
        <v>10.591479781705285</v>
      </c>
      <c r="CT468" s="704">
        <f t="shared" si="634"/>
        <v>10.247743223979498</v>
      </c>
      <c r="CW468" s="242">
        <f>AVERAGE(C468:N468)</f>
        <v>4.8871353792017871</v>
      </c>
      <c r="CX468" s="242">
        <f>AVERAGE(O468:Z468)</f>
        <v>5.8250742846986441</v>
      </c>
      <c r="CY468" s="242">
        <f>AVERAGE(AA468:AL468)</f>
        <v>5.9941557349048828</v>
      </c>
      <c r="CZ468" s="242">
        <f>AVERAGE(AM468:AX468)</f>
        <v>6.1013511566571488</v>
      </c>
      <c r="DA468" s="242">
        <f>AVERAGE(AY468:BJ468)</f>
        <v>7.0195182976981991</v>
      </c>
      <c r="DB468" s="242">
        <f>AVERAGE(BK468:BV468)</f>
        <v>11.016872645851182</v>
      </c>
      <c r="DC468" s="242">
        <f>AVERAGE(BW468:CH468)</f>
        <v>9.5362500475554963</v>
      </c>
      <c r="DD468" s="234">
        <f>DC468*DD465</f>
        <v>9.9177000494577161</v>
      </c>
    </row>
    <row r="469" spans="2:122" hidden="1" outlineLevel="1" x14ac:dyDescent="0.35">
      <c r="B469" t="s">
        <v>1305</v>
      </c>
      <c r="C469" s="86">
        <f t="shared" ref="C469:BN472" si="635">IFERROR(C57/C290,"")</f>
        <v>5.7667370840178966</v>
      </c>
      <c r="D469" s="86">
        <f t="shared" si="635"/>
        <v>6.0051010671290328</v>
      </c>
      <c r="E469" s="86">
        <f t="shared" si="635"/>
        <v>5.9424005244126814</v>
      </c>
      <c r="F469" s="86">
        <f t="shared" si="635"/>
        <v>6.0631575185138482</v>
      </c>
      <c r="G469" s="86">
        <f t="shared" si="635"/>
        <v>6.005105001203165</v>
      </c>
      <c r="H469" s="86">
        <f t="shared" si="635"/>
        <v>5.7149546199404178</v>
      </c>
      <c r="I469" s="86">
        <f t="shared" si="635"/>
        <v>5.9914564729673074</v>
      </c>
      <c r="J469" s="86">
        <f t="shared" si="635"/>
        <v>5.442794245980914</v>
      </c>
      <c r="K469" s="86">
        <f t="shared" si="635"/>
        <v>5.3640411759071576</v>
      </c>
      <c r="L469" s="86">
        <f t="shared" si="635"/>
        <v>6.2385969939763681</v>
      </c>
      <c r="M469" s="86">
        <f t="shared" si="635"/>
        <v>6.1084360040035497</v>
      </c>
      <c r="N469" s="86">
        <f t="shared" si="635"/>
        <v>7.7079767616616488</v>
      </c>
      <c r="O469" s="86">
        <f t="shared" si="635"/>
        <v>6.0656881382691852</v>
      </c>
      <c r="P469" s="86">
        <f t="shared" si="635"/>
        <v>5.4047679156204484</v>
      </c>
      <c r="Q469" s="86">
        <f t="shared" si="635"/>
        <v>6.3181221591098886</v>
      </c>
      <c r="R469" s="86">
        <f t="shared" si="635"/>
        <v>5.9087921391987965</v>
      </c>
      <c r="S469" s="86">
        <f t="shared" si="635"/>
        <v>5.9110928250477031</v>
      </c>
      <c r="T469" s="86">
        <f t="shared" si="635"/>
        <v>6.2124681575976783</v>
      </c>
      <c r="U469" s="86">
        <f t="shared" si="635"/>
        <v>5.3238994022081902</v>
      </c>
      <c r="V469" s="86">
        <f t="shared" si="635"/>
        <v>6.0699812514307325</v>
      </c>
      <c r="W469" s="86">
        <f t="shared" si="635"/>
        <v>5.203275353249424</v>
      </c>
      <c r="X469" s="86">
        <f t="shared" si="635"/>
        <v>6.4217783829309116</v>
      </c>
      <c r="Y469" s="86">
        <f t="shared" si="635"/>
        <v>5.7112441543110375</v>
      </c>
      <c r="Z469" s="86">
        <f t="shared" si="635"/>
        <v>6.1565345378934841</v>
      </c>
      <c r="AA469" s="86">
        <f t="shared" si="635"/>
        <v>5.7747764045586996</v>
      </c>
      <c r="AB469" s="86">
        <f t="shared" si="635"/>
        <v>5.6401182393255231</v>
      </c>
      <c r="AC469" s="86">
        <f t="shared" si="635"/>
        <v>5.6157809243199823</v>
      </c>
      <c r="AD469" s="86">
        <f t="shared" si="635"/>
        <v>5.5201249493501674</v>
      </c>
      <c r="AE469" s="86">
        <f t="shared" si="635"/>
        <v>5.5416361666419336</v>
      </c>
      <c r="AF469" s="86">
        <f t="shared" si="635"/>
        <v>5.3887594957406861</v>
      </c>
      <c r="AG469" s="86">
        <f t="shared" si="635"/>
        <v>5.974167944010758</v>
      </c>
      <c r="AH469" s="86">
        <f t="shared" si="635"/>
        <v>5.5228619799738681</v>
      </c>
      <c r="AI469" s="86">
        <f t="shared" si="635"/>
        <v>6.1803478652183053</v>
      </c>
      <c r="AJ469" s="86">
        <f t="shared" si="635"/>
        <v>5.9596789919730275</v>
      </c>
      <c r="AK469" s="86">
        <f t="shared" si="635"/>
        <v>6.5208907723864975</v>
      </c>
      <c r="AL469" s="86">
        <f t="shared" si="635"/>
        <v>7.4214795881483075</v>
      </c>
      <c r="AM469" s="86">
        <f t="shared" si="635"/>
        <v>5.7175874969963161</v>
      </c>
      <c r="AN469" s="86">
        <f t="shared" si="635"/>
        <v>5.7173620118006676</v>
      </c>
      <c r="AO469" s="86">
        <f t="shared" si="635"/>
        <v>6.5237177152181109</v>
      </c>
      <c r="AP469" s="86">
        <f t="shared" si="635"/>
        <v>5.4939924683756471</v>
      </c>
      <c r="AQ469" s="86">
        <f t="shared" si="635"/>
        <v>6.2127809139803247</v>
      </c>
      <c r="AR469" s="86">
        <f t="shared" si="635"/>
        <v>6.9020793986942461</v>
      </c>
      <c r="AS469" s="86">
        <f t="shared" si="635"/>
        <v>6.1282650530183505</v>
      </c>
      <c r="AT469" s="86">
        <f t="shared" si="635"/>
        <v>6.0262889381303744</v>
      </c>
      <c r="AU469" s="86">
        <f t="shared" si="635"/>
        <v>6.1799151692880887</v>
      </c>
      <c r="AV469" s="86">
        <f t="shared" si="635"/>
        <v>6.1984925294762299</v>
      </c>
      <c r="AW469" s="86">
        <f t="shared" si="635"/>
        <v>6.0830695312307199</v>
      </c>
      <c r="AX469" s="86">
        <f t="shared" si="635"/>
        <v>6.5867232516300191</v>
      </c>
      <c r="AY469" s="86">
        <f t="shared" si="635"/>
        <v>5.9374585314636716</v>
      </c>
      <c r="AZ469" s="86">
        <f t="shared" si="635"/>
        <v>5.6299030339662899</v>
      </c>
      <c r="BA469" s="86">
        <f t="shared" si="635"/>
        <v>5.8293284942199728</v>
      </c>
      <c r="BB469" s="86">
        <f t="shared" si="635"/>
        <v>5.6351208891660782</v>
      </c>
      <c r="BC469" s="86">
        <f t="shared" si="635"/>
        <v>6.2701058212464025</v>
      </c>
      <c r="BD469" s="86">
        <f t="shared" si="635"/>
        <v>6.8376097525232131</v>
      </c>
      <c r="BE469" s="86">
        <f t="shared" si="635"/>
        <v>6.2624078130015066</v>
      </c>
      <c r="BF469" s="86">
        <f t="shared" si="635"/>
        <v>6.6300440196911019</v>
      </c>
      <c r="BG469" s="86">
        <f t="shared" si="635"/>
        <v>6.5280431393784752</v>
      </c>
      <c r="BH469" s="86">
        <f t="shared" si="635"/>
        <v>6.726559019897616</v>
      </c>
      <c r="BI469" s="86">
        <f t="shared" si="635"/>
        <v>6.6796485365946001</v>
      </c>
      <c r="BJ469" s="86">
        <f t="shared" si="635"/>
        <v>8.0865302900111811</v>
      </c>
      <c r="BK469" s="86">
        <f t="shared" si="635"/>
        <v>6.3035962345687047</v>
      </c>
      <c r="BL469" s="86">
        <f t="shared" si="635"/>
        <v>6.5517374686657694</v>
      </c>
      <c r="BM469" s="86">
        <f t="shared" si="635"/>
        <v>8.6493104105490399</v>
      </c>
      <c r="BN469" s="86">
        <f t="shared" si="635"/>
        <v>21.270287385885577</v>
      </c>
      <c r="BO469" s="86">
        <f t="shared" ref="BO469:CB474" si="636">IFERROR(BO57/BO290,"")</f>
        <v>8.8576346607766947</v>
      </c>
      <c r="BP469" s="86">
        <f t="shared" si="636"/>
        <v>7.4950363488697151</v>
      </c>
      <c r="BQ469" s="86">
        <f t="shared" si="636"/>
        <v>9.4239777308504511</v>
      </c>
      <c r="BR469" s="86">
        <f t="shared" si="636"/>
        <v>9.9827956989247308</v>
      </c>
      <c r="BS469" s="86">
        <f t="shared" si="636"/>
        <v>8.0670219307235094</v>
      </c>
      <c r="BT469" s="86">
        <f t="shared" si="636"/>
        <v>9.3829837103011844</v>
      </c>
      <c r="BU469" s="86">
        <f t="shared" si="636"/>
        <v>9.9199522102747917</v>
      </c>
      <c r="BV469" s="86">
        <f t="shared" si="636"/>
        <v>12.678970495919648</v>
      </c>
      <c r="BW469" s="86">
        <f t="shared" si="636"/>
        <v>8.3973905621265708</v>
      </c>
      <c r="BX469" s="86">
        <f t="shared" si="636"/>
        <v>8.3894252357431522</v>
      </c>
      <c r="BY469" s="86">
        <f t="shared" si="636"/>
        <v>9.5630043451272506</v>
      </c>
      <c r="BZ469" s="86">
        <f t="shared" si="636"/>
        <v>8.8347701149425291</v>
      </c>
      <c r="CA469" s="86">
        <f t="shared" si="636"/>
        <v>7.6555165606492652</v>
      </c>
      <c r="CB469" s="86">
        <f t="shared" si="636"/>
        <v>9.4500907441016331</v>
      </c>
      <c r="CC469" s="86">
        <f t="shared" ref="CC469:CD469" si="637">IFERROR(CC57/CC290,"")</f>
        <v>7.7244564445076023</v>
      </c>
      <c r="CD469" s="86">
        <f t="shared" si="637"/>
        <v>8.1855184826249481</v>
      </c>
    </row>
    <row r="470" spans="2:122" hidden="1" outlineLevel="1" x14ac:dyDescent="0.35">
      <c r="B470" t="s">
        <v>1306</v>
      </c>
      <c r="C470" s="86">
        <f t="shared" si="635"/>
        <v>12.5487246045804</v>
      </c>
      <c r="D470" s="86">
        <f t="shared" si="635"/>
        <v>12.225268713361524</v>
      </c>
      <c r="E470" s="86">
        <f t="shared" si="635"/>
        <v>11.961835789745903</v>
      </c>
      <c r="F470" s="86">
        <f t="shared" si="635"/>
        <v>12.466099349282954</v>
      </c>
      <c r="G470" s="86">
        <f t="shared" si="635"/>
        <v>12.72251718417586</v>
      </c>
      <c r="H470" s="86">
        <f t="shared" si="635"/>
        <v>12.771830604649979</v>
      </c>
      <c r="I470" s="86">
        <f t="shared" si="635"/>
        <v>12.363104515075747</v>
      </c>
      <c r="J470" s="86">
        <f t="shared" si="635"/>
        <v>13.544261426725612</v>
      </c>
      <c r="K470" s="86">
        <f t="shared" si="635"/>
        <v>12.509700468101169</v>
      </c>
      <c r="L470" s="86">
        <f t="shared" si="635"/>
        <v>12.467926789545517</v>
      </c>
      <c r="M470" s="86">
        <f t="shared" si="635"/>
        <v>12.823022041782634</v>
      </c>
      <c r="N470" s="86">
        <f t="shared" si="635"/>
        <v>13.530919280740665</v>
      </c>
      <c r="O470" s="86">
        <f t="shared" si="635"/>
        <v>14.486763759823965</v>
      </c>
      <c r="P470" s="86">
        <f t="shared" si="635"/>
        <v>15.14550127710968</v>
      </c>
      <c r="Q470" s="86">
        <f t="shared" si="635"/>
        <v>15.083273804924293</v>
      </c>
      <c r="R470" s="86">
        <f t="shared" si="635"/>
        <v>15.444629464432102</v>
      </c>
      <c r="S470" s="86">
        <f t="shared" si="635"/>
        <v>15.330141093169843</v>
      </c>
      <c r="T470" s="86">
        <f t="shared" si="635"/>
        <v>14.452467892509315</v>
      </c>
      <c r="U470" s="86">
        <f t="shared" si="635"/>
        <v>13.490395878821618</v>
      </c>
      <c r="V470" s="86">
        <f t="shared" si="635"/>
        <v>13.520657936565676</v>
      </c>
      <c r="W470" s="86">
        <f t="shared" si="635"/>
        <v>14.059493435445468</v>
      </c>
      <c r="X470" s="86">
        <f t="shared" si="635"/>
        <v>13.345600309215614</v>
      </c>
      <c r="Y470" s="86">
        <f t="shared" si="635"/>
        <v>13.769386881376379</v>
      </c>
      <c r="Z470" s="86">
        <f t="shared" si="635"/>
        <v>13.635430776711102</v>
      </c>
      <c r="AA470" s="86">
        <f t="shared" si="635"/>
        <v>15.259825000845176</v>
      </c>
      <c r="AB470" s="86">
        <f t="shared" si="635"/>
        <v>15.708438051426551</v>
      </c>
      <c r="AC470" s="86">
        <f t="shared" si="635"/>
        <v>15.236105425713323</v>
      </c>
      <c r="AD470" s="86">
        <f t="shared" si="635"/>
        <v>16.713062018477714</v>
      </c>
      <c r="AE470" s="86">
        <f t="shared" si="635"/>
        <v>15.447662599387716</v>
      </c>
      <c r="AF470" s="86">
        <f t="shared" si="635"/>
        <v>15.549449037214721</v>
      </c>
      <c r="AG470" s="86">
        <f t="shared" si="635"/>
        <v>13.911595057623508</v>
      </c>
      <c r="AH470" s="86">
        <f t="shared" si="635"/>
        <v>14.65593381617064</v>
      </c>
      <c r="AI470" s="86">
        <f t="shared" si="635"/>
        <v>14.977143839602723</v>
      </c>
      <c r="AJ470" s="86">
        <f t="shared" si="635"/>
        <v>14.47469836644621</v>
      </c>
      <c r="AK470" s="86">
        <f t="shared" si="635"/>
        <v>14.888377855692315</v>
      </c>
      <c r="AL470" s="86">
        <f t="shared" si="635"/>
        <v>13.009884673129843</v>
      </c>
      <c r="AM470" s="86">
        <f t="shared" si="635"/>
        <v>15.542705878020813</v>
      </c>
      <c r="AN470" s="86">
        <f t="shared" si="635"/>
        <v>16.62971088250077</v>
      </c>
      <c r="AO470" s="86">
        <f t="shared" si="635"/>
        <v>15.243364298192162</v>
      </c>
      <c r="AP470" s="86">
        <f t="shared" si="635"/>
        <v>11.43015407509434</v>
      </c>
      <c r="AQ470" s="86">
        <f t="shared" si="635"/>
        <v>12.982060648582348</v>
      </c>
      <c r="AR470" s="86">
        <f t="shared" si="635"/>
        <v>14.652772514937988</v>
      </c>
      <c r="AS470" s="86">
        <f t="shared" si="635"/>
        <v>14.218375176078014</v>
      </c>
      <c r="AT470" s="86">
        <f t="shared" si="635"/>
        <v>14.721450946933414</v>
      </c>
      <c r="AU470" s="86">
        <f t="shared" si="635"/>
        <v>15.048959761466881</v>
      </c>
      <c r="AV470" s="86">
        <f t="shared" si="635"/>
        <v>15.784021395801103</v>
      </c>
      <c r="AW470" s="86">
        <f t="shared" si="635"/>
        <v>15.035974550196013</v>
      </c>
      <c r="AX470" s="86">
        <f t="shared" si="635"/>
        <v>13.591036315153646</v>
      </c>
      <c r="AY470" s="86">
        <f t="shared" si="635"/>
        <v>15.368342438301932</v>
      </c>
      <c r="AZ470" s="86">
        <f t="shared" si="635"/>
        <v>15.750571837593942</v>
      </c>
      <c r="BA470" s="86">
        <f t="shared" si="635"/>
        <v>15.193580656771358</v>
      </c>
      <c r="BB470" s="86">
        <f t="shared" si="635"/>
        <v>15.804514389622222</v>
      </c>
      <c r="BC470" s="86">
        <f t="shared" si="635"/>
        <v>15.579792781645192</v>
      </c>
      <c r="BD470" s="86">
        <f t="shared" si="635"/>
        <v>15.824252323653665</v>
      </c>
      <c r="BE470" s="86">
        <f t="shared" si="635"/>
        <v>14.209690827872793</v>
      </c>
      <c r="BF470" s="86">
        <f t="shared" si="635"/>
        <v>13.815414108927945</v>
      </c>
      <c r="BG470" s="86">
        <f t="shared" si="635"/>
        <v>13.658188631199243</v>
      </c>
      <c r="BH470" s="86">
        <f t="shared" si="635"/>
        <v>14.443931103685216</v>
      </c>
      <c r="BI470" s="86">
        <f t="shared" si="635"/>
        <v>15.490462257477615</v>
      </c>
      <c r="BJ470" s="86">
        <f t="shared" si="635"/>
        <v>14.402116795743183</v>
      </c>
      <c r="BK470" s="86">
        <f t="shared" si="635"/>
        <v>15.367563490963695</v>
      </c>
      <c r="BL470" s="86">
        <f t="shared" si="635"/>
        <v>17.696417824807355</v>
      </c>
      <c r="BM470" s="86">
        <f t="shared" si="635"/>
        <v>16.883025307492566</v>
      </c>
      <c r="BN470" s="86">
        <f t="shared" si="635"/>
        <v>35.468070656942572</v>
      </c>
      <c r="BO470" s="86">
        <f t="shared" si="636"/>
        <v>17.071796869110759</v>
      </c>
      <c r="BP470" s="86">
        <f t="shared" si="636"/>
        <v>24.644384289279976</v>
      </c>
      <c r="BQ470" s="86">
        <f t="shared" si="636"/>
        <v>16.405657093124457</v>
      </c>
      <c r="BR470" s="86">
        <f t="shared" si="636"/>
        <v>17.946191278308067</v>
      </c>
      <c r="BS470" s="86">
        <f t="shared" si="636"/>
        <v>17.271138035482476</v>
      </c>
      <c r="BT470" s="86">
        <f t="shared" si="636"/>
        <v>16.529788332472897</v>
      </c>
      <c r="BU470" s="86">
        <f t="shared" si="636"/>
        <v>18.58364605964843</v>
      </c>
      <c r="BV470" s="86">
        <f t="shared" si="636"/>
        <v>21.180484522207269</v>
      </c>
      <c r="BW470" s="86">
        <f t="shared" si="636"/>
        <v>19.876936441291445</v>
      </c>
      <c r="BX470" s="86">
        <f t="shared" si="636"/>
        <v>19.566872802231114</v>
      </c>
      <c r="BY470" s="86">
        <f t="shared" si="636"/>
        <v>17.975910240897591</v>
      </c>
      <c r="BZ470" s="86">
        <f t="shared" si="636"/>
        <v>15.252855977152183</v>
      </c>
      <c r="CA470" s="86">
        <f t="shared" si="636"/>
        <v>14.51007868115399</v>
      </c>
      <c r="CB470" s="86">
        <f t="shared" si="636"/>
        <v>15.378527062999114</v>
      </c>
      <c r="CC470" s="86">
        <f t="shared" ref="CC470:CD470" si="638">IFERROR(CC58/CC291,"")</f>
        <v>16.106989503816795</v>
      </c>
      <c r="CD470" s="86">
        <f t="shared" si="638"/>
        <v>13.843765115604141</v>
      </c>
    </row>
    <row r="471" spans="2:122" hidden="1" outlineLevel="1" x14ac:dyDescent="0.35">
      <c r="B471" t="s">
        <v>1307</v>
      </c>
      <c r="C471" s="86">
        <f t="shared" si="635"/>
        <v>0.8885613605250251</v>
      </c>
      <c r="D471" s="86">
        <f t="shared" si="635"/>
        <v>1.0820218212105441</v>
      </c>
      <c r="E471" s="86">
        <f t="shared" si="635"/>
        <v>1.1619145302139056</v>
      </c>
      <c r="F471" s="86">
        <f t="shared" si="635"/>
        <v>1.2201511568486361</v>
      </c>
      <c r="G471" s="86">
        <f t="shared" si="635"/>
        <v>1.0270174909704177</v>
      </c>
      <c r="H471" s="86">
        <f t="shared" si="635"/>
        <v>0.97243057821704315</v>
      </c>
      <c r="I471" s="86">
        <f t="shared" si="635"/>
        <v>0.92212882938969565</v>
      </c>
      <c r="J471" s="86">
        <f t="shared" si="635"/>
        <v>1.1563095142915552</v>
      </c>
      <c r="K471" s="86">
        <f t="shared" si="635"/>
        <v>1.2043016358298633</v>
      </c>
      <c r="L471" s="86">
        <f t="shared" si="635"/>
        <v>1.1948870398039122</v>
      </c>
      <c r="M471" s="86">
        <f t="shared" si="635"/>
        <v>1.2051703458246952</v>
      </c>
      <c r="N471" s="86">
        <f t="shared" si="635"/>
        <v>1.1854459262124599</v>
      </c>
      <c r="O471" s="86">
        <f t="shared" si="635"/>
        <v>1.1954849300723096</v>
      </c>
      <c r="P471" s="86">
        <f t="shared" si="635"/>
        <v>1.2825010889384454</v>
      </c>
      <c r="Q471" s="86">
        <f t="shared" si="635"/>
        <v>1.3184455339329988</v>
      </c>
      <c r="R471" s="86">
        <f t="shared" si="635"/>
        <v>1.445450488682769</v>
      </c>
      <c r="S471" s="86">
        <f t="shared" si="635"/>
        <v>1.3751059334647526</v>
      </c>
      <c r="T471" s="86">
        <f t="shared" si="635"/>
        <v>1.3849739991554169</v>
      </c>
      <c r="U471" s="86">
        <f t="shared" si="635"/>
        <v>1.402843420654029</v>
      </c>
      <c r="V471" s="86">
        <f t="shared" si="635"/>
        <v>1.5107165963726401</v>
      </c>
      <c r="W471" s="86">
        <f t="shared" si="635"/>
        <v>1.42561982499208</v>
      </c>
      <c r="X471" s="86">
        <f t="shared" si="635"/>
        <v>1.4994008268552217</v>
      </c>
      <c r="Y471" s="86">
        <f t="shared" si="635"/>
        <v>1.6321891407252609</v>
      </c>
      <c r="Z471" s="86">
        <f t="shared" si="635"/>
        <v>1.6008694481886743</v>
      </c>
      <c r="AA471" s="86">
        <f t="shared" si="635"/>
        <v>1.5174666269386021</v>
      </c>
      <c r="AB471" s="86">
        <f t="shared" si="635"/>
        <v>1.7669494984471674</v>
      </c>
      <c r="AC471" s="86">
        <f t="shared" si="635"/>
        <v>1.8803671347269424</v>
      </c>
      <c r="AD471" s="86">
        <f t="shared" si="635"/>
        <v>1.9056463906819152</v>
      </c>
      <c r="AE471" s="86">
        <f t="shared" si="635"/>
        <v>1.9125877588790965</v>
      </c>
      <c r="AF471" s="86">
        <f t="shared" si="635"/>
        <v>1.8481274582383993</v>
      </c>
      <c r="AG471" s="86">
        <f t="shared" si="635"/>
        <v>2.0042705780368806</v>
      </c>
      <c r="AH471" s="86">
        <f t="shared" si="635"/>
        <v>1.9961037728615458</v>
      </c>
      <c r="AI471" s="86">
        <f t="shared" si="635"/>
        <v>2.0822015756536216</v>
      </c>
      <c r="AJ471" s="86">
        <f t="shared" si="635"/>
        <v>2.3526458920781104</v>
      </c>
      <c r="AK471" s="86">
        <f t="shared" si="635"/>
        <v>2.2002374527204633</v>
      </c>
      <c r="AL471" s="86">
        <f t="shared" si="635"/>
        <v>2.2194112897250404</v>
      </c>
      <c r="AM471" s="86">
        <f t="shared" si="635"/>
        <v>2.1349459536780615</v>
      </c>
      <c r="AN471" s="86">
        <f t="shared" si="635"/>
        <v>1.9759568040919355</v>
      </c>
      <c r="AO471" s="86">
        <f t="shared" si="635"/>
        <v>1.9460674508907068</v>
      </c>
      <c r="AP471" s="86">
        <f t="shared" si="635"/>
        <v>1.7250473284684655</v>
      </c>
      <c r="AQ471" s="86">
        <f t="shared" si="635"/>
        <v>1.7801298017740654</v>
      </c>
      <c r="AR471" s="86">
        <f t="shared" si="635"/>
        <v>1.692286803708317</v>
      </c>
      <c r="AS471" s="86">
        <f t="shared" si="635"/>
        <v>1.6052402926393097</v>
      </c>
      <c r="AT471" s="86">
        <f t="shared" si="635"/>
        <v>1.6625075092513264</v>
      </c>
      <c r="AU471" s="86">
        <f t="shared" si="635"/>
        <v>1.5900836515760706</v>
      </c>
      <c r="AV471" s="86">
        <f t="shared" si="635"/>
        <v>1.6488039924997049</v>
      </c>
      <c r="AW471" s="86">
        <f t="shared" si="635"/>
        <v>2.2130492422741965</v>
      </c>
      <c r="AX471" s="86">
        <f t="shared" si="635"/>
        <v>1.6146210171981199</v>
      </c>
      <c r="AY471" s="86">
        <f t="shared" si="635"/>
        <v>1.4047406389371488</v>
      </c>
      <c r="AZ471" s="86">
        <f t="shared" si="635"/>
        <v>1.5861939108392733</v>
      </c>
      <c r="BA471" s="86">
        <f t="shared" si="635"/>
        <v>1.5988293909717708</v>
      </c>
      <c r="BB471" s="86">
        <f t="shared" si="635"/>
        <v>1.4893542468774381</v>
      </c>
      <c r="BC471" s="86">
        <f t="shared" si="635"/>
        <v>1.607345472270632</v>
      </c>
      <c r="BD471" s="86">
        <f t="shared" si="635"/>
        <v>1.501218213116146</v>
      </c>
      <c r="BE471" s="86">
        <f t="shared" si="635"/>
        <v>1.5101488543103747</v>
      </c>
      <c r="BF471" s="86">
        <f t="shared" si="635"/>
        <v>1.5321756287407333</v>
      </c>
      <c r="BG471" s="86">
        <f t="shared" si="635"/>
        <v>1.639644188633214</v>
      </c>
      <c r="BH471" s="86">
        <f t="shared" si="635"/>
        <v>1.7281622606125502</v>
      </c>
      <c r="BI471" s="86">
        <f t="shared" si="635"/>
        <v>1.6630695370086728</v>
      </c>
      <c r="BJ471" s="86">
        <f t="shared" si="635"/>
        <v>1.6200878880729481</v>
      </c>
      <c r="BK471" s="86">
        <f t="shared" si="635"/>
        <v>1.621774734025486</v>
      </c>
      <c r="BL471" s="86">
        <f t="shared" si="635"/>
        <v>1.567180382347289</v>
      </c>
      <c r="BM471" s="86">
        <f t="shared" si="635"/>
        <v>1.6564269694207725</v>
      </c>
      <c r="BN471" s="86">
        <f t="shared" si="635"/>
        <v>2.0295110184864726</v>
      </c>
      <c r="BO471" s="86">
        <f t="shared" si="636"/>
        <v>2.0147612772050882</v>
      </c>
      <c r="BP471" s="86">
        <f t="shared" si="636"/>
        <v>2.019225699944323</v>
      </c>
      <c r="BQ471" s="86">
        <f t="shared" si="636"/>
        <v>1.8654334421472616</v>
      </c>
      <c r="BR471" s="86">
        <f t="shared" si="636"/>
        <v>1.9765995260663507</v>
      </c>
      <c r="BS471" s="86">
        <f t="shared" si="636"/>
        <v>1.8287442894184467</v>
      </c>
      <c r="BT471" s="86">
        <f t="shared" si="636"/>
        <v>2.0103737199095626</v>
      </c>
      <c r="BU471" s="86">
        <f t="shared" si="636"/>
        <v>2.1390845070422535</v>
      </c>
      <c r="BV471" s="86">
        <f t="shared" si="636"/>
        <v>2.0830969937606354</v>
      </c>
      <c r="BW471" s="86">
        <f t="shared" si="636"/>
        <v>2.2686096157416</v>
      </c>
      <c r="BX471" s="86">
        <f t="shared" si="636"/>
        <v>2.0707036535859271</v>
      </c>
      <c r="BY471" s="86">
        <f t="shared" si="636"/>
        <v>2.0745376164650255</v>
      </c>
      <c r="BZ471" s="86">
        <f t="shared" si="636"/>
        <v>2.1133991133991135</v>
      </c>
      <c r="CA471" s="86">
        <f t="shared" si="636"/>
        <v>1.8108451844143831</v>
      </c>
      <c r="CB471" s="86">
        <f t="shared" si="636"/>
        <v>1.7565045248868778</v>
      </c>
      <c r="CC471" s="86">
        <f t="shared" ref="CC471:CD471" si="639">IFERROR(CC59/CC292,"")</f>
        <v>1.7379522279647996</v>
      </c>
      <c r="CD471" s="86">
        <f t="shared" si="639"/>
        <v>1.6559636955218768</v>
      </c>
    </row>
    <row r="472" spans="2:122" hidden="1" outlineLevel="1" x14ac:dyDescent="0.35">
      <c r="B472" t="s">
        <v>1308</v>
      </c>
      <c r="C472" s="86">
        <f t="shared" si="635"/>
        <v>2.8792067442187825</v>
      </c>
      <c r="D472" s="86">
        <f t="shared" si="635"/>
        <v>3.1279640194204408</v>
      </c>
      <c r="E472" s="86">
        <f t="shared" si="635"/>
        <v>3.441120566868487</v>
      </c>
      <c r="F472" s="86">
        <f t="shared" si="635"/>
        <v>3.4692032400317041</v>
      </c>
      <c r="G472" s="86">
        <f t="shared" si="635"/>
        <v>3.6900021453753671</v>
      </c>
      <c r="H472" s="86">
        <f t="shared" si="635"/>
        <v>3.6941295438487858</v>
      </c>
      <c r="I472" s="86">
        <f t="shared" si="635"/>
        <v>3.5639248224509981</v>
      </c>
      <c r="J472" s="86">
        <f t="shared" si="635"/>
        <v>3.501497401468511</v>
      </c>
      <c r="K472" s="86">
        <f t="shared" si="635"/>
        <v>3.2359729912673902</v>
      </c>
      <c r="L472" s="86">
        <f t="shared" si="635"/>
        <v>3.3609451316258907</v>
      </c>
      <c r="M472" s="86">
        <f t="shared" si="635"/>
        <v>3.5077561924198828</v>
      </c>
      <c r="N472" s="86">
        <f t="shared" si="635"/>
        <v>3.5791692334471126</v>
      </c>
      <c r="O472" s="86">
        <f t="shared" si="635"/>
        <v>3.6908198535729135</v>
      </c>
      <c r="P472" s="86">
        <f t="shared" si="635"/>
        <v>3.7152205887792142</v>
      </c>
      <c r="Q472" s="86">
        <f t="shared" si="635"/>
        <v>3.8777301309195833</v>
      </c>
      <c r="R472" s="86">
        <f t="shared" si="635"/>
        <v>3.760336474863148</v>
      </c>
      <c r="S472" s="86">
        <f t="shared" si="635"/>
        <v>3.7955808580415042</v>
      </c>
      <c r="T472" s="86">
        <f t="shared" si="635"/>
        <v>3.5708109316304628</v>
      </c>
      <c r="U472" s="86">
        <f t="shared" si="635"/>
        <v>3.7779152185810472</v>
      </c>
      <c r="V472" s="86">
        <f t="shared" si="635"/>
        <v>4.0198083815529211</v>
      </c>
      <c r="W472" s="86">
        <f t="shared" si="635"/>
        <v>4.5374023936084749</v>
      </c>
      <c r="X472" s="86">
        <f t="shared" si="635"/>
        <v>4.5500916359265098</v>
      </c>
      <c r="Y472" s="86">
        <f t="shared" si="635"/>
        <v>4.5947028811162252</v>
      </c>
      <c r="Z472" s="86">
        <f t="shared" si="635"/>
        <v>4.056652810594926</v>
      </c>
      <c r="AA472" s="86">
        <f t="shared" si="635"/>
        <v>3.8667527499202725</v>
      </c>
      <c r="AB472" s="86">
        <f t="shared" si="635"/>
        <v>3.9339874865330109</v>
      </c>
      <c r="AC472" s="86">
        <f t="shared" si="635"/>
        <v>3.6007028837299573</v>
      </c>
      <c r="AD472" s="86">
        <f t="shared" si="635"/>
        <v>3.9534341904614423</v>
      </c>
      <c r="AE472" s="86">
        <f t="shared" si="635"/>
        <v>4.017853549546575</v>
      </c>
      <c r="AF472" s="86">
        <f t="shared" si="635"/>
        <v>4.0606937943021588</v>
      </c>
      <c r="AG472" s="86">
        <f t="shared" si="635"/>
        <v>4.1516363534680121</v>
      </c>
      <c r="AH472" s="86">
        <f t="shared" si="635"/>
        <v>4.5349525789795804</v>
      </c>
      <c r="AI472" s="86">
        <f t="shared" si="635"/>
        <v>4.7130802298150316</v>
      </c>
      <c r="AJ472" s="86">
        <f t="shared" si="635"/>
        <v>4.6205721516626017</v>
      </c>
      <c r="AK472" s="86">
        <f t="shared" si="635"/>
        <v>3.9648740264305449</v>
      </c>
      <c r="AL472" s="86">
        <f t="shared" si="635"/>
        <v>4.2117445750922036</v>
      </c>
      <c r="AM472" s="86">
        <f t="shared" si="635"/>
        <v>4.5616691338825497</v>
      </c>
      <c r="AN472" s="86">
        <f t="shared" si="635"/>
        <v>3.3725926477089945</v>
      </c>
      <c r="AO472" s="86">
        <f t="shared" si="635"/>
        <v>3.4084311646487953</v>
      </c>
      <c r="AP472" s="86">
        <f t="shared" si="635"/>
        <v>3.8725688712248201</v>
      </c>
      <c r="AQ472" s="86">
        <f t="shared" si="635"/>
        <v>3.897360857350924</v>
      </c>
      <c r="AR472" s="86">
        <f t="shared" si="635"/>
        <v>3.7898135729768159</v>
      </c>
      <c r="AS472" s="86">
        <f t="shared" si="635"/>
        <v>3.5425629288340139</v>
      </c>
      <c r="AT472" s="86">
        <f t="shared" si="635"/>
        <v>3.5637585358475325</v>
      </c>
      <c r="AU472" s="86">
        <f t="shared" si="635"/>
        <v>3.4002783558821594</v>
      </c>
      <c r="AV472" s="86">
        <f t="shared" si="635"/>
        <v>3.7344014145544109</v>
      </c>
      <c r="AW472" s="86">
        <f t="shared" si="635"/>
        <v>3.4348157590057804</v>
      </c>
      <c r="AX472" s="86">
        <f t="shared" si="635"/>
        <v>3.7590218347278239</v>
      </c>
      <c r="AY472" s="86">
        <f t="shared" si="635"/>
        <v>4.0993721258607847</v>
      </c>
      <c r="AZ472" s="86">
        <f t="shared" si="635"/>
        <v>3.7684964074318934</v>
      </c>
      <c r="BA472" s="86">
        <f t="shared" si="635"/>
        <v>4.0241885219137812</v>
      </c>
      <c r="BB472" s="86">
        <f t="shared" si="635"/>
        <v>4.018043570554835</v>
      </c>
      <c r="BC472" s="86">
        <f t="shared" si="635"/>
        <v>3.8203429272917897</v>
      </c>
      <c r="BD472" s="86">
        <f t="shared" si="635"/>
        <v>3.6769756915914344</v>
      </c>
      <c r="BE472" s="86">
        <f t="shared" si="635"/>
        <v>4.3895701874078981</v>
      </c>
      <c r="BF472" s="86">
        <f t="shared" si="635"/>
        <v>3.5848158773378489</v>
      </c>
      <c r="BG472" s="86">
        <f t="shared" si="635"/>
        <v>4.1506404099982905</v>
      </c>
      <c r="BH472" s="86">
        <f t="shared" si="635"/>
        <v>4.2149884632329533</v>
      </c>
      <c r="BI472" s="86">
        <f t="shared" si="635"/>
        <v>3.7800589940184488</v>
      </c>
      <c r="BJ472" s="86">
        <f t="shared" si="635"/>
        <v>4.6264545577736076</v>
      </c>
      <c r="BK472" s="86">
        <f t="shared" si="635"/>
        <v>4.1006746321440746</v>
      </c>
      <c r="BL472" s="86">
        <f t="shared" si="635"/>
        <v>4.7101645321672914</v>
      </c>
      <c r="BM472" s="86">
        <f t="shared" si="635"/>
        <v>5.8184441027608074</v>
      </c>
      <c r="BN472" s="86">
        <f t="shared" ref="BN472:BU474" si="640">IFERROR(BN60/BN293,"")</f>
        <v>6.1293386884532133</v>
      </c>
      <c r="BO472" s="86">
        <f t="shared" si="640"/>
        <v>4.1338155570436541</v>
      </c>
      <c r="BP472" s="86">
        <f t="shared" si="640"/>
        <v>16.763249738912521</v>
      </c>
      <c r="BQ472" s="86">
        <f t="shared" si="640"/>
        <v>5.160746003552398</v>
      </c>
      <c r="BR472" s="86">
        <f t="shared" si="640"/>
        <v>5.7112638815441565</v>
      </c>
      <c r="BS472" s="86">
        <f t="shared" si="640"/>
        <v>6.3299462044231918</v>
      </c>
      <c r="BT472" s="86">
        <f t="shared" si="640"/>
        <v>7.0647439670394352</v>
      </c>
      <c r="BU472" s="86">
        <f t="shared" si="640"/>
        <v>7.2179195140470771</v>
      </c>
      <c r="BV472" s="86">
        <f t="shared" si="636"/>
        <v>10.27583187390543</v>
      </c>
      <c r="BW472" s="86">
        <f t="shared" si="636"/>
        <v>8.3800539083557943</v>
      </c>
      <c r="BX472" s="86">
        <f t="shared" si="636"/>
        <v>7.4048913043478262</v>
      </c>
      <c r="BY472" s="86">
        <f t="shared" si="636"/>
        <v>6.0726846424384524</v>
      </c>
      <c r="BZ472" s="86">
        <f t="shared" si="636"/>
        <v>6.2575859743762647</v>
      </c>
      <c r="CA472" s="86">
        <f t="shared" si="636"/>
        <v>5.8985602094240841</v>
      </c>
      <c r="CB472" s="86">
        <f t="shared" si="636"/>
        <v>4.6541802388707927</v>
      </c>
      <c r="CC472" s="86">
        <f t="shared" ref="CC472:CD472" si="641">IFERROR(CC60/CC293,"")</f>
        <v>4.8654037886340973</v>
      </c>
      <c r="CD472" s="86">
        <f t="shared" si="641"/>
        <v>5.5696721311475406</v>
      </c>
    </row>
    <row r="473" spans="2:122" hidden="1" outlineLevel="1" x14ac:dyDescent="0.35">
      <c r="B473" t="s">
        <v>1309</v>
      </c>
      <c r="C473" s="86">
        <f t="shared" ref="C473:BM474" si="642">IFERROR(C61/C294,"")</f>
        <v>65.22852752006375</v>
      </c>
      <c r="D473" s="86">
        <f t="shared" si="642"/>
        <v>29.550349415217958</v>
      </c>
      <c r="E473" s="86">
        <f t="shared" si="642"/>
        <v>66.793083299451908</v>
      </c>
      <c r="F473" s="86">
        <f t="shared" si="642"/>
        <v>92.428697441928847</v>
      </c>
      <c r="G473" s="86">
        <f t="shared" si="642"/>
        <v>115.67143995130486</v>
      </c>
      <c r="H473" s="86">
        <f t="shared" si="642"/>
        <v>207.99519147148834</v>
      </c>
      <c r="I473" s="86">
        <f t="shared" si="642"/>
        <v>54.5098865713652</v>
      </c>
      <c r="J473" s="86">
        <f t="shared" si="642"/>
        <v>58.163358584705868</v>
      </c>
      <c r="K473" s="86">
        <f t="shared" si="642"/>
        <v>42.887737222723118</v>
      </c>
      <c r="L473" s="86">
        <f t="shared" si="642"/>
        <v>63.918915944026494</v>
      </c>
      <c r="M473" s="86">
        <f t="shared" si="642"/>
        <v>34.153030897842804</v>
      </c>
      <c r="N473" s="86">
        <f t="shared" si="642"/>
        <v>73.814875328370917</v>
      </c>
      <c r="O473" s="86">
        <f t="shared" si="642"/>
        <v>53.107645816849576</v>
      </c>
      <c r="P473" s="86">
        <f t="shared" si="642"/>
        <v>42.600192132790269</v>
      </c>
      <c r="Q473" s="86">
        <f t="shared" si="642"/>
        <v>121.31967039137666</v>
      </c>
      <c r="R473" s="86">
        <f t="shared" si="642"/>
        <v>128.23110936797084</v>
      </c>
      <c r="S473" s="86">
        <f t="shared" si="642"/>
        <v>121.10745695311472</v>
      </c>
      <c r="T473" s="86">
        <f t="shared" si="642"/>
        <v>78.354404594498689</v>
      </c>
      <c r="U473" s="86">
        <f t="shared" si="642"/>
        <v>34.687612841242789</v>
      </c>
      <c r="V473" s="86">
        <f t="shared" si="642"/>
        <v>82.986330661151243</v>
      </c>
      <c r="W473" s="86">
        <f t="shared" si="642"/>
        <v>99.235361921980953</v>
      </c>
      <c r="X473" s="86">
        <f t="shared" si="642"/>
        <v>162.05846331944662</v>
      </c>
      <c r="Y473" s="86">
        <f t="shared" si="642"/>
        <v>66.991501045296175</v>
      </c>
      <c r="Z473" s="86">
        <f t="shared" si="642"/>
        <v>89.143246314564436</v>
      </c>
      <c r="AA473" s="86">
        <f t="shared" si="642"/>
        <v>71.357834627804394</v>
      </c>
      <c r="AB473" s="86">
        <f t="shared" si="642"/>
        <v>76.692157111638778</v>
      </c>
      <c r="AC473" s="86">
        <f t="shared" si="642"/>
        <v>58.52834283292777</v>
      </c>
      <c r="AD473" s="86">
        <f t="shared" si="642"/>
        <v>278.31481911087775</v>
      </c>
      <c r="AE473" s="86">
        <f t="shared" si="642"/>
        <v>58.302165848570873</v>
      </c>
      <c r="AF473" s="86">
        <f t="shared" si="642"/>
        <v>68.977266665490475</v>
      </c>
      <c r="AG473" s="86">
        <f t="shared" si="642"/>
        <v>92.178220289631767</v>
      </c>
      <c r="AH473" s="86">
        <f t="shared" si="642"/>
        <v>136.57858793615986</v>
      </c>
      <c r="AI473" s="86">
        <f t="shared" si="642"/>
        <v>22.760981708070886</v>
      </c>
      <c r="AJ473" s="86">
        <f t="shared" si="642"/>
        <v>90.109802592473926</v>
      </c>
      <c r="AK473" s="86">
        <f t="shared" si="642"/>
        <v>86.362704271459194</v>
      </c>
      <c r="AL473" s="86">
        <f t="shared" si="642"/>
        <v>50.736105163946633</v>
      </c>
      <c r="AM473" s="86">
        <f t="shared" si="642"/>
        <v>59.509554712786475</v>
      </c>
      <c r="AN473" s="86">
        <f t="shared" si="642"/>
        <v>77.389277197226264</v>
      </c>
      <c r="AO473" s="86">
        <f t="shared" si="642"/>
        <v>62.577577379872061</v>
      </c>
      <c r="AP473" s="86">
        <f t="shared" si="642"/>
        <v>70.481912319939767</v>
      </c>
      <c r="AQ473" s="86">
        <f t="shared" si="642"/>
        <v>45.135084079454906</v>
      </c>
      <c r="AR473" s="86">
        <f t="shared" si="642"/>
        <v>462.31526164302807</v>
      </c>
      <c r="AS473" s="86">
        <f t="shared" si="642"/>
        <v>182.04983428678648</v>
      </c>
      <c r="AT473" s="86">
        <f t="shared" si="642"/>
        <v>82.840077486009463</v>
      </c>
      <c r="AU473" s="86">
        <f t="shared" si="642"/>
        <v>55.478191121827237</v>
      </c>
      <c r="AV473" s="86">
        <f t="shared" si="642"/>
        <v>88.955335852891238</v>
      </c>
      <c r="AW473" s="86">
        <f t="shared" si="642"/>
        <v>226.73528592496305</v>
      </c>
      <c r="AX473" s="86">
        <f t="shared" si="642"/>
        <v>76.709426123181572</v>
      </c>
      <c r="AY473" s="86">
        <f t="shared" si="642"/>
        <v>171.08702083036653</v>
      </c>
      <c r="AZ473" s="86">
        <f t="shared" si="642"/>
        <v>65.62739689796534</v>
      </c>
      <c r="BA473" s="86">
        <f t="shared" si="642"/>
        <v>127.19441489706703</v>
      </c>
      <c r="BB473" s="86">
        <f t="shared" si="642"/>
        <v>114.86033627092844</v>
      </c>
      <c r="BC473" s="86">
        <f t="shared" si="642"/>
        <v>104.00194646373505</v>
      </c>
      <c r="BD473" s="86">
        <f t="shared" si="642"/>
        <v>93.644955782955876</v>
      </c>
      <c r="BE473" s="86">
        <f t="shared" si="642"/>
        <v>158.12457386771811</v>
      </c>
      <c r="BF473" s="86">
        <f t="shared" si="642"/>
        <v>107.22800621439669</v>
      </c>
      <c r="BG473" s="86">
        <f t="shared" si="642"/>
        <v>16.557058696249566</v>
      </c>
      <c r="BH473" s="86">
        <f t="shared" si="642"/>
        <v>121.94647900279254</v>
      </c>
      <c r="BI473" s="86">
        <f t="shared" si="642"/>
        <v>115.50814230693044</v>
      </c>
      <c r="BJ473" s="86">
        <f t="shared" si="642"/>
        <v>92.312470163272494</v>
      </c>
      <c r="BK473" s="86">
        <f t="shared" si="642"/>
        <v>93.273503202668621</v>
      </c>
      <c r="BL473" s="86">
        <f t="shared" si="642"/>
        <v>96.271677031455624</v>
      </c>
      <c r="BM473" s="86">
        <f t="shared" si="642"/>
        <v>233.81895768790636</v>
      </c>
      <c r="BN473" s="86">
        <f t="shared" si="640"/>
        <v>639.65383260351211</v>
      </c>
      <c r="BO473" s="86">
        <f t="shared" si="640"/>
        <v>1541.8845162637508</v>
      </c>
      <c r="BP473" s="86">
        <f t="shared" si="640"/>
        <v>127.08844666244623</v>
      </c>
      <c r="BQ473" s="86">
        <f t="shared" si="640"/>
        <v>39</v>
      </c>
      <c r="BR473" s="86">
        <f t="shared" si="640"/>
        <v>44.18181818181818</v>
      </c>
      <c r="BS473" s="86">
        <f t="shared" si="640"/>
        <v>392.55555555555554</v>
      </c>
      <c r="BT473" s="86">
        <f t="shared" si="640"/>
        <v>54</v>
      </c>
      <c r="BU473" s="86">
        <f t="shared" si="640"/>
        <v>111.3</v>
      </c>
      <c r="BV473" s="86">
        <f t="shared" si="636"/>
        <v>227.15384615384616</v>
      </c>
      <c r="BW473" s="86">
        <f t="shared" si="636"/>
        <v>134.33333333333334</v>
      </c>
      <c r="BX473" s="86">
        <f t="shared" si="636"/>
        <v>63.777777777777779</v>
      </c>
      <c r="BY473" s="86">
        <f t="shared" si="636"/>
        <v>169.4</v>
      </c>
      <c r="BZ473" s="86">
        <f t="shared" si="636"/>
        <v>91.888888888888886</v>
      </c>
      <c r="CA473" s="86">
        <f t="shared" si="636"/>
        <v>148.77777777777777</v>
      </c>
      <c r="CB473" s="86">
        <f t="shared" si="636"/>
        <v>230</v>
      </c>
      <c r="CC473" s="86">
        <f t="shared" ref="CC473:CD473" si="643">IFERROR(CC61/CC294,"")</f>
        <v>122.45454545454545</v>
      </c>
      <c r="CD473" s="86">
        <f t="shared" si="643"/>
        <v>1116.6666666666667</v>
      </c>
    </row>
    <row r="474" spans="2:122" hidden="1" outlineLevel="1" x14ac:dyDescent="0.35">
      <c r="B474" t="s">
        <v>1310</v>
      </c>
      <c r="C474" s="86">
        <f t="shared" si="642"/>
        <v>0.34957270973699583</v>
      </c>
      <c r="D474" s="86">
        <f t="shared" si="642"/>
        <v>1.4876070980314378</v>
      </c>
      <c r="E474" s="86">
        <f t="shared" si="642"/>
        <v>0.59982958667163322</v>
      </c>
      <c r="F474" s="86">
        <f t="shared" si="642"/>
        <v>0.83109186811002267</v>
      </c>
      <c r="G474" s="86">
        <f t="shared" si="642"/>
        <v>1.111564827585545</v>
      </c>
      <c r="H474" s="86">
        <f t="shared" si="642"/>
        <v>1.2066616753084825</v>
      </c>
      <c r="I474" s="86">
        <f t="shared" si="642"/>
        <v>0.87924802914959477</v>
      </c>
      <c r="J474" s="86">
        <f t="shared" si="642"/>
        <v>0.68465453729419634</v>
      </c>
      <c r="K474" s="86">
        <f t="shared" si="642"/>
        <v>1.6779177827129357</v>
      </c>
      <c r="L474" s="86">
        <f t="shared" si="642"/>
        <v>0.78013122473682639</v>
      </c>
      <c r="M474" s="86">
        <f t="shared" si="642"/>
        <v>1.0299931967802964</v>
      </c>
      <c r="N474" s="86">
        <f t="shared" si="642"/>
        <v>0.79535959026324321</v>
      </c>
      <c r="O474" s="86">
        <f t="shared" si="642"/>
        <v>0.73236367815218784</v>
      </c>
      <c r="P474" s="86">
        <f t="shared" si="642"/>
        <v>1.4689048690981299</v>
      </c>
      <c r="Q474" s="86">
        <f t="shared" si="642"/>
        <v>1.2415169967910591</v>
      </c>
      <c r="R474" s="86">
        <f t="shared" si="642"/>
        <v>0.74045394822160115</v>
      </c>
      <c r="S474" s="86">
        <f t="shared" si="642"/>
        <v>0.82758475569191525</v>
      </c>
      <c r="T474" s="86">
        <f t="shared" si="642"/>
        <v>0.90618021306560792</v>
      </c>
      <c r="U474" s="86">
        <f t="shared" si="642"/>
        <v>1.1839646384780198</v>
      </c>
      <c r="V474" s="86">
        <f t="shared" si="642"/>
        <v>0.6407340645380396</v>
      </c>
      <c r="W474" s="86">
        <f t="shared" si="642"/>
        <v>1.7709268184392213</v>
      </c>
      <c r="X474" s="86">
        <f t="shared" si="642"/>
        <v>0.99439288854655583</v>
      </c>
      <c r="Y474" s="86">
        <f t="shared" si="642"/>
        <v>1.4760877997805699</v>
      </c>
      <c r="Z474" s="86">
        <f t="shared" si="642"/>
        <v>0.57574575706171782</v>
      </c>
      <c r="AA474" s="86">
        <f t="shared" si="642"/>
        <v>1.1375851576919442</v>
      </c>
      <c r="AB474" s="86">
        <f t="shared" si="642"/>
        <v>0.84521184823766926</v>
      </c>
      <c r="AC474" s="86">
        <f t="shared" si="642"/>
        <v>1.3964950436090946</v>
      </c>
      <c r="AD474" s="86">
        <f t="shared" si="642"/>
        <v>1.6528367018569645</v>
      </c>
      <c r="AE474" s="86">
        <f t="shared" si="642"/>
        <v>1.510524710401604</v>
      </c>
      <c r="AF474" s="86">
        <f t="shared" si="642"/>
        <v>2.0648369397834307</v>
      </c>
      <c r="AG474" s="86">
        <f t="shared" si="642"/>
        <v>1.0138048565055586</v>
      </c>
      <c r="AH474" s="86">
        <f t="shared" si="642"/>
        <v>0.79532888220788533</v>
      </c>
      <c r="AI474" s="86">
        <f t="shared" si="642"/>
        <v>0.89310379647633487</v>
      </c>
      <c r="AJ474" s="86">
        <f t="shared" si="642"/>
        <v>1.3683060019331317</v>
      </c>
      <c r="AK474" s="86">
        <f t="shared" si="642"/>
        <v>1.5030523740990884</v>
      </c>
      <c r="AL474" s="86">
        <f t="shared" si="642"/>
        <v>1.1841461893269432</v>
      </c>
      <c r="AM474" s="86">
        <f t="shared" si="642"/>
        <v>1.8791857721260024</v>
      </c>
      <c r="AN474" s="86">
        <f t="shared" si="642"/>
        <v>2.4638890945327807</v>
      </c>
      <c r="AO474" s="86">
        <f t="shared" si="642"/>
        <v>1.902969797546793</v>
      </c>
      <c r="AP474" s="86">
        <f t="shared" si="642"/>
        <v>1.791394810137815</v>
      </c>
      <c r="AQ474" s="86">
        <f t="shared" si="642"/>
        <v>1.5888943876408281</v>
      </c>
      <c r="AR474" s="86">
        <f t="shared" si="642"/>
        <v>1.2578438808681704</v>
      </c>
      <c r="AS474" s="86">
        <f t="shared" si="642"/>
        <v>1.3863411987327732</v>
      </c>
      <c r="AT474" s="86">
        <f t="shared" si="642"/>
        <v>1.2010113083056946</v>
      </c>
      <c r="AU474" s="86">
        <f t="shared" si="642"/>
        <v>0.83620500666848774</v>
      </c>
      <c r="AV474" s="86">
        <f t="shared" si="642"/>
        <v>1.2776042347191865</v>
      </c>
      <c r="AW474" s="86">
        <f t="shared" si="642"/>
        <v>1.5866016455819085</v>
      </c>
      <c r="AX474" s="86">
        <f t="shared" si="642"/>
        <v>1.1043025508020625</v>
      </c>
      <c r="AY474" s="86">
        <f t="shared" si="642"/>
        <v>4.1564099637509946</v>
      </c>
      <c r="AZ474" s="86">
        <f t="shared" si="642"/>
        <v>1.6550275800066505</v>
      </c>
      <c r="BA474" s="86">
        <f t="shared" si="642"/>
        <v>1.9391364565069589</v>
      </c>
      <c r="BB474" s="86">
        <f t="shared" si="642"/>
        <v>2.5847615585665773</v>
      </c>
      <c r="BC474" s="86">
        <f t="shared" si="642"/>
        <v>3.7536445452025928</v>
      </c>
      <c r="BD474" s="86">
        <f t="shared" si="642"/>
        <v>1.6164111118652391</v>
      </c>
      <c r="BE474" s="86">
        <f t="shared" si="642"/>
        <v>1.382059903133432</v>
      </c>
      <c r="BF474" s="86">
        <f t="shared" si="642"/>
        <v>2.335611927986593</v>
      </c>
      <c r="BG474" s="86">
        <f t="shared" si="642"/>
        <v>1.4158875553150978</v>
      </c>
      <c r="BH474" s="86">
        <f t="shared" si="642"/>
        <v>2.6260359263947657</v>
      </c>
      <c r="BI474" s="86">
        <f t="shared" si="642"/>
        <v>2.6874754423230862</v>
      </c>
      <c r="BJ474" s="86">
        <f t="shared" si="642"/>
        <v>1.6778029867605959</v>
      </c>
      <c r="BK474" s="86">
        <f t="shared" si="642"/>
        <v>4.7009577413668859</v>
      </c>
      <c r="BL474" s="86">
        <f t="shared" si="642"/>
        <v>1.4005247578842996</v>
      </c>
      <c r="BM474" s="86">
        <f t="shared" si="642"/>
        <v>4.2338332105323886</v>
      </c>
      <c r="BN474" s="86">
        <f t="shared" si="640"/>
        <v>1.3005390356941426</v>
      </c>
      <c r="BO474" s="86">
        <f t="shared" si="640"/>
        <v>4.1181160800739196</v>
      </c>
      <c r="BP474" s="86">
        <f t="shared" si="640"/>
        <v>0.68183932060458063</v>
      </c>
      <c r="BQ474" s="86">
        <f t="shared" si="640"/>
        <v>16.489711934156379</v>
      </c>
      <c r="BR474" s="86">
        <f t="shared" si="640"/>
        <v>19.222222222222221</v>
      </c>
      <c r="BS474" s="86">
        <f t="shared" si="640"/>
        <v>2.4734426229508197</v>
      </c>
      <c r="BT474" s="86">
        <f t="shared" si="640"/>
        <v>3.1941251596424012</v>
      </c>
      <c r="BU474" s="86">
        <f t="shared" si="640"/>
        <v>1.1079136690647482</v>
      </c>
      <c r="BV474" s="86">
        <f t="shared" si="636"/>
        <v>1.5656670113753879</v>
      </c>
      <c r="BW474" s="86">
        <f t="shared" si="636"/>
        <v>19.972027972027973</v>
      </c>
      <c r="BX474" s="86">
        <f t="shared" si="636"/>
        <v>19.786764705882351</v>
      </c>
      <c r="BY474" s="86">
        <f t="shared" si="636"/>
        <v>1.7004805125467164</v>
      </c>
      <c r="BZ474" s="86">
        <f t="shared" si="636"/>
        <v>21.451807228915662</v>
      </c>
      <c r="CA474" s="86">
        <f t="shared" si="636"/>
        <v>20.26829268292683</v>
      </c>
      <c r="CB474" s="86">
        <f t="shared" si="636"/>
        <v>18.987654320987655</v>
      </c>
      <c r="CC474" s="86">
        <f t="shared" ref="CC474:CD474" si="644">IFERROR(CC62/CC295,"")</f>
        <v>18.741007194244606</v>
      </c>
      <c r="CD474" s="86">
        <f t="shared" si="644"/>
        <v>21.817391304347826</v>
      </c>
    </row>
    <row r="475" spans="2:122" collapsed="1" x14ac:dyDescent="0.35">
      <c r="C475" s="86"/>
      <c r="D475" s="86"/>
      <c r="E475" s="86"/>
      <c r="F475" s="86"/>
      <c r="G475" s="86"/>
      <c r="H475" s="86"/>
      <c r="I475" s="86"/>
      <c r="J475" s="86"/>
      <c r="K475" s="86"/>
      <c r="L475" s="86"/>
      <c r="M475" s="86"/>
      <c r="N475" s="86"/>
      <c r="O475" s="86"/>
      <c r="P475" s="86"/>
      <c r="Q475" s="86"/>
      <c r="R475" s="86"/>
      <c r="S475" s="86"/>
      <c r="T475" s="86"/>
      <c r="U475" s="86"/>
      <c r="V475" s="86"/>
      <c r="W475" s="86"/>
      <c r="X475" s="86"/>
      <c r="Y475" s="86"/>
      <c r="Z475" s="86"/>
      <c r="AA475" s="86"/>
      <c r="AB475" s="86"/>
      <c r="AC475" s="86"/>
      <c r="AD475" s="86"/>
      <c r="AE475" s="86"/>
      <c r="AF475" s="86"/>
      <c r="AG475" s="86"/>
      <c r="AH475" s="86"/>
      <c r="AI475" s="86"/>
      <c r="AJ475" s="86"/>
      <c r="AK475" s="86"/>
      <c r="AL475" s="86"/>
      <c r="AM475" s="86"/>
      <c r="AN475" s="86"/>
      <c r="AO475" s="86"/>
      <c r="AP475" s="86"/>
      <c r="AQ475" s="86"/>
      <c r="AR475" s="86"/>
      <c r="AS475" s="86"/>
      <c r="AT475" s="86"/>
      <c r="AU475" s="86"/>
      <c r="AV475" s="86"/>
      <c r="AW475" s="86"/>
      <c r="AX475" s="86"/>
      <c r="AY475" s="86"/>
      <c r="AZ475" s="86"/>
      <c r="BA475" s="86"/>
      <c r="BB475" s="86"/>
      <c r="BC475" s="86"/>
      <c r="BD475" s="86"/>
      <c r="BE475" s="86"/>
      <c r="BF475" s="86"/>
      <c r="DF475" s="106" t="s">
        <v>1617</v>
      </c>
    </row>
    <row r="476" spans="2:122" x14ac:dyDescent="0.35">
      <c r="B476" t="s">
        <v>1342</v>
      </c>
      <c r="C476" s="86"/>
      <c r="D476" s="86"/>
      <c r="E476" s="86"/>
      <c r="F476" s="86"/>
      <c r="G476" s="86"/>
      <c r="H476" s="86"/>
      <c r="I476" s="86"/>
      <c r="J476" s="86"/>
      <c r="K476" s="86"/>
      <c r="L476" s="86"/>
      <c r="M476" s="86"/>
      <c r="N476" s="86"/>
      <c r="O476" s="86"/>
      <c r="P476" s="86"/>
      <c r="Q476" s="86"/>
      <c r="R476" s="86"/>
      <c r="S476" s="86"/>
      <c r="T476" s="86"/>
      <c r="U476" s="86"/>
      <c r="V476" s="86"/>
      <c r="W476" s="86"/>
      <c r="X476" s="86"/>
      <c r="Y476" s="86"/>
      <c r="Z476" s="86"/>
      <c r="AA476" s="20">
        <f t="shared" ref="AA476:BJ476" si="645">AA468/O468-1</f>
        <v>0.11409096614322167</v>
      </c>
      <c r="AB476" s="20">
        <f t="shared" si="645"/>
        <v>-1.2347447841602799E-2</v>
      </c>
      <c r="AC476" s="20">
        <f t="shared" si="645"/>
        <v>5.2086236491131421E-2</v>
      </c>
      <c r="AD476" s="20">
        <f t="shared" si="645"/>
        <v>-2.2386512977070172E-2</v>
      </c>
      <c r="AE476" s="20">
        <f t="shared" si="645"/>
        <v>-2.1101189853210744E-2</v>
      </c>
      <c r="AF476" s="20">
        <f t="shared" si="645"/>
        <v>-4.2890141165342621E-2</v>
      </c>
      <c r="AG476" s="20">
        <f t="shared" si="645"/>
        <v>0.13634579336019925</v>
      </c>
      <c r="AH476" s="20">
        <f t="shared" si="645"/>
        <v>-0.10341654157233549</v>
      </c>
      <c r="AI476" s="20">
        <f t="shared" si="645"/>
        <v>0.15778040248899927</v>
      </c>
      <c r="AJ476" s="20">
        <f t="shared" si="645"/>
        <v>-8.4922772461089813E-2</v>
      </c>
      <c r="AK476" s="20">
        <f t="shared" si="645"/>
        <v>0.21380446680187215</v>
      </c>
      <c r="AL476" s="20">
        <f t="shared" si="645"/>
        <v>4.1216037637299419E-2</v>
      </c>
      <c r="AM476" s="20">
        <f t="shared" si="645"/>
        <v>-0.10342138241054</v>
      </c>
      <c r="AN476" s="20">
        <f t="shared" si="645"/>
        <v>-8.884354819681417E-3</v>
      </c>
      <c r="AO476" s="20">
        <f t="shared" si="645"/>
        <v>4.0242799615701097E-2</v>
      </c>
      <c r="AP476" s="20">
        <f t="shared" si="645"/>
        <v>-0.22304653001515184</v>
      </c>
      <c r="AQ476" s="20">
        <f t="shared" si="645"/>
        <v>-0.10245342299440763</v>
      </c>
      <c r="AR476" s="20">
        <f t="shared" si="645"/>
        <v>8.3485312401533118E-2</v>
      </c>
      <c r="AS476" s="20">
        <f t="shared" si="645"/>
        <v>0.21991158279423439</v>
      </c>
      <c r="AT476" s="20">
        <f t="shared" si="645"/>
        <v>0.13716433827983399</v>
      </c>
      <c r="AU476" s="20">
        <f t="shared" si="645"/>
        <v>-4.9442717147768489E-3</v>
      </c>
      <c r="AV476" s="20">
        <f t="shared" si="645"/>
        <v>5.1289677616096485E-2</v>
      </c>
      <c r="AW476" s="20">
        <f t="shared" si="645"/>
        <v>6.6394429011532585E-2</v>
      </c>
      <c r="AX476" s="20">
        <f>AX468/AL468-1</f>
        <v>9.6888480863173143E-2</v>
      </c>
      <c r="AY476" s="20">
        <f t="shared" si="645"/>
        <v>0.13192342248506295</v>
      </c>
      <c r="AZ476" s="20">
        <f>AZ468/AN468-1</f>
        <v>9.5548202835096019E-2</v>
      </c>
      <c r="BA476" s="20">
        <f t="shared" si="645"/>
        <v>0.14501777834199681</v>
      </c>
      <c r="BB476" s="20">
        <f t="shared" si="645"/>
        <v>0.51032729526583265</v>
      </c>
      <c r="BC476" s="20">
        <f t="shared" si="645"/>
        <v>0.37090120489888667</v>
      </c>
      <c r="BD476" s="20">
        <f t="shared" si="645"/>
        <v>0.18355728433910401</v>
      </c>
      <c r="BE476" s="20">
        <f t="shared" si="645"/>
        <v>-2.1923735460545268E-2</v>
      </c>
      <c r="BF476" s="20">
        <f t="shared" si="645"/>
        <v>5.839344051582418E-2</v>
      </c>
      <c r="BG476" s="20">
        <f t="shared" si="645"/>
        <v>9.5159281801764806E-2</v>
      </c>
      <c r="BH476" s="20">
        <f t="shared" si="645"/>
        <v>0.11026184029736874</v>
      </c>
      <c r="BI476" s="20">
        <f t="shared" si="645"/>
        <v>9.9654413323907232E-2</v>
      </c>
      <c r="BJ476" s="20">
        <f t="shared" si="645"/>
        <v>0.1763963770841499</v>
      </c>
      <c r="BK476" s="20">
        <f>BK468/AY468-1</f>
        <v>0.10948325590566998</v>
      </c>
      <c r="DG476">
        <v>1</v>
      </c>
      <c r="DH476">
        <v>2</v>
      </c>
      <c r="DI476">
        <v>3</v>
      </c>
      <c r="DJ476">
        <v>4</v>
      </c>
      <c r="DK476">
        <v>5</v>
      </c>
      <c r="DL476">
        <v>6</v>
      </c>
      <c r="DM476">
        <v>7</v>
      </c>
      <c r="DN476">
        <v>8</v>
      </c>
      <c r="DO476">
        <v>9</v>
      </c>
      <c r="DP476">
        <v>10</v>
      </c>
      <c r="DQ476">
        <v>11</v>
      </c>
      <c r="DR476">
        <v>12</v>
      </c>
    </row>
    <row r="477" spans="2:122" x14ac:dyDescent="0.35">
      <c r="B477" t="s">
        <v>1343</v>
      </c>
      <c r="C477" s="86"/>
      <c r="D477" s="86"/>
      <c r="E477" s="86"/>
      <c r="F477" s="86"/>
      <c r="G477" s="86"/>
      <c r="H477" s="86"/>
      <c r="I477" s="86"/>
      <c r="J477" s="86"/>
      <c r="K477" s="86"/>
      <c r="L477" s="86"/>
      <c r="M477" s="86"/>
      <c r="N477" s="86"/>
      <c r="O477" s="86"/>
      <c r="P477" s="86"/>
      <c r="Q477" s="86"/>
      <c r="R477" s="86"/>
      <c r="S477" s="86"/>
      <c r="T477" s="86"/>
      <c r="U477" s="86"/>
      <c r="V477" s="86"/>
      <c r="W477" s="86"/>
      <c r="X477" s="86"/>
      <c r="Y477" s="86"/>
      <c r="Z477" s="86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  <c r="AK477" s="20"/>
      <c r="AL477" s="20"/>
      <c r="AM477" s="20">
        <f t="shared" ref="AM477:BJ477" si="646">AM468/AL468-1</f>
        <v>1.9881099915956657E-2</v>
      </c>
      <c r="AN477" s="20">
        <f t="shared" si="646"/>
        <v>5.6829317463771067E-2</v>
      </c>
      <c r="AO477" s="20">
        <f t="shared" si="646"/>
        <v>-2.0744123720656371E-2</v>
      </c>
      <c r="AP477" s="20">
        <f t="shared" si="646"/>
        <v>-0.30626741412291614</v>
      </c>
      <c r="AQ477" s="20">
        <f t="shared" si="646"/>
        <v>0.23672713440796866</v>
      </c>
      <c r="AR477" s="20">
        <f t="shared" si="646"/>
        <v>0.17474281099478639</v>
      </c>
      <c r="AS477" s="20">
        <f t="shared" si="646"/>
        <v>-2.5494253722723736E-2</v>
      </c>
      <c r="AT477" s="20">
        <f t="shared" si="646"/>
        <v>1.7187999413345478E-2</v>
      </c>
      <c r="AU477" s="20">
        <f t="shared" si="646"/>
        <v>1.2609742738737939E-2</v>
      </c>
      <c r="AV477" s="20">
        <f t="shared" si="646"/>
        <v>7.537011639480351E-2</v>
      </c>
      <c r="AW477" s="20">
        <f t="shared" si="646"/>
        <v>5.6363159928804363E-2</v>
      </c>
      <c r="AX477" s="20">
        <f t="shared" si="646"/>
        <v>-9.5717411700657062E-2</v>
      </c>
      <c r="AY477" s="20">
        <f t="shared" si="646"/>
        <v>5.2456403075951563E-2</v>
      </c>
      <c r="AZ477" s="20">
        <f t="shared" si="646"/>
        <v>2.2867303963889807E-2</v>
      </c>
      <c r="BA477" s="20">
        <f t="shared" si="646"/>
        <v>2.3474261546932995E-2</v>
      </c>
      <c r="BB477" s="20">
        <f t="shared" si="646"/>
        <v>-8.493712509627116E-2</v>
      </c>
      <c r="BC477" s="20">
        <f t="shared" si="646"/>
        <v>0.12255848385009749</v>
      </c>
      <c r="BD477" s="20">
        <f t="shared" si="646"/>
        <v>1.4205404597645188E-2</v>
      </c>
      <c r="BE477" s="20">
        <f t="shared" si="646"/>
        <v>-0.19468119312590437</v>
      </c>
      <c r="BF477" s="20">
        <f t="shared" si="646"/>
        <v>0.10071693321116304</v>
      </c>
      <c r="BG477" s="20">
        <f t="shared" si="646"/>
        <v>4.7785177185861061E-2</v>
      </c>
      <c r="BH477" s="20">
        <f t="shared" si="646"/>
        <v>9.0199776661716857E-2</v>
      </c>
      <c r="BI477" s="20">
        <f t="shared" si="646"/>
        <v>4.6270680236447426E-2</v>
      </c>
      <c r="BJ477" s="20">
        <f t="shared" si="646"/>
        <v>-3.2609929223027301E-2</v>
      </c>
      <c r="BK477" s="20">
        <f>BK468/BJ468-1</f>
        <v>-7.4070444880753872E-3</v>
      </c>
      <c r="DF477">
        <v>2017</v>
      </c>
      <c r="DG477" s="133">
        <f t="shared" ref="DG477:DR477" si="647">C478</f>
        <v>0.92496890469568371</v>
      </c>
      <c r="DH477" s="133">
        <f t="shared" si="647"/>
        <v>1.1305397822994128</v>
      </c>
      <c r="DI477" s="133">
        <f t="shared" si="647"/>
        <v>0.85568046059163805</v>
      </c>
      <c r="DJ477" s="133">
        <f t="shared" si="647"/>
        <v>1.0620013571642803</v>
      </c>
      <c r="DK477" s="133">
        <f t="shared" si="647"/>
        <v>0.99211451081951907</v>
      </c>
      <c r="DL477" s="133">
        <f t="shared" si="647"/>
        <v>0.84693698450721044</v>
      </c>
      <c r="DM477" s="133">
        <f t="shared" si="647"/>
        <v>0.75015833476289451</v>
      </c>
      <c r="DN477" s="133">
        <f t="shared" si="647"/>
        <v>0.98889772205771209</v>
      </c>
      <c r="DO477" s="133">
        <f t="shared" si="647"/>
        <v>1.0807108908937788</v>
      </c>
      <c r="DP477" s="133">
        <f t="shared" si="647"/>
        <v>1.2524745101355395</v>
      </c>
      <c r="DQ477" s="133">
        <f t="shared" si="647"/>
        <v>1.0150522861136728</v>
      </c>
      <c r="DR477" s="133">
        <f t="shared" si="647"/>
        <v>1.1004642559586573</v>
      </c>
    </row>
    <row r="478" spans="2:122" x14ac:dyDescent="0.35">
      <c r="B478" t="s">
        <v>1379</v>
      </c>
      <c r="C478" s="126">
        <f>C468/AVERAGE($C$468:$N$468)</f>
        <v>0.92496890469568371</v>
      </c>
      <c r="D478" s="126">
        <f t="shared" ref="D478:N478" si="648">D468/AVERAGE($C$468:$N$468)</f>
        <v>1.1305397822994128</v>
      </c>
      <c r="E478" s="126">
        <f t="shared" si="648"/>
        <v>0.85568046059163805</v>
      </c>
      <c r="F478" s="126">
        <f t="shared" si="648"/>
        <v>1.0620013571642803</v>
      </c>
      <c r="G478" s="126">
        <f t="shared" si="648"/>
        <v>0.99211451081951907</v>
      </c>
      <c r="H478" s="126">
        <f t="shared" si="648"/>
        <v>0.84693698450721044</v>
      </c>
      <c r="I478" s="126">
        <f t="shared" si="648"/>
        <v>0.75015833476289451</v>
      </c>
      <c r="J478" s="126">
        <f t="shared" si="648"/>
        <v>0.98889772205771209</v>
      </c>
      <c r="K478" s="126">
        <f t="shared" si="648"/>
        <v>1.0807108908937788</v>
      </c>
      <c r="L478" s="126">
        <f t="shared" si="648"/>
        <v>1.2524745101355395</v>
      </c>
      <c r="M478" s="126">
        <f t="shared" si="648"/>
        <v>1.0150522861136728</v>
      </c>
      <c r="N478" s="126">
        <f t="shared" si="648"/>
        <v>1.1004642559586573</v>
      </c>
      <c r="O478" s="126">
        <f>O468/AVERAGE($O$468:$Z$468)</f>
        <v>1.0289957780989631</v>
      </c>
      <c r="P478" s="126">
        <f t="shared" ref="P478:Z478" si="649">P468/AVERAGE($O$468:$Z$468)</f>
        <v>1.1096830521882979</v>
      </c>
      <c r="Q478" s="126">
        <f t="shared" si="649"/>
        <v>0.97193585595093246</v>
      </c>
      <c r="R478" s="126">
        <f t="shared" si="649"/>
        <v>0.97152406149087156</v>
      </c>
      <c r="S478" s="126">
        <f t="shared" si="649"/>
        <v>1.0387112852623601</v>
      </c>
      <c r="T478" s="126">
        <f t="shared" si="649"/>
        <v>1.0338264125635546</v>
      </c>
      <c r="U478" s="126">
        <f t="shared" si="649"/>
        <v>0.75366436722352004</v>
      </c>
      <c r="V478" s="126">
        <f t="shared" si="649"/>
        <v>1.0423273177979424</v>
      </c>
      <c r="W478" s="126">
        <f t="shared" si="649"/>
        <v>0.9340853853346287</v>
      </c>
      <c r="X478" s="126">
        <f t="shared" si="649"/>
        <v>1.2029234499816053</v>
      </c>
      <c r="Y478" s="126">
        <f t="shared" si="649"/>
        <v>0.94441915530892251</v>
      </c>
      <c r="Z478" s="126">
        <f t="shared" si="649"/>
        <v>0.9679038787984019</v>
      </c>
      <c r="AA478" s="126">
        <f>AA468/AVERAGE($AA$468:$AL$468)</f>
        <v>1.1140577173511954</v>
      </c>
      <c r="AB478" s="126">
        <f t="shared" ref="AB478:AL478" si="650">AB468/AVERAGE($AA$468:$AL$468)</f>
        <v>1.0650661679837592</v>
      </c>
      <c r="AC478" s="126">
        <f t="shared" si="650"/>
        <v>0.99371624393247715</v>
      </c>
      <c r="AD478" s="126">
        <f t="shared" si="650"/>
        <v>0.92298404009765445</v>
      </c>
      <c r="AE478" s="126">
        <f t="shared" si="650"/>
        <v>0.98811182496488048</v>
      </c>
      <c r="AF478" s="126">
        <f t="shared" si="650"/>
        <v>0.96157432592741632</v>
      </c>
      <c r="AG478" s="126">
        <f t="shared" si="650"/>
        <v>0.83226558605595569</v>
      </c>
      <c r="AH478" s="126">
        <f t="shared" si="650"/>
        <v>0.90817237659813854</v>
      </c>
      <c r="AI478" s="126">
        <f t="shared" si="650"/>
        <v>1.050960073189505</v>
      </c>
      <c r="AJ478" s="126">
        <f t="shared" si="650"/>
        <v>1.0697177071080972</v>
      </c>
      <c r="AK478" s="126">
        <f t="shared" si="650"/>
        <v>1.1140045493006407</v>
      </c>
      <c r="AL478" s="126">
        <f t="shared" si="650"/>
        <v>0.97936938749028069</v>
      </c>
      <c r="AM478" s="126">
        <f>AM468/AVERAGE($AM$468:$AX$468)</f>
        <v>0.98129157418315305</v>
      </c>
      <c r="AN478" s="126">
        <f t="shared" ref="AN478:AX478" si="651">AN468/AVERAGE($AM$468:$AX$468)</f>
        <v>1.0370577045769309</v>
      </c>
      <c r="AO478" s="126">
        <f t="shared" si="651"/>
        <v>1.0155448512477272</v>
      </c>
      <c r="AP478" s="126">
        <f t="shared" si="651"/>
        <v>0.7045165557302443</v>
      </c>
      <c r="AQ478" s="126">
        <f t="shared" si="651"/>
        <v>0.87129474111123695</v>
      </c>
      <c r="AR478" s="126">
        <f t="shared" si="651"/>
        <v>1.0235472333779891</v>
      </c>
      <c r="AS478" s="126">
        <f t="shared" si="651"/>
        <v>0.99745266051305881</v>
      </c>
      <c r="AT478" s="126">
        <f t="shared" si="651"/>
        <v>1.014596876256797</v>
      </c>
      <c r="AU478" s="126">
        <f t="shared" si="651"/>
        <v>1.0273906818499223</v>
      </c>
      <c r="AV478" s="126">
        <f t="shared" si="651"/>
        <v>1.1048252371238876</v>
      </c>
      <c r="AW478" s="126">
        <f t="shared" si="651"/>
        <v>1.1670966786572803</v>
      </c>
      <c r="AX478" s="126">
        <f t="shared" si="651"/>
        <v>1.0553852053717718</v>
      </c>
      <c r="AY478" s="126">
        <f>AY468/AVERAGE($AY$468:$BJ$468)</f>
        <v>0.96545898165906352</v>
      </c>
      <c r="AZ478" s="126">
        <f t="shared" ref="AZ478:BJ478" si="652">AZ468/AVERAGE($AY$468:$BJ$468)</f>
        <v>0.98753642565732891</v>
      </c>
      <c r="BA478" s="126">
        <f t="shared" si="652"/>
        <v>1.0107181140003323</v>
      </c>
      <c r="BB478" s="126">
        <f t="shared" si="652"/>
        <v>0.92487062311441881</v>
      </c>
      <c r="BC478" s="126">
        <f t="shared" si="652"/>
        <v>1.0382213644408169</v>
      </c>
      <c r="BD478" s="126">
        <f t="shared" si="652"/>
        <v>1.0529697189846179</v>
      </c>
      <c r="BE478" s="126">
        <f t="shared" si="652"/>
        <v>0.84797631776724425</v>
      </c>
      <c r="BF478" s="126">
        <f t="shared" si="652"/>
        <v>0.93338189192845566</v>
      </c>
      <c r="BG478" s="126">
        <f t="shared" si="652"/>
        <v>0.9779837110163313</v>
      </c>
      <c r="BH478" s="126">
        <f t="shared" si="652"/>
        <v>1.0661976233288015</v>
      </c>
      <c r="BI478" s="126">
        <f t="shared" si="652"/>
        <v>1.1155313126267088</v>
      </c>
      <c r="BJ478" s="126">
        <f t="shared" si="652"/>
        <v>1.0791539154758809</v>
      </c>
      <c r="BK478" s="126">
        <f t="shared" ref="BK478:BS478" si="653">BK468/AVERAGE($BK$468:$BV$468)</f>
        <v>0.68250142246192369</v>
      </c>
      <c r="BL478" s="126">
        <f>BL468/AVERAGE($BK$468:$BV$468)</f>
        <v>0.73073089663335922</v>
      </c>
      <c r="BM478" s="126">
        <f t="shared" si="653"/>
        <v>1.1285221665777319</v>
      </c>
      <c r="BN478" s="126">
        <f t="shared" si="653"/>
        <v>1.8642554719570987</v>
      </c>
      <c r="BO478" s="126">
        <f t="shared" si="653"/>
        <v>0.98750467667443886</v>
      </c>
      <c r="BP478" s="126">
        <f t="shared" si="653"/>
        <v>0.89998267138505506</v>
      </c>
      <c r="BQ478" s="126">
        <f t="shared" si="653"/>
        <v>0.88334111523293524</v>
      </c>
      <c r="BR478" s="126">
        <f t="shared" si="653"/>
        <v>0.98245647010302362</v>
      </c>
      <c r="BS478" s="126">
        <f t="shared" si="653"/>
        <v>0.86540668470167281</v>
      </c>
      <c r="BT478" s="126">
        <f>BT468/AVERAGE($BK$468:$BV$468)</f>
        <v>0.86891071075623438</v>
      </c>
      <c r="BU478" s="126">
        <f>BU468/AVERAGE($BK$468:$BV$468)</f>
        <v>0.93755563547995691</v>
      </c>
      <c r="BV478" s="126">
        <f>BV468/AVERAGE($BK$468:$BV$468)</f>
        <v>1.1688320780365711</v>
      </c>
      <c r="BW478" s="126">
        <f>BW468/AVERAGE($BW$468:$CH$468)</f>
        <v>1.1133392961619162</v>
      </c>
      <c r="BX478" s="126">
        <f t="shared" ref="BX478:CH478" si="654">BX468/AVERAGE($BW$468:$CH$468)</f>
        <v>1.1151913069001183</v>
      </c>
      <c r="BY478" s="126">
        <f t="shared" si="654"/>
        <v>1.0125715736305982</v>
      </c>
      <c r="BZ478" s="126">
        <f t="shared" si="654"/>
        <v>0.98488389374882479</v>
      </c>
      <c r="CA478" s="126">
        <f t="shared" si="654"/>
        <v>0.93565312224163943</v>
      </c>
      <c r="CB478" s="126">
        <f t="shared" si="654"/>
        <v>0.92324009891253778</v>
      </c>
      <c r="CC478" s="126">
        <f t="shared" si="654"/>
        <v>0.93084323950463577</v>
      </c>
      <c r="CD478" s="126">
        <f t="shared" si="654"/>
        <v>0.80151944320326363</v>
      </c>
      <c r="CE478" s="126">
        <f t="shared" si="654"/>
        <v>0.99557220343506214</v>
      </c>
      <c r="CF478" s="126">
        <f t="shared" si="654"/>
        <v>1.1182746951851104</v>
      </c>
      <c r="CG478" s="126">
        <f>CG468/AVERAGE($BW$468:$CH$468)</f>
        <v>1.0515185890854002</v>
      </c>
      <c r="CH478" s="126">
        <f t="shared" si="654"/>
        <v>1.017392537990895</v>
      </c>
      <c r="DF478">
        <v>2018</v>
      </c>
      <c r="DG478" s="133">
        <f t="shared" ref="DG478:DR478" si="655">O478</f>
        <v>1.0289957780989631</v>
      </c>
      <c r="DH478" s="133">
        <f t="shared" si="655"/>
        <v>1.1096830521882979</v>
      </c>
      <c r="DI478" s="133">
        <f t="shared" si="655"/>
        <v>0.97193585595093246</v>
      </c>
      <c r="DJ478" s="133">
        <f t="shared" si="655"/>
        <v>0.97152406149087156</v>
      </c>
      <c r="DK478" s="133">
        <f t="shared" si="655"/>
        <v>1.0387112852623601</v>
      </c>
      <c r="DL478" s="133">
        <f t="shared" si="655"/>
        <v>1.0338264125635546</v>
      </c>
      <c r="DM478" s="133">
        <f t="shared" si="655"/>
        <v>0.75366436722352004</v>
      </c>
      <c r="DN478" s="133">
        <f t="shared" si="655"/>
        <v>1.0423273177979424</v>
      </c>
      <c r="DO478" s="133">
        <f t="shared" si="655"/>
        <v>0.9340853853346287</v>
      </c>
      <c r="DP478" s="133">
        <f t="shared" si="655"/>
        <v>1.2029234499816053</v>
      </c>
      <c r="DQ478" s="133">
        <f t="shared" si="655"/>
        <v>0.94441915530892251</v>
      </c>
      <c r="DR478" s="133">
        <f t="shared" si="655"/>
        <v>0.9679038787984019</v>
      </c>
    </row>
    <row r="479" spans="2:122" x14ac:dyDescent="0.35">
      <c r="B479" s="128"/>
      <c r="C479" s="86"/>
      <c r="D479" s="86"/>
      <c r="E479" s="86"/>
      <c r="F479" s="86"/>
      <c r="G479" s="86"/>
      <c r="H479" s="86"/>
      <c r="I479" s="86"/>
      <c r="J479" s="86"/>
      <c r="K479" s="86"/>
      <c r="L479" s="86"/>
      <c r="M479" s="86"/>
      <c r="N479" s="86"/>
      <c r="O479" s="86"/>
      <c r="P479" s="86"/>
      <c r="Q479" s="86"/>
      <c r="R479" s="86"/>
      <c r="S479" s="86"/>
      <c r="T479" s="86"/>
      <c r="U479" s="86"/>
      <c r="V479" s="86"/>
      <c r="W479" s="86"/>
      <c r="X479" s="86"/>
      <c r="Y479" s="86"/>
      <c r="Z479" s="86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  <c r="AK479" s="20"/>
      <c r="AL479" s="20"/>
      <c r="AM479" s="20"/>
      <c r="AN479" s="20"/>
      <c r="AO479" s="20"/>
      <c r="AP479" s="20"/>
      <c r="AQ479" s="20"/>
      <c r="AR479" s="20"/>
      <c r="AS479" s="20"/>
      <c r="AT479" s="20"/>
      <c r="AU479" s="20"/>
      <c r="AV479" s="20"/>
      <c r="AW479" s="20"/>
      <c r="AX479" s="20"/>
      <c r="AY479" s="20"/>
      <c r="AZ479" s="20"/>
      <c r="BA479" s="20"/>
      <c r="BB479" s="20"/>
      <c r="BC479" s="20"/>
      <c r="BD479" s="20"/>
      <c r="BE479" s="20"/>
      <c r="BF479" s="20"/>
      <c r="DF479">
        <v>2019</v>
      </c>
      <c r="DG479" s="133">
        <f t="shared" ref="DG479:DR479" si="656">AA478</f>
        <v>1.1140577173511954</v>
      </c>
      <c r="DH479" s="133">
        <f t="shared" si="656"/>
        <v>1.0650661679837592</v>
      </c>
      <c r="DI479" s="133">
        <f t="shared" si="656"/>
        <v>0.99371624393247715</v>
      </c>
      <c r="DJ479" s="133">
        <f t="shared" si="656"/>
        <v>0.92298404009765445</v>
      </c>
      <c r="DK479" s="133">
        <f t="shared" si="656"/>
        <v>0.98811182496488048</v>
      </c>
      <c r="DL479" s="133">
        <f t="shared" si="656"/>
        <v>0.96157432592741632</v>
      </c>
      <c r="DM479" s="133">
        <f t="shared" si="656"/>
        <v>0.83226558605595569</v>
      </c>
      <c r="DN479" s="133">
        <f t="shared" si="656"/>
        <v>0.90817237659813854</v>
      </c>
      <c r="DO479" s="133">
        <f t="shared" si="656"/>
        <v>1.050960073189505</v>
      </c>
      <c r="DP479" s="133">
        <f t="shared" si="656"/>
        <v>1.0697177071080972</v>
      </c>
      <c r="DQ479" s="133">
        <f t="shared" si="656"/>
        <v>1.1140045493006407</v>
      </c>
      <c r="DR479" s="133">
        <f t="shared" si="656"/>
        <v>0.97936938749028069</v>
      </c>
    </row>
    <row r="480" spans="2:122" x14ac:dyDescent="0.35">
      <c r="B480" s="128"/>
      <c r="C480" s="86"/>
      <c r="D480" s="86"/>
      <c r="E480" s="86"/>
      <c r="F480" s="86"/>
      <c r="G480" s="86"/>
      <c r="H480" s="86"/>
      <c r="I480" s="86"/>
      <c r="J480" s="86"/>
      <c r="K480" s="86"/>
      <c r="L480" s="86"/>
      <c r="M480" s="86"/>
      <c r="N480" s="86"/>
      <c r="O480" s="86"/>
      <c r="P480" s="86"/>
      <c r="Q480" s="86"/>
      <c r="R480" s="86"/>
      <c r="S480" s="86"/>
      <c r="T480" s="86"/>
      <c r="U480" s="86"/>
      <c r="V480" s="86"/>
      <c r="W480" s="86"/>
      <c r="X480" s="86"/>
      <c r="Y480" s="86"/>
      <c r="Z480" s="86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  <c r="AK480" s="20"/>
      <c r="AL480" s="20"/>
      <c r="AM480" s="20"/>
      <c r="AN480" s="20"/>
      <c r="AO480" s="20"/>
      <c r="AP480" s="20"/>
      <c r="AQ480" s="20"/>
      <c r="AR480" s="20"/>
      <c r="AS480" s="20"/>
      <c r="AT480" s="20"/>
      <c r="AU480" s="20"/>
      <c r="AV480" s="20"/>
      <c r="AW480" s="20"/>
      <c r="AX480" s="20"/>
      <c r="AY480" s="20"/>
      <c r="AZ480" s="20"/>
      <c r="BA480" s="20"/>
      <c r="BB480" s="20"/>
      <c r="BC480" s="20"/>
      <c r="BD480" s="20"/>
      <c r="BE480" s="20"/>
      <c r="BF480" s="20"/>
      <c r="DF480">
        <v>2020</v>
      </c>
      <c r="DG480" s="133">
        <f t="shared" ref="DG480:DR480" si="657">AM478</f>
        <v>0.98129157418315305</v>
      </c>
      <c r="DH480" s="133">
        <f t="shared" si="657"/>
        <v>1.0370577045769309</v>
      </c>
      <c r="DI480" s="133">
        <f t="shared" si="657"/>
        <v>1.0155448512477272</v>
      </c>
      <c r="DJ480" s="133">
        <f t="shared" si="657"/>
        <v>0.7045165557302443</v>
      </c>
      <c r="DK480" s="133">
        <f t="shared" si="657"/>
        <v>0.87129474111123695</v>
      </c>
      <c r="DL480" s="133">
        <f t="shared" si="657"/>
        <v>1.0235472333779891</v>
      </c>
      <c r="DM480" s="133">
        <f t="shared" si="657"/>
        <v>0.99745266051305881</v>
      </c>
      <c r="DN480" s="133">
        <f t="shared" si="657"/>
        <v>1.014596876256797</v>
      </c>
      <c r="DO480" s="133">
        <f t="shared" si="657"/>
        <v>1.0273906818499223</v>
      </c>
      <c r="DP480" s="133">
        <f t="shared" si="657"/>
        <v>1.1048252371238876</v>
      </c>
      <c r="DQ480" s="133">
        <f t="shared" si="657"/>
        <v>1.1670966786572803</v>
      </c>
      <c r="DR480" s="133">
        <f t="shared" si="657"/>
        <v>1.0553852053717718</v>
      </c>
    </row>
    <row r="481" spans="2:123" x14ac:dyDescent="0.35">
      <c r="B481" s="128"/>
      <c r="C481" s="86"/>
      <c r="D481" s="86"/>
      <c r="E481" s="86"/>
      <c r="F481" s="86"/>
      <c r="G481" s="86"/>
      <c r="H481" s="86"/>
      <c r="I481" s="86"/>
      <c r="J481" s="86"/>
      <c r="K481" s="86"/>
      <c r="L481" s="86"/>
      <c r="M481" s="86"/>
      <c r="N481" s="86"/>
      <c r="O481" s="86"/>
      <c r="P481" s="86"/>
      <c r="Q481" s="86"/>
      <c r="R481" s="86"/>
      <c r="S481" s="86"/>
      <c r="T481" s="86"/>
      <c r="U481" s="86"/>
      <c r="V481" s="86"/>
      <c r="W481" s="86"/>
      <c r="X481" s="86"/>
      <c r="Y481" s="86"/>
      <c r="Z481" s="86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  <c r="AK481" s="20"/>
      <c r="AL481" s="20"/>
      <c r="AM481" s="20"/>
      <c r="AN481" s="20"/>
      <c r="AO481" s="20"/>
      <c r="AP481" s="20"/>
      <c r="AQ481" s="20"/>
      <c r="AR481" s="20"/>
      <c r="AS481" s="20"/>
      <c r="AT481" s="20"/>
      <c r="AU481" s="20"/>
      <c r="AV481" s="20"/>
      <c r="AW481" s="20"/>
      <c r="AX481" s="20"/>
      <c r="AY481" s="20"/>
      <c r="AZ481" s="20"/>
      <c r="BA481" s="20"/>
      <c r="BB481" s="20"/>
      <c r="BC481" s="20"/>
      <c r="BD481" s="20"/>
      <c r="BE481" s="20"/>
      <c r="BF481" s="20"/>
      <c r="DF481">
        <v>2021</v>
      </c>
      <c r="DG481" s="133">
        <f t="shared" ref="DG481:DR481" si="658">AY478</f>
        <v>0.96545898165906352</v>
      </c>
      <c r="DH481" s="133">
        <f t="shared" si="658"/>
        <v>0.98753642565732891</v>
      </c>
      <c r="DI481" s="133">
        <f t="shared" si="658"/>
        <v>1.0107181140003323</v>
      </c>
      <c r="DJ481" s="133">
        <f t="shared" si="658"/>
        <v>0.92487062311441881</v>
      </c>
      <c r="DK481" s="133">
        <f t="shared" si="658"/>
        <v>1.0382213644408169</v>
      </c>
      <c r="DL481" s="133">
        <f t="shared" si="658"/>
        <v>1.0529697189846179</v>
      </c>
      <c r="DM481" s="133">
        <f t="shared" si="658"/>
        <v>0.84797631776724425</v>
      </c>
      <c r="DN481" s="133">
        <f t="shared" si="658"/>
        <v>0.93338189192845566</v>
      </c>
      <c r="DO481" s="133">
        <f t="shared" si="658"/>
        <v>0.9779837110163313</v>
      </c>
      <c r="DP481" s="133">
        <f t="shared" si="658"/>
        <v>1.0661976233288015</v>
      </c>
      <c r="DQ481" s="133">
        <f t="shared" si="658"/>
        <v>1.1155313126267088</v>
      </c>
      <c r="DR481" s="133">
        <f t="shared" si="658"/>
        <v>1.0791539154758809</v>
      </c>
    </row>
    <row r="482" spans="2:123" x14ac:dyDescent="0.35">
      <c r="C482" s="86"/>
      <c r="D482" s="86"/>
      <c r="E482" s="86"/>
      <c r="F482" s="86"/>
      <c r="G482" s="86"/>
      <c r="H482" s="86"/>
      <c r="I482" s="86"/>
      <c r="J482" s="86"/>
      <c r="K482" s="86"/>
      <c r="L482" s="86"/>
      <c r="M482" s="86"/>
      <c r="N482" s="86"/>
      <c r="O482" s="86"/>
      <c r="P482" s="86"/>
      <c r="Q482" s="86"/>
      <c r="R482" s="86"/>
      <c r="S482" s="86"/>
      <c r="T482" s="86"/>
      <c r="U482" s="86"/>
      <c r="V482" s="86"/>
      <c r="W482" s="86"/>
      <c r="X482" s="86"/>
      <c r="Y482" s="86"/>
      <c r="Z482" s="86"/>
      <c r="AA482" s="86"/>
      <c r="AB482" s="86"/>
      <c r="AC482" s="86"/>
      <c r="AD482" s="86"/>
      <c r="AE482" s="86"/>
      <c r="AF482" s="86"/>
      <c r="AG482" s="86"/>
      <c r="AH482" s="86"/>
      <c r="AI482" s="86"/>
      <c r="AJ482" s="86"/>
      <c r="AK482" s="86"/>
      <c r="AL482" s="86"/>
      <c r="AM482" s="86"/>
      <c r="AN482" s="86"/>
      <c r="AO482" s="86"/>
      <c r="AP482" s="86"/>
      <c r="AQ482" s="86"/>
      <c r="AR482" s="86"/>
      <c r="AS482" s="86"/>
      <c r="AT482" s="86"/>
      <c r="AU482" s="86"/>
      <c r="AV482" s="86"/>
      <c r="AW482" s="86"/>
      <c r="AX482" s="86"/>
      <c r="AY482" s="86"/>
      <c r="AZ482" s="86"/>
      <c r="BA482" s="86"/>
      <c r="BB482" s="86"/>
      <c r="BC482" s="86"/>
      <c r="BD482" s="86"/>
      <c r="BE482" s="86"/>
      <c r="BF482" s="86"/>
      <c r="DF482">
        <v>2022</v>
      </c>
      <c r="DG482" s="133">
        <f t="shared" ref="DG482:DR482" si="659">BK478</f>
        <v>0.68250142246192369</v>
      </c>
      <c r="DH482" s="133">
        <f t="shared" si="659"/>
        <v>0.73073089663335922</v>
      </c>
      <c r="DI482" s="133">
        <f t="shared" si="659"/>
        <v>1.1285221665777319</v>
      </c>
      <c r="DJ482" s="133">
        <f t="shared" si="659"/>
        <v>1.8642554719570987</v>
      </c>
      <c r="DK482" s="133">
        <f t="shared" si="659"/>
        <v>0.98750467667443886</v>
      </c>
      <c r="DL482" s="133">
        <f t="shared" si="659"/>
        <v>0.89998267138505506</v>
      </c>
      <c r="DM482" s="133">
        <f t="shared" si="659"/>
        <v>0.88334111523293524</v>
      </c>
      <c r="DN482" s="133">
        <f t="shared" si="659"/>
        <v>0.98245647010302362</v>
      </c>
      <c r="DO482" s="133">
        <f t="shared" si="659"/>
        <v>0.86540668470167281</v>
      </c>
      <c r="DP482" s="133">
        <f t="shared" si="659"/>
        <v>0.86891071075623438</v>
      </c>
      <c r="DQ482" s="133">
        <f t="shared" si="659"/>
        <v>0.93755563547995691</v>
      </c>
      <c r="DR482" s="133">
        <f t="shared" si="659"/>
        <v>1.1688320780365711</v>
      </c>
    </row>
    <row r="483" spans="2:123" x14ac:dyDescent="0.35">
      <c r="C483" s="86"/>
      <c r="D483" s="86"/>
      <c r="E483" s="86"/>
      <c r="F483" s="86"/>
      <c r="G483" s="86"/>
      <c r="H483" s="86"/>
      <c r="I483" s="86"/>
      <c r="J483" s="86"/>
      <c r="K483" s="86"/>
      <c r="L483" s="86"/>
      <c r="M483" s="86"/>
      <c r="N483" s="86"/>
      <c r="O483" s="86"/>
      <c r="P483" s="86"/>
      <c r="Q483" s="86"/>
      <c r="R483" s="86"/>
      <c r="S483" s="86"/>
      <c r="T483" s="86"/>
      <c r="U483" s="86"/>
      <c r="V483" s="86"/>
      <c r="W483" s="86"/>
      <c r="X483" s="86"/>
      <c r="Y483" s="86"/>
      <c r="Z483" s="86"/>
      <c r="AA483" s="86"/>
      <c r="AB483" s="86"/>
      <c r="AC483" s="86"/>
      <c r="AD483" s="86"/>
      <c r="AE483" s="86"/>
      <c r="AF483" s="86"/>
      <c r="AG483" s="86"/>
      <c r="AH483" s="86"/>
      <c r="AI483" s="86"/>
      <c r="AJ483" s="86"/>
      <c r="AK483" s="86"/>
      <c r="AL483" s="86"/>
      <c r="AM483" s="86"/>
      <c r="AN483" s="86"/>
      <c r="AO483" s="86"/>
      <c r="AP483" s="86"/>
      <c r="AQ483" s="86"/>
      <c r="AR483" s="86"/>
      <c r="AS483" s="86"/>
      <c r="AT483" s="86"/>
      <c r="AU483" s="86"/>
      <c r="AV483" s="86"/>
      <c r="AW483" s="86"/>
      <c r="AX483" s="86"/>
      <c r="AY483" s="86"/>
      <c r="AZ483" s="86"/>
      <c r="BA483" s="86"/>
      <c r="BB483" s="86"/>
      <c r="BC483" s="86"/>
      <c r="BD483" s="86"/>
      <c r="BE483" s="86"/>
      <c r="BF483" s="86"/>
      <c r="DF483" s="265">
        <v>2023</v>
      </c>
      <c r="DG483" s="133">
        <f>BW478</f>
        <v>1.1133392961619162</v>
      </c>
      <c r="DH483" s="133">
        <f t="shared" ref="DH483:DR483" si="660">BX478</f>
        <v>1.1151913069001183</v>
      </c>
      <c r="DI483" s="133">
        <f t="shared" si="660"/>
        <v>1.0125715736305982</v>
      </c>
      <c r="DJ483" s="133">
        <f t="shared" si="660"/>
        <v>0.98488389374882479</v>
      </c>
      <c r="DK483" s="133">
        <f t="shared" si="660"/>
        <v>0.93565312224163943</v>
      </c>
      <c r="DL483" s="133">
        <f t="shared" si="660"/>
        <v>0.92324009891253778</v>
      </c>
      <c r="DM483" s="133">
        <f t="shared" si="660"/>
        <v>0.93084323950463577</v>
      </c>
      <c r="DN483" s="133">
        <f t="shared" si="660"/>
        <v>0.80151944320326363</v>
      </c>
      <c r="DO483" s="133">
        <f t="shared" si="660"/>
        <v>0.99557220343506214</v>
      </c>
      <c r="DP483" s="133">
        <f t="shared" si="660"/>
        <v>1.1182746951851104</v>
      </c>
      <c r="DQ483" s="133">
        <f>CG478</f>
        <v>1.0515185890854002</v>
      </c>
      <c r="DR483" s="133">
        <f t="shared" si="660"/>
        <v>1.017392537990895</v>
      </c>
    </row>
    <row r="484" spans="2:123" x14ac:dyDescent="0.35">
      <c r="C484" s="86"/>
      <c r="D484" s="86"/>
      <c r="E484" s="86"/>
      <c r="F484" s="86"/>
      <c r="G484" s="86"/>
      <c r="H484" s="86"/>
      <c r="I484" s="86"/>
      <c r="J484" s="86"/>
      <c r="K484" s="86"/>
      <c r="L484" s="86"/>
      <c r="M484" s="86"/>
      <c r="N484" s="86"/>
      <c r="O484" s="86"/>
      <c r="P484" s="86"/>
      <c r="Q484" s="86"/>
      <c r="R484" s="86"/>
      <c r="S484" s="86"/>
      <c r="T484" s="86"/>
      <c r="U484" s="86"/>
      <c r="V484" s="86"/>
      <c r="W484" s="86"/>
      <c r="X484" s="86"/>
      <c r="Y484" s="86"/>
      <c r="Z484" s="86"/>
      <c r="AA484" s="86"/>
      <c r="AB484" s="86"/>
      <c r="AC484" s="86"/>
      <c r="AD484" s="86"/>
      <c r="AE484" s="86"/>
      <c r="AF484" s="86"/>
      <c r="AG484" s="86"/>
      <c r="AH484" s="86"/>
      <c r="AI484" s="86"/>
      <c r="AJ484" s="86"/>
      <c r="AK484" s="86"/>
      <c r="AL484" s="86"/>
      <c r="AM484" s="86"/>
      <c r="AN484" s="86"/>
      <c r="AO484" s="86"/>
      <c r="AP484" s="86"/>
      <c r="AQ484" s="86"/>
      <c r="AR484" s="86"/>
      <c r="AS484" s="86"/>
      <c r="AT484" s="86"/>
      <c r="AU484" s="86"/>
      <c r="AV484" s="86"/>
      <c r="AW484" s="86"/>
      <c r="AX484" s="86"/>
      <c r="AY484" s="86"/>
      <c r="AZ484" s="86"/>
      <c r="BA484" s="86"/>
      <c r="BB484" s="86"/>
      <c r="BC484" s="86"/>
      <c r="BD484" s="86"/>
      <c r="BE484" s="86"/>
      <c r="BF484" s="86"/>
      <c r="DF484" s="106" t="s">
        <v>1368</v>
      </c>
      <c r="DG484" s="134">
        <f t="shared" ref="DG484:DR484" si="661">AVERAGE(DG477:DG481)</f>
        <v>1.0029545911976117</v>
      </c>
      <c r="DH484" s="134">
        <f t="shared" si="661"/>
        <v>1.0659766265411459</v>
      </c>
      <c r="DI484" s="134">
        <f t="shared" si="661"/>
        <v>0.96951910514462136</v>
      </c>
      <c r="DJ484" s="134">
        <f t="shared" si="661"/>
        <v>0.91717932751949394</v>
      </c>
      <c r="DK484" s="134">
        <f t="shared" si="661"/>
        <v>0.98569074531976264</v>
      </c>
      <c r="DL484" s="134">
        <f t="shared" si="661"/>
        <v>0.98377093507215763</v>
      </c>
      <c r="DM484" s="134">
        <f t="shared" si="661"/>
        <v>0.8363034532645347</v>
      </c>
      <c r="DN484" s="134">
        <f t="shared" si="661"/>
        <v>0.97747523692780902</v>
      </c>
      <c r="DO484" s="134">
        <f t="shared" si="661"/>
        <v>1.0142261484568331</v>
      </c>
      <c r="DP484" s="134">
        <f t="shared" si="661"/>
        <v>1.1392277055355862</v>
      </c>
      <c r="DQ484" s="134">
        <f t="shared" si="661"/>
        <v>1.0712207964014451</v>
      </c>
      <c r="DR484" s="134">
        <f t="shared" si="661"/>
        <v>1.0364553286189986</v>
      </c>
    </row>
    <row r="485" spans="2:123" ht="21.75" x14ac:dyDescent="0.4">
      <c r="C485" s="86"/>
      <c r="D485" s="86"/>
      <c r="E485" s="86"/>
      <c r="F485" s="86"/>
      <c r="G485" s="86"/>
      <c r="H485" s="86"/>
      <c r="I485" s="86"/>
      <c r="J485" s="86"/>
      <c r="K485" s="86"/>
      <c r="L485" s="86"/>
      <c r="M485" s="86"/>
      <c r="N485" s="86"/>
      <c r="O485" s="86"/>
      <c r="P485" s="86"/>
      <c r="Q485" s="86"/>
      <c r="R485" s="86"/>
      <c r="S485" s="86"/>
      <c r="T485" s="86"/>
      <c r="U485" s="86"/>
      <c r="V485" s="86"/>
      <c r="W485" s="86"/>
      <c r="X485" s="86"/>
      <c r="Y485" s="86"/>
      <c r="Z485" s="86"/>
      <c r="AA485" s="86"/>
      <c r="AB485" s="86"/>
      <c r="AC485" s="86"/>
      <c r="AD485" s="86"/>
      <c r="AE485" s="86"/>
      <c r="AF485" s="86"/>
      <c r="AG485" s="86"/>
      <c r="AH485" s="86"/>
      <c r="AI485" s="86"/>
      <c r="AJ485" s="86"/>
      <c r="AK485" s="86"/>
      <c r="AL485" s="86"/>
      <c r="AM485" s="86"/>
      <c r="AN485" s="86"/>
      <c r="AO485" s="86"/>
      <c r="AP485" s="86"/>
      <c r="AQ485" s="86"/>
      <c r="AR485" s="86"/>
      <c r="AS485" s="86"/>
      <c r="AT485" s="86"/>
      <c r="AU485" s="86"/>
      <c r="AV485" s="86"/>
      <c r="AW485" s="86"/>
      <c r="AX485" s="86"/>
      <c r="AY485" s="86"/>
      <c r="AZ485" s="86"/>
      <c r="BA485" s="86"/>
      <c r="BB485" s="86"/>
      <c r="BC485" s="86"/>
      <c r="BD485" s="86"/>
      <c r="BE485" s="86"/>
      <c r="BF485" s="86"/>
      <c r="DF485" s="169" t="s">
        <v>1618</v>
      </c>
      <c r="DG485" s="136">
        <f t="shared" ref="DG485:DQ485" si="662">BK468*DG484</f>
        <v>7.5412469154266457</v>
      </c>
      <c r="DH485" s="136">
        <f t="shared" si="662"/>
        <v>8.5815054305799769</v>
      </c>
      <c r="DI485" s="136">
        <f t="shared" si="662"/>
        <v>12.05382257525234</v>
      </c>
      <c r="DJ485" s="136">
        <f t="shared" si="662"/>
        <v>18.837272185567876</v>
      </c>
      <c r="DK485" s="136">
        <f t="shared" si="662"/>
        <v>10.723539826845288</v>
      </c>
      <c r="DL485" s="136">
        <f t="shared" si="662"/>
        <v>9.7540833850423603</v>
      </c>
      <c r="DM485" s="136">
        <f t="shared" si="662"/>
        <v>8.138617994944779</v>
      </c>
      <c r="DN485" s="136">
        <f t="shared" si="662"/>
        <v>10.57979883493115</v>
      </c>
      <c r="DO485" s="136">
        <f t="shared" si="662"/>
        <v>9.6697084018788892</v>
      </c>
      <c r="DP485" s="136">
        <f t="shared" si="662"/>
        <v>10.905460724035841</v>
      </c>
      <c r="DQ485" s="136">
        <f t="shared" si="662"/>
        <v>11.064565728734223</v>
      </c>
      <c r="DS485" s="143">
        <f>AVERAGE(DG485:DQ485)</f>
        <v>10.71360200029449</v>
      </c>
    </row>
    <row r="486" spans="2:123" x14ac:dyDescent="0.35">
      <c r="C486" s="86"/>
      <c r="D486" s="86"/>
      <c r="E486" s="86"/>
      <c r="F486" s="86"/>
      <c r="G486" s="86"/>
      <c r="H486" s="86"/>
      <c r="I486" s="86"/>
      <c r="J486" s="86"/>
      <c r="K486" s="86"/>
      <c r="L486" s="86"/>
      <c r="M486" s="86"/>
      <c r="N486" s="86"/>
      <c r="O486" s="86"/>
      <c r="P486" s="86"/>
      <c r="Q486" s="86"/>
      <c r="R486" s="86"/>
      <c r="S486" s="86"/>
      <c r="T486" s="86"/>
      <c r="U486" s="86"/>
      <c r="V486" s="86"/>
      <c r="W486" s="86"/>
      <c r="X486" s="86"/>
      <c r="Y486" s="86"/>
      <c r="Z486" s="86"/>
      <c r="AA486" s="86"/>
      <c r="AB486" s="86"/>
      <c r="AC486" s="86"/>
      <c r="AD486" s="86"/>
      <c r="AE486" s="86"/>
      <c r="AF486" s="86"/>
      <c r="AG486" s="86"/>
      <c r="AH486" s="86"/>
      <c r="AI486" s="86"/>
      <c r="AJ486" s="86"/>
      <c r="AK486" s="86"/>
      <c r="AL486" s="86"/>
      <c r="AM486" s="86"/>
      <c r="AN486" s="86"/>
      <c r="AO486" s="86"/>
      <c r="AP486" s="86"/>
      <c r="AQ486" s="86"/>
      <c r="AR486" s="86"/>
      <c r="AS486" s="86"/>
      <c r="AT486" s="86"/>
      <c r="AU486" s="86"/>
      <c r="AV486" s="86"/>
      <c r="AW486" s="86"/>
      <c r="AX486" s="86"/>
      <c r="AY486" s="86"/>
      <c r="AZ486" s="86"/>
      <c r="BA486" s="86"/>
      <c r="BB486" s="86"/>
      <c r="BC486" s="86"/>
      <c r="BD486" s="86"/>
      <c r="BE486" s="86"/>
      <c r="BF486" s="86"/>
      <c r="DF486" s="172" t="s">
        <v>1619</v>
      </c>
      <c r="DG486" s="140">
        <f t="shared" ref="DG486:DQ486" si="663">DG482*$DS$485</f>
        <v>7.3120486048919</v>
      </c>
      <c r="DH486" s="140">
        <f t="shared" si="663"/>
        <v>7.8287599958481433</v>
      </c>
      <c r="DI486" s="140">
        <f t="shared" si="663"/>
        <v>12.090537341223859</v>
      </c>
      <c r="DJ486" s="140">
        <f t="shared" si="663"/>
        <v>19.972891153419521</v>
      </c>
      <c r="DK486" s="140">
        <f t="shared" si="663"/>
        <v>10.579732079319431</v>
      </c>
      <c r="DL486" s="140">
        <f t="shared" si="663"/>
        <v>9.6420561483813039</v>
      </c>
      <c r="DM486" s="140">
        <f t="shared" si="663"/>
        <v>9.4637651391019411</v>
      </c>
      <c r="DN486" s="140">
        <f t="shared" si="663"/>
        <v>10.525647603298017</v>
      </c>
      <c r="DO486" s="140">
        <f t="shared" si="663"/>
        <v>9.2716227882880649</v>
      </c>
      <c r="DP486" s="140">
        <f t="shared" si="663"/>
        <v>9.309163528835299</v>
      </c>
      <c r="DQ486" s="140">
        <f t="shared" si="663"/>
        <v>10.044597931665438</v>
      </c>
      <c r="DR486" s="621">
        <f>DR484*$DS$485</f>
        <v>11.104169881908385</v>
      </c>
    </row>
    <row r="487" spans="2:123" x14ac:dyDescent="0.35">
      <c r="C487" s="86"/>
      <c r="D487" s="86"/>
      <c r="E487" s="86"/>
      <c r="F487" s="86"/>
      <c r="G487" s="86"/>
      <c r="H487" s="86"/>
      <c r="I487" s="86"/>
      <c r="J487" s="86"/>
      <c r="K487" s="86"/>
      <c r="L487" s="86"/>
      <c r="M487" s="86"/>
      <c r="N487" s="86"/>
      <c r="O487" s="86"/>
      <c r="P487" s="86"/>
      <c r="Q487" s="86"/>
      <c r="R487" s="86"/>
      <c r="S487" s="86"/>
      <c r="T487" s="86"/>
      <c r="U487" s="86"/>
      <c r="V487" s="86"/>
      <c r="W487" s="86"/>
      <c r="X487" s="86"/>
      <c r="Y487" s="86"/>
      <c r="Z487" s="86"/>
      <c r="AA487" s="86"/>
      <c r="AB487" s="86"/>
      <c r="AC487" s="86"/>
      <c r="AD487" s="86"/>
      <c r="AE487" s="86"/>
      <c r="AF487" s="86"/>
      <c r="AG487" s="86"/>
      <c r="AH487" s="86"/>
      <c r="AI487" s="86"/>
      <c r="AJ487" s="86"/>
      <c r="AK487" s="86"/>
      <c r="AL487" s="86"/>
      <c r="AM487" s="86"/>
      <c r="AN487" s="86"/>
      <c r="AO487" s="86"/>
      <c r="AP487" s="86"/>
      <c r="AQ487" s="86"/>
      <c r="AR487" s="86"/>
      <c r="AS487" s="86"/>
      <c r="AT487" s="86"/>
      <c r="AU487" s="86"/>
      <c r="AV487" s="86"/>
      <c r="AW487" s="86"/>
      <c r="AX487" s="86"/>
      <c r="AY487" s="86"/>
      <c r="AZ487" s="86"/>
      <c r="BA487" s="86"/>
      <c r="BB487" s="86"/>
      <c r="BC487" s="86"/>
      <c r="BD487" s="86"/>
      <c r="BE487" s="86"/>
      <c r="BF487" s="86"/>
      <c r="DG487" s="126">
        <f t="shared" ref="DG487:DR487" si="664">AY468/DG486</f>
        <v>0.9268342367006267</v>
      </c>
      <c r="DH487" s="126">
        <f t="shared" si="664"/>
        <v>0.88545695783513456</v>
      </c>
      <c r="DI487" s="126">
        <f t="shared" si="664"/>
        <v>0.58680223176269386</v>
      </c>
      <c r="DJ487" s="126">
        <f t="shared" si="664"/>
        <v>0.32504789677601031</v>
      </c>
      <c r="DK487" s="126">
        <f t="shared" si="664"/>
        <v>0.68884673166717014</v>
      </c>
      <c r="DL487" s="126">
        <f t="shared" si="664"/>
        <v>0.76657303126942533</v>
      </c>
      <c r="DM487" s="126">
        <f t="shared" si="664"/>
        <v>0.62896587046397923</v>
      </c>
      <c r="DN487" s="129">
        <f t="shared" si="664"/>
        <v>0.62246918347133762</v>
      </c>
      <c r="DO487" s="129">
        <f t="shared" si="664"/>
        <v>0.74042858635294961</v>
      </c>
      <c r="DP487" s="129">
        <f t="shared" si="664"/>
        <v>0.80395985125155789</v>
      </c>
      <c r="DQ487" s="129">
        <f t="shared" si="664"/>
        <v>0.7795725138935593</v>
      </c>
      <c r="DR487" s="129">
        <f t="shared" si="664"/>
        <v>0.68218882962674221</v>
      </c>
    </row>
    <row r="488" spans="2:123" ht="18.75" x14ac:dyDescent="0.35">
      <c r="C488" s="86"/>
      <c r="D488" s="86"/>
      <c r="E488" s="86"/>
      <c r="F488" s="86"/>
      <c r="G488" s="86"/>
      <c r="H488" s="86"/>
      <c r="I488" s="86"/>
      <c r="J488" s="86"/>
      <c r="K488" s="86"/>
      <c r="L488" s="86"/>
      <c r="M488" s="86"/>
      <c r="N488" s="86"/>
      <c r="O488" s="86"/>
      <c r="P488" s="86"/>
      <c r="Q488" s="86"/>
      <c r="R488" s="86"/>
      <c r="S488" s="86"/>
      <c r="T488" s="86"/>
      <c r="U488" s="86"/>
      <c r="V488" s="86"/>
      <c r="W488" s="86"/>
      <c r="X488" s="86"/>
      <c r="Y488" s="86"/>
      <c r="Z488" s="86"/>
      <c r="AA488" s="86"/>
      <c r="AB488" s="86"/>
      <c r="AC488" s="86"/>
      <c r="AD488" s="86"/>
      <c r="AE488" s="86"/>
      <c r="AF488" s="86"/>
      <c r="AG488" s="86"/>
      <c r="AH488" s="86"/>
      <c r="AI488" s="86"/>
      <c r="AJ488" s="86"/>
      <c r="AK488" s="86"/>
      <c r="AL488" s="86"/>
      <c r="AM488" s="86"/>
      <c r="AN488" s="86"/>
      <c r="AO488" s="86"/>
      <c r="AP488" s="86"/>
      <c r="AQ488" s="86"/>
      <c r="AR488" s="86"/>
      <c r="AS488" s="86"/>
      <c r="AT488" s="86"/>
      <c r="AU488" s="86"/>
      <c r="AV488" s="86"/>
      <c r="AW488" s="86"/>
      <c r="AX488" s="86"/>
      <c r="AY488" s="86"/>
      <c r="AZ488" s="86"/>
      <c r="BA488" s="86"/>
      <c r="BB488" s="86"/>
      <c r="BC488" s="86"/>
      <c r="BD488" s="86"/>
      <c r="BE488" s="86"/>
      <c r="BF488" s="86"/>
      <c r="DF488" s="154" t="s">
        <v>1373</v>
      </c>
      <c r="DG488" s="175">
        <v>0</v>
      </c>
    </row>
    <row r="489" spans="2:123" ht="18.75" x14ac:dyDescent="0.35">
      <c r="C489" s="86"/>
      <c r="D489" s="86"/>
      <c r="E489" s="86"/>
      <c r="F489" s="86"/>
      <c r="G489" s="86"/>
      <c r="H489" s="86"/>
      <c r="I489" s="86"/>
      <c r="J489" s="86"/>
      <c r="K489" s="86"/>
      <c r="L489" s="86"/>
      <c r="M489" s="86"/>
      <c r="N489" s="86"/>
      <c r="O489" s="86"/>
      <c r="P489" s="86"/>
      <c r="Q489" s="86"/>
      <c r="R489" s="86"/>
      <c r="S489" s="86"/>
      <c r="T489" s="86"/>
      <c r="U489" s="86"/>
      <c r="V489" s="86"/>
      <c r="W489" s="86"/>
      <c r="X489" s="86"/>
      <c r="Y489" s="86"/>
      <c r="Z489" s="86"/>
      <c r="AA489" s="86"/>
      <c r="AB489" s="86"/>
      <c r="AC489" s="86"/>
      <c r="AD489" s="86"/>
      <c r="AE489" s="86"/>
      <c r="AF489" s="86"/>
      <c r="AG489" s="86"/>
      <c r="AH489" s="86"/>
      <c r="AI489" s="86"/>
      <c r="AJ489" s="86"/>
      <c r="AK489" s="86"/>
      <c r="AL489" s="86"/>
      <c r="AM489" s="86"/>
      <c r="AN489" s="86"/>
      <c r="AO489" s="86"/>
      <c r="AP489" s="86"/>
      <c r="AQ489" s="86"/>
      <c r="AR489" s="86"/>
      <c r="AS489" s="86"/>
      <c r="AT489" s="86"/>
      <c r="AU489" s="86"/>
      <c r="AV489" s="86"/>
      <c r="AW489" s="86"/>
      <c r="AX489" s="86"/>
      <c r="AY489" s="86"/>
      <c r="AZ489" s="86"/>
      <c r="BA489" s="86"/>
      <c r="BB489" s="86"/>
      <c r="BC489" s="86"/>
      <c r="BD489" s="86"/>
      <c r="BE489" s="86"/>
      <c r="BF489" s="86"/>
      <c r="DF489" s="154"/>
      <c r="DG489" s="175"/>
    </row>
    <row r="490" spans="2:123" x14ac:dyDescent="0.35">
      <c r="C490" s="86"/>
      <c r="D490" s="86"/>
      <c r="E490" s="86"/>
      <c r="F490" s="86"/>
      <c r="G490" s="86"/>
      <c r="H490" s="86"/>
      <c r="I490" s="86"/>
      <c r="J490" s="86"/>
      <c r="K490" s="86"/>
      <c r="L490" s="86"/>
      <c r="M490" s="86"/>
      <c r="N490" s="86"/>
      <c r="O490" s="86"/>
      <c r="P490" s="86"/>
      <c r="Q490" s="86"/>
      <c r="R490" s="86"/>
      <c r="S490" s="86"/>
      <c r="T490" s="86"/>
      <c r="U490" s="86"/>
      <c r="V490" s="86"/>
      <c r="W490" s="86"/>
      <c r="X490" s="86"/>
      <c r="Y490" s="86"/>
      <c r="Z490" s="86"/>
      <c r="AA490" s="86"/>
      <c r="AB490" s="86"/>
      <c r="AC490" s="86"/>
      <c r="AD490" s="86"/>
      <c r="AE490" s="86"/>
      <c r="AF490" s="86"/>
      <c r="AG490" s="86"/>
      <c r="AH490" s="86"/>
      <c r="AI490" s="86"/>
      <c r="AJ490" s="86"/>
      <c r="AK490" s="86"/>
      <c r="AL490" s="86"/>
      <c r="AM490" s="86"/>
      <c r="AN490" s="86"/>
      <c r="AO490" s="86"/>
      <c r="AP490" s="86"/>
      <c r="AQ490" s="86"/>
      <c r="AR490" s="86"/>
      <c r="AS490" s="86"/>
      <c r="AT490" s="86"/>
      <c r="AU490" s="86"/>
      <c r="AV490" s="86"/>
      <c r="AW490" s="86"/>
      <c r="AX490" s="86"/>
      <c r="AY490" s="86"/>
      <c r="AZ490" s="86"/>
      <c r="BA490" s="86"/>
      <c r="BB490" s="86"/>
      <c r="BC490" s="86"/>
      <c r="BD490" s="86"/>
      <c r="BE490" s="86"/>
      <c r="BF490" s="86"/>
      <c r="DF490" s="106" t="s">
        <v>2091</v>
      </c>
      <c r="DG490" s="175">
        <f t="shared" ref="DG490:DR490" si="665">AVERAGE(DG477:DG481)</f>
        <v>1.0029545911976117</v>
      </c>
      <c r="DH490" s="175">
        <f t="shared" si="665"/>
        <v>1.0659766265411459</v>
      </c>
      <c r="DI490" s="175">
        <f t="shared" si="665"/>
        <v>0.96951910514462136</v>
      </c>
      <c r="DJ490" s="175">
        <f t="shared" si="665"/>
        <v>0.91717932751949394</v>
      </c>
      <c r="DK490" s="175">
        <f t="shared" si="665"/>
        <v>0.98569074531976264</v>
      </c>
      <c r="DL490" s="175">
        <f t="shared" si="665"/>
        <v>0.98377093507215763</v>
      </c>
      <c r="DM490" s="175">
        <f t="shared" si="665"/>
        <v>0.8363034532645347</v>
      </c>
      <c r="DN490" s="175">
        <f t="shared" si="665"/>
        <v>0.97747523692780902</v>
      </c>
      <c r="DO490" s="175">
        <f t="shared" si="665"/>
        <v>1.0142261484568331</v>
      </c>
      <c r="DP490" s="175">
        <f t="shared" si="665"/>
        <v>1.1392277055355862</v>
      </c>
      <c r="DQ490" s="175">
        <f t="shared" si="665"/>
        <v>1.0712207964014451</v>
      </c>
      <c r="DR490" s="175">
        <f t="shared" si="665"/>
        <v>1.0364553286189986</v>
      </c>
    </row>
    <row r="491" spans="2:123" ht="18.75" x14ac:dyDescent="0.35">
      <c r="C491" s="86"/>
      <c r="D491" s="86"/>
      <c r="E491" s="86"/>
      <c r="F491" s="86"/>
      <c r="G491" s="86"/>
      <c r="H491" s="86"/>
      <c r="I491" s="86"/>
      <c r="J491" s="86"/>
      <c r="K491" s="86"/>
      <c r="L491" s="86"/>
      <c r="M491" s="86"/>
      <c r="N491" s="86"/>
      <c r="O491" s="86"/>
      <c r="P491" s="86"/>
      <c r="Q491" s="86"/>
      <c r="R491" s="86"/>
      <c r="S491" s="86"/>
      <c r="T491" s="86"/>
      <c r="U491" s="86"/>
      <c r="V491" s="86"/>
      <c r="W491" s="86"/>
      <c r="X491" s="86"/>
      <c r="Y491" s="86"/>
      <c r="Z491" s="86"/>
      <c r="AA491" s="86"/>
      <c r="AB491" s="86"/>
      <c r="AC491" s="86"/>
      <c r="AD491" s="86"/>
      <c r="AE491" s="86"/>
      <c r="AF491" s="86"/>
      <c r="AG491" s="86"/>
      <c r="AH491" s="86"/>
      <c r="AI491" s="86"/>
      <c r="AJ491" s="86"/>
      <c r="AK491" s="86"/>
      <c r="AL491" s="86"/>
      <c r="AM491" s="86"/>
      <c r="AN491" s="86"/>
      <c r="AO491" s="86"/>
      <c r="AP491" s="86"/>
      <c r="AQ491" s="86"/>
      <c r="AR491" s="86"/>
      <c r="AS491" s="86"/>
      <c r="AT491" s="86"/>
      <c r="AU491" s="86"/>
      <c r="AV491" s="86"/>
      <c r="AW491" s="86"/>
      <c r="AX491" s="86"/>
      <c r="AY491" s="86"/>
      <c r="AZ491" s="86"/>
      <c r="BA491" s="86"/>
      <c r="BB491" s="86"/>
      <c r="BC491" s="86"/>
      <c r="BD491" s="86"/>
      <c r="BE491" s="86"/>
      <c r="BF491" s="86"/>
      <c r="DF491" s="154" t="s">
        <v>1373</v>
      </c>
      <c r="DG491" s="175">
        <v>1</v>
      </c>
      <c r="DH491" s="175">
        <v>1</v>
      </c>
      <c r="DI491" s="175">
        <v>1</v>
      </c>
      <c r="DJ491" s="175">
        <v>1</v>
      </c>
      <c r="DK491" s="175">
        <v>1</v>
      </c>
      <c r="DL491" s="175">
        <v>1</v>
      </c>
      <c r="DM491" s="175">
        <v>1</v>
      </c>
      <c r="DN491" s="175">
        <v>1</v>
      </c>
      <c r="DO491" s="175">
        <v>1</v>
      </c>
      <c r="DP491" s="175">
        <v>1</v>
      </c>
      <c r="DQ491" s="175">
        <v>1</v>
      </c>
      <c r="DR491" s="175">
        <v>1</v>
      </c>
    </row>
    <row r="492" spans="2:123" x14ac:dyDescent="0.35">
      <c r="B492" s="92" t="s">
        <v>1325</v>
      </c>
      <c r="C492" s="93">
        <f t="shared" ref="C492:BN492" si="666">IFERROR(C64/C318,"")*1000</f>
        <v>0.30915431951113709</v>
      </c>
      <c r="D492" s="93">
        <f t="shared" si="666"/>
        <v>0.28775153592828445</v>
      </c>
      <c r="E492" s="93">
        <f t="shared" si="666"/>
        <v>0.25841563716935662</v>
      </c>
      <c r="F492" s="93">
        <f t="shared" si="666"/>
        <v>0.23309985303990038</v>
      </c>
      <c r="G492" s="93">
        <f t="shared" si="666"/>
        <v>0.2066980493973844</v>
      </c>
      <c r="H492" s="93">
        <f t="shared" si="666"/>
        <v>0.25567490888444055</v>
      </c>
      <c r="I492" s="93">
        <f t="shared" si="666"/>
        <v>0.2410345565664001</v>
      </c>
      <c r="J492" s="93">
        <f t="shared" si="666"/>
        <v>0.25074665659326967</v>
      </c>
      <c r="K492" s="93">
        <f t="shared" si="666"/>
        <v>0.25928656881597317</v>
      </c>
      <c r="L492" s="93">
        <f t="shared" si="666"/>
        <v>0.25980470655181664</v>
      </c>
      <c r="M492" s="93">
        <f t="shared" si="666"/>
        <v>0.27913285814120181</v>
      </c>
      <c r="N492" s="93">
        <f t="shared" si="666"/>
        <v>0.30850567577922361</v>
      </c>
      <c r="O492" s="93">
        <f t="shared" si="666"/>
        <v>0.35303355899219452</v>
      </c>
      <c r="P492" s="93">
        <f t="shared" si="666"/>
        <v>0.30402468043674458</v>
      </c>
      <c r="Q492" s="93">
        <f t="shared" si="666"/>
        <v>0.2781001385831437</v>
      </c>
      <c r="R492" s="93">
        <f t="shared" si="666"/>
        <v>0.31182296301556234</v>
      </c>
      <c r="S492" s="93">
        <f t="shared" si="666"/>
        <v>0.27152564029618698</v>
      </c>
      <c r="T492" s="93">
        <f t="shared" si="666"/>
        <v>0.29950271411502144</v>
      </c>
      <c r="U492" s="93">
        <f t="shared" si="666"/>
        <v>0.2962056432804942</v>
      </c>
      <c r="V492" s="93">
        <f t="shared" si="666"/>
        <v>0.28821347277702791</v>
      </c>
      <c r="W492" s="93">
        <f t="shared" si="666"/>
        <v>0.27173285160333205</v>
      </c>
      <c r="X492" s="93">
        <f t="shared" si="666"/>
        <v>0.33902312553124381</v>
      </c>
      <c r="Y492" s="93">
        <f t="shared" si="666"/>
        <v>0.33706346099009749</v>
      </c>
      <c r="Z492" s="93">
        <f t="shared" si="666"/>
        <v>0.41069266042633279</v>
      </c>
      <c r="AA492" s="93">
        <f t="shared" si="666"/>
        <v>0.40236388404393958</v>
      </c>
      <c r="AB492" s="93">
        <f t="shared" si="666"/>
        <v>0.42816840543261336</v>
      </c>
      <c r="AC492" s="93">
        <f t="shared" si="666"/>
        <v>0.4534280441383115</v>
      </c>
      <c r="AD492" s="93">
        <f t="shared" si="666"/>
        <v>0.3634911861392503</v>
      </c>
      <c r="AE492" s="93">
        <f t="shared" si="666"/>
        <v>0.33292710359622102</v>
      </c>
      <c r="AF492" s="93">
        <f t="shared" si="666"/>
        <v>0.29751416251706903</v>
      </c>
      <c r="AG492" s="93">
        <f t="shared" si="666"/>
        <v>0.31445063849761656</v>
      </c>
      <c r="AH492" s="93">
        <f t="shared" si="666"/>
        <v>0.3142570682479518</v>
      </c>
      <c r="AI492" s="93">
        <f t="shared" si="666"/>
        <v>0.31722971800703537</v>
      </c>
      <c r="AJ492" s="93">
        <f t="shared" si="666"/>
        <v>0.340871438002053</v>
      </c>
      <c r="AK492" s="93">
        <f t="shared" si="666"/>
        <v>0.37205113325362821</v>
      </c>
      <c r="AL492" s="93">
        <f t="shared" si="666"/>
        <v>0.41472003630244614</v>
      </c>
      <c r="AM492" s="93">
        <f t="shared" si="666"/>
        <v>0.434543565619193</v>
      </c>
      <c r="AN492" s="93">
        <f t="shared" si="666"/>
        <v>0.47144915254940128</v>
      </c>
      <c r="AO492" s="93">
        <f t="shared" si="666"/>
        <v>0.3710929880696599</v>
      </c>
      <c r="AP492" s="93">
        <f t="shared" si="666"/>
        <v>0.36102797611086446</v>
      </c>
      <c r="AQ492" s="93">
        <f t="shared" si="666"/>
        <v>0.33785343315844713</v>
      </c>
      <c r="AR492" s="93">
        <f t="shared" si="666"/>
        <v>0.32831394979322132</v>
      </c>
      <c r="AS492" s="93">
        <f t="shared" si="666"/>
        <v>0.34582413452511596</v>
      </c>
      <c r="AT492" s="93">
        <f t="shared" si="666"/>
        <v>0.36066408668688754</v>
      </c>
      <c r="AU492" s="93">
        <f t="shared" si="666"/>
        <v>0.36730955571881013</v>
      </c>
      <c r="AV492" s="93">
        <f t="shared" si="666"/>
        <v>0.40148989989127054</v>
      </c>
      <c r="AW492" s="93">
        <f t="shared" si="666"/>
        <v>0.3627902991567466</v>
      </c>
      <c r="AX492" s="93">
        <f t="shared" si="666"/>
        <v>0.44661868912340486</v>
      </c>
      <c r="AY492" s="93">
        <f t="shared" si="666"/>
        <v>0.5024803763964989</v>
      </c>
      <c r="AZ492" s="93">
        <f t="shared" si="666"/>
        <v>0.53028431652701902</v>
      </c>
      <c r="BA492" s="93">
        <f t="shared" si="666"/>
        <v>0.46236331020482191</v>
      </c>
      <c r="BB492" s="93">
        <f t="shared" si="666"/>
        <v>0.39964055071062043</v>
      </c>
      <c r="BC492" s="93">
        <f t="shared" si="666"/>
        <v>0.39595917945691744</v>
      </c>
      <c r="BD492" s="93">
        <f t="shared" si="666"/>
        <v>0.41788713039221653</v>
      </c>
      <c r="BE492" s="93">
        <f t="shared" si="666"/>
        <v>0.40957109460407609</v>
      </c>
      <c r="BF492" s="93">
        <f t="shared" si="666"/>
        <v>0.36015807544229778</v>
      </c>
      <c r="BG492" s="93">
        <f t="shared" si="666"/>
        <v>0.42870692641888997</v>
      </c>
      <c r="BH492" s="93">
        <f t="shared" si="666"/>
        <v>0.45476733736662095</v>
      </c>
      <c r="BI492" s="93">
        <f t="shared" si="666"/>
        <v>0.49173396141042386</v>
      </c>
      <c r="BJ492" s="93">
        <f t="shared" si="666"/>
        <v>0.63340773248270077</v>
      </c>
      <c r="BK492" s="93">
        <f t="shared" si="666"/>
        <v>0.585030566809007</v>
      </c>
      <c r="BL492" s="93">
        <f t="shared" si="666"/>
        <v>0.6485300389860601</v>
      </c>
      <c r="BM492" s="93">
        <f t="shared" si="666"/>
        <v>0.75244672714544669</v>
      </c>
      <c r="BN492" s="93">
        <f t="shared" si="666"/>
        <v>0.80852361411578866</v>
      </c>
      <c r="BO492" s="93">
        <f t="shared" ref="BO492:CB492" si="667">IFERROR(BO64/BO318,"")*1000</f>
        <v>0.73343455497673504</v>
      </c>
      <c r="BP492" s="93">
        <f t="shared" si="667"/>
        <v>0.8513218265038901</v>
      </c>
      <c r="BQ492" s="93">
        <f t="shared" si="667"/>
        <v>0.78775939448754584</v>
      </c>
      <c r="BR492" s="93">
        <f t="shared" si="667"/>
        <v>0.55818145906199224</v>
      </c>
      <c r="BS492" s="93">
        <f t="shared" si="667"/>
        <v>0.71971204724917826</v>
      </c>
      <c r="BT492" s="93">
        <f t="shared" si="667"/>
        <v>0.70129031528794716</v>
      </c>
      <c r="BU492" s="93">
        <f t="shared" si="667"/>
        <v>0.78854555716323049</v>
      </c>
      <c r="BV492" s="93">
        <f t="shared" si="667"/>
        <v>0.91710261121318415</v>
      </c>
      <c r="BW492" s="93">
        <f t="shared" si="667"/>
        <v>0.90371724413341947</v>
      </c>
      <c r="BX492" s="93">
        <f t="shared" si="667"/>
        <v>0.93044304968230684</v>
      </c>
      <c r="BY492" s="93">
        <f t="shared" si="667"/>
        <v>0.76519399727302595</v>
      </c>
      <c r="BZ492" s="93">
        <f t="shared" si="667"/>
        <v>0.70999170161001335</v>
      </c>
      <c r="CA492" s="93">
        <f t="shared" si="667"/>
        <v>0.60508366062964014</v>
      </c>
      <c r="CB492" s="93">
        <f t="shared" si="667"/>
        <v>0.59537181493818125</v>
      </c>
      <c r="CC492" s="93">
        <f t="shared" ref="CC492:CD492" si="668">IFERROR(CC64/CC318,"")*1000</f>
        <v>0.5814558725073764</v>
      </c>
      <c r="CD492" s="93">
        <f t="shared" si="668"/>
        <v>0.58710078266236576</v>
      </c>
      <c r="DF492" s="172" t="s">
        <v>2090</v>
      </c>
      <c r="DG492" s="243">
        <f>DG490*DG491*$DC$466</f>
        <v>12.154365300875405</v>
      </c>
      <c r="DH492" s="243">
        <f>DH490*$DH$491*$DC$466*AVERAGE($DG$547)</f>
        <v>11.284220904739101</v>
      </c>
      <c r="DI492" s="243">
        <f>DI490*$DH$491*$DC$466*AVERAGE($DG$547)</f>
        <v>10.263140374208382</v>
      </c>
      <c r="DJ492" s="243">
        <v>9.3247741031684566</v>
      </c>
      <c r="DK492" s="243">
        <v>9.8188081549335458</v>
      </c>
      <c r="DL492" s="243">
        <v>9.799684257702479</v>
      </c>
      <c r="DM492" s="243">
        <v>8.2202385717878137</v>
      </c>
      <c r="DN492" s="243">
        <v>9.607851808092196</v>
      </c>
      <c r="DO492" s="243">
        <f>DO490*$DS$494*$DC$466*AVERAGE($DG$547)</f>
        <v>9.4940254723525417</v>
      </c>
      <c r="DP492" s="243">
        <f t="shared" ref="DP492:DR492" si="669">DP490*$DS$494*$DC$466*AVERAGE($DG$547)</f>
        <v>10.664147115139118</v>
      </c>
      <c r="DQ492" s="243">
        <f>DQ490*$DS$494*$DC$466*AVERAGE($DG$547)</f>
        <v>10.027544195171135</v>
      </c>
      <c r="DR492" s="243">
        <f t="shared" si="669"/>
        <v>9.7021096387982801</v>
      </c>
    </row>
    <row r="493" spans="2:123" ht="18.75" hidden="1" outlineLevel="1" x14ac:dyDescent="0.35">
      <c r="B493" t="s">
        <v>1247</v>
      </c>
      <c r="C493" s="86">
        <f t="shared" ref="C493:BN496" si="670">IFERROR(C65/C319,"")</f>
        <v>3.14672497899776E-2</v>
      </c>
      <c r="D493" s="86">
        <f t="shared" si="670"/>
        <v>2.3219204576461989E-2</v>
      </c>
      <c r="E493" s="86">
        <f t="shared" si="670"/>
        <v>2.0657633402123943E-2</v>
      </c>
      <c r="F493" s="86">
        <f t="shared" si="670"/>
        <v>2.011853916029601E-2</v>
      </c>
      <c r="G493" s="86">
        <f t="shared" si="670"/>
        <v>2.3899720398242924E-2</v>
      </c>
      <c r="H493" s="86">
        <f t="shared" si="670"/>
        <v>2.5552568377686324E-2</v>
      </c>
      <c r="I493" s="86">
        <f t="shared" si="670"/>
        <v>2.7098283387945489E-2</v>
      </c>
      <c r="J493" s="86">
        <f t="shared" si="670"/>
        <v>2.4769767352286094E-2</v>
      </c>
      <c r="K493" s="86">
        <f t="shared" si="670"/>
        <v>2.434191587708575E-2</v>
      </c>
      <c r="L493" s="86">
        <f t="shared" si="670"/>
        <v>2.2767233828897646E-2</v>
      </c>
      <c r="M493" s="86">
        <f t="shared" si="670"/>
        <v>2.0522773311281262E-2</v>
      </c>
      <c r="N493" s="86">
        <f t="shared" si="670"/>
        <v>2.436105347212646E-2</v>
      </c>
      <c r="O493" s="86">
        <f t="shared" si="670"/>
        <v>2.6187162933474832E-2</v>
      </c>
      <c r="P493" s="86">
        <f t="shared" si="670"/>
        <v>1.9323943353919282E-2</v>
      </c>
      <c r="Q493" s="86">
        <f t="shared" si="670"/>
        <v>2.0322029947641061E-2</v>
      </c>
      <c r="R493" s="86">
        <f t="shared" si="670"/>
        <v>2.2647719852658545E-2</v>
      </c>
      <c r="S493" s="86">
        <f t="shared" si="670"/>
        <v>2.7123789196018749E-2</v>
      </c>
      <c r="T493" s="86">
        <f t="shared" si="670"/>
        <v>2.9303690545868236E-2</v>
      </c>
      <c r="U493" s="86">
        <f t="shared" si="670"/>
        <v>3.2959928876039775E-2</v>
      </c>
      <c r="V493" s="86">
        <f t="shared" si="670"/>
        <v>2.9758621757206508E-2</v>
      </c>
      <c r="W493" s="86">
        <f t="shared" si="670"/>
        <v>3.0727392653001232E-2</v>
      </c>
      <c r="X493" s="86">
        <f t="shared" si="670"/>
        <v>2.92003042354105E-2</v>
      </c>
      <c r="Y493" s="86">
        <f t="shared" si="670"/>
        <v>3.2196861035022582E-2</v>
      </c>
      <c r="Z493" s="86">
        <f t="shared" si="670"/>
        <v>3.3544208180038899E-2</v>
      </c>
      <c r="AA493" s="86">
        <f t="shared" si="670"/>
        <v>3.2707833101263323E-2</v>
      </c>
      <c r="AB493" s="86">
        <f t="shared" si="670"/>
        <v>2.9907573114804253E-2</v>
      </c>
      <c r="AC493" s="86">
        <f t="shared" si="670"/>
        <v>2.6901889782596031E-2</v>
      </c>
      <c r="AD493" s="86">
        <f t="shared" si="670"/>
        <v>3.1249724643890087E-2</v>
      </c>
      <c r="AE493" s="86">
        <f t="shared" si="670"/>
        <v>2.9801768055844519E-2</v>
      </c>
      <c r="AF493" s="86">
        <f t="shared" si="670"/>
        <v>3.1121193130827351E-2</v>
      </c>
      <c r="AG493" s="86">
        <f t="shared" si="670"/>
        <v>3.2532163688820219E-2</v>
      </c>
      <c r="AH493" s="86">
        <f t="shared" si="670"/>
        <v>3.3470981976852561E-2</v>
      </c>
      <c r="AI493" s="86">
        <f t="shared" si="670"/>
        <v>3.1947860479127871E-2</v>
      </c>
      <c r="AJ493" s="86">
        <f t="shared" si="670"/>
        <v>3.3635093098549368E-2</v>
      </c>
      <c r="AK493" s="86">
        <f t="shared" si="670"/>
        <v>3.3301586992069469E-2</v>
      </c>
      <c r="AL493" s="86">
        <f t="shared" si="670"/>
        <v>3.3200170172449188E-2</v>
      </c>
      <c r="AM493" s="86">
        <f t="shared" si="670"/>
        <v>3.8361395689510844E-2</v>
      </c>
      <c r="AN493" s="86">
        <f t="shared" si="670"/>
        <v>3.0824326536206741E-2</v>
      </c>
      <c r="AO493" s="86">
        <f t="shared" si="670"/>
        <v>2.9467323652800557E-2</v>
      </c>
      <c r="AP493" s="86">
        <f t="shared" si="670"/>
        <v>3.3394694087785282E-2</v>
      </c>
      <c r="AQ493" s="86">
        <f t="shared" si="670"/>
        <v>3.259947282960101E-2</v>
      </c>
      <c r="AR493" s="86">
        <f t="shared" si="670"/>
        <v>3.3555215530485218E-2</v>
      </c>
      <c r="AS493" s="86">
        <f t="shared" si="670"/>
        <v>3.3819685848699127E-2</v>
      </c>
      <c r="AT493" s="86">
        <f t="shared" si="670"/>
        <v>3.3216199568313662E-2</v>
      </c>
      <c r="AU493" s="86">
        <f t="shared" si="670"/>
        <v>3.6413554803181342E-2</v>
      </c>
      <c r="AV493" s="86">
        <f t="shared" si="670"/>
        <v>3.284288318553806E-2</v>
      </c>
      <c r="AW493" s="86">
        <f t="shared" si="670"/>
        <v>3.621163247578519E-2</v>
      </c>
      <c r="AX493" s="86">
        <f t="shared" si="670"/>
        <v>3.7768140604720175E-2</v>
      </c>
      <c r="AY493" s="86">
        <f t="shared" si="670"/>
        <v>4.9354210010156954E-2</v>
      </c>
      <c r="AZ493" s="86">
        <f t="shared" si="670"/>
        <v>4.114949367039749E-2</v>
      </c>
      <c r="BA493" s="86">
        <f t="shared" si="670"/>
        <v>3.9003833761717337E-2</v>
      </c>
      <c r="BB493" s="86">
        <f t="shared" si="670"/>
        <v>3.8110654837742598E-2</v>
      </c>
      <c r="BC493" s="86">
        <f t="shared" si="670"/>
        <v>3.837596713545785E-2</v>
      </c>
      <c r="BD493" s="86">
        <f t="shared" si="670"/>
        <v>4.0321017131850996E-2</v>
      </c>
      <c r="BE493" s="86">
        <f t="shared" si="670"/>
        <v>3.7453412630434987E-2</v>
      </c>
      <c r="BF493" s="86">
        <f t="shared" si="670"/>
        <v>3.8533388985114436E-2</v>
      </c>
      <c r="BG493" s="86">
        <f t="shared" si="670"/>
        <v>3.7784924599691488E-2</v>
      </c>
      <c r="BH493" s="86">
        <f t="shared" si="670"/>
        <v>3.948574562986553E-2</v>
      </c>
      <c r="BI493" s="86">
        <f t="shared" si="670"/>
        <v>4.0573089225711137E-2</v>
      </c>
      <c r="BJ493" s="86">
        <f t="shared" si="670"/>
        <v>4.6558663082544138E-2</v>
      </c>
      <c r="BK493" s="86">
        <f t="shared" si="670"/>
        <v>5.4301364375435389E-2</v>
      </c>
      <c r="BL493" s="86">
        <f t="shared" si="670"/>
        <v>5.3691462699310154E-2</v>
      </c>
      <c r="BM493" s="86">
        <f t="shared" si="670"/>
        <v>5.2777540676228051E-2</v>
      </c>
      <c r="BN493" s="86">
        <f t="shared" si="670"/>
        <v>6.7179180207769029E-2</v>
      </c>
      <c r="BO493" s="86">
        <f t="shared" ref="BO493:CB508" si="671">IFERROR(BO65/BO319,"")</f>
        <v>5.7812390389359036E-2</v>
      </c>
      <c r="BP493" s="86">
        <f t="shared" si="671"/>
        <v>6.4149927514928276E-2</v>
      </c>
      <c r="BQ493" s="86">
        <f t="shared" si="671"/>
        <v>7.4166799471522354E-2</v>
      </c>
      <c r="BR493" s="86">
        <f t="shared" si="671"/>
        <v>5.7667185069984445E-2</v>
      </c>
      <c r="BS493" s="86">
        <f t="shared" si="671"/>
        <v>6.6297745227979835E-2</v>
      </c>
      <c r="BT493" s="86">
        <f t="shared" si="671"/>
        <v>5.2828602402708022E-2</v>
      </c>
      <c r="BU493" s="86">
        <f t="shared" si="671"/>
        <v>5.4984414269189492E-2</v>
      </c>
      <c r="BV493" s="86">
        <f t="shared" si="671"/>
        <v>5.9595667273027945E-2</v>
      </c>
      <c r="BW493" s="86">
        <f t="shared" si="671"/>
        <v>6.5167525288609779E-2</v>
      </c>
      <c r="BX493" s="86">
        <f t="shared" si="671"/>
        <v>5.4400189985072601E-2</v>
      </c>
      <c r="BY493" s="86">
        <f t="shared" si="671"/>
        <v>5.634686455382263E-2</v>
      </c>
      <c r="BZ493" s="86">
        <f t="shared" si="671"/>
        <v>5.225781173474385E-2</v>
      </c>
      <c r="CA493" s="86">
        <f t="shared" si="671"/>
        <v>6.0450909906087126E-2</v>
      </c>
      <c r="CB493" s="86">
        <f t="shared" si="671"/>
        <v>5.6196305238924139E-2</v>
      </c>
      <c r="CC493" s="86">
        <f t="shared" ref="CC493:CD493" si="672">IFERROR(CC65/CC319,"")</f>
        <v>5.7327061784359284E-2</v>
      </c>
      <c r="CD493" s="86">
        <f t="shared" si="672"/>
        <v>5.6648822633839691E-2</v>
      </c>
      <c r="DF493" s="154" t="s">
        <v>1658</v>
      </c>
      <c r="DG493" s="86">
        <f>BW468</f>
        <v>10.617081915969477</v>
      </c>
      <c r="DH493" s="86">
        <f>BX468</f>
        <v>10.634743153459729</v>
      </c>
      <c r="DI493" s="86">
        <f>BY468</f>
        <v>9.6561357171881355</v>
      </c>
      <c r="DJ493" s="86">
        <f>BZ468</f>
        <v>9.3920990785988732</v>
      </c>
      <c r="DK493" s="86">
        <f t="shared" ref="DK493:DL493" si="673">CA468</f>
        <v>8.9226221314722824</v>
      </c>
      <c r="DL493" s="86">
        <f t="shared" si="673"/>
        <v>8.8042484371598295</v>
      </c>
      <c r="DM493" s="86">
        <f t="shared" ref="DM493" si="674">CC468</f>
        <v>8.8767538869927947</v>
      </c>
      <c r="DN493" s="86">
        <f t="shared" ref="DN493" si="675">CD468</f>
        <v>7.6434898283637782</v>
      </c>
    </row>
    <row r="494" spans="2:123" ht="18.75" hidden="1" outlineLevel="1" x14ac:dyDescent="0.35">
      <c r="B494" t="s">
        <v>1250</v>
      </c>
      <c r="C494" s="86">
        <f t="shared" si="670"/>
        <v>0.34047974859345287</v>
      </c>
      <c r="D494" s="86">
        <f t="shared" si="670"/>
        <v>0.33843498445466808</v>
      </c>
      <c r="E494" s="86">
        <f t="shared" si="670"/>
        <v>0.34962693416157137</v>
      </c>
      <c r="F494" s="86">
        <f t="shared" si="670"/>
        <v>0.29305954724564948</v>
      </c>
      <c r="G494" s="86">
        <f t="shared" si="670"/>
        <v>0.30164612847609557</v>
      </c>
      <c r="H494" s="86">
        <f t="shared" si="670"/>
        <v>0.31260592363776646</v>
      </c>
      <c r="I494" s="86">
        <f t="shared" si="670"/>
        <v>0.30438014496464444</v>
      </c>
      <c r="J494" s="86">
        <f t="shared" si="670"/>
        <v>0.29728353227100923</v>
      </c>
      <c r="K494" s="86">
        <f t="shared" si="670"/>
        <v>0.31791656388801809</v>
      </c>
      <c r="L494" s="86">
        <f t="shared" si="670"/>
        <v>0.30990086245524684</v>
      </c>
      <c r="M494" s="86">
        <f t="shared" si="670"/>
        <v>0.33058893479800566</v>
      </c>
      <c r="N494" s="86">
        <f t="shared" si="670"/>
        <v>0.2568406660741081</v>
      </c>
      <c r="O494" s="86">
        <f t="shared" si="670"/>
        <v>0.33489129937934986</v>
      </c>
      <c r="P494" s="86">
        <f t="shared" si="670"/>
        <v>0.35475530313754161</v>
      </c>
      <c r="Q494" s="86">
        <f t="shared" si="670"/>
        <v>0.32624699643441329</v>
      </c>
      <c r="R494" s="86">
        <f t="shared" si="670"/>
        <v>0.31611858104067803</v>
      </c>
      <c r="S494" s="86">
        <f t="shared" si="670"/>
        <v>0.31513667471386775</v>
      </c>
      <c r="T494" s="86">
        <f t="shared" si="670"/>
        <v>0.3240998688040419</v>
      </c>
      <c r="U494" s="86">
        <f t="shared" si="670"/>
        <v>0.33455291032675938</v>
      </c>
      <c r="V494" s="86">
        <f t="shared" si="670"/>
        <v>0.34081053003137263</v>
      </c>
      <c r="W494" s="86">
        <f t="shared" si="670"/>
        <v>0.33610901975681234</v>
      </c>
      <c r="X494" s="86">
        <f t="shared" si="670"/>
        <v>0.40769659054941931</v>
      </c>
      <c r="Y494" s="86">
        <f t="shared" si="670"/>
        <v>0.39555643049502331</v>
      </c>
      <c r="Z494" s="86">
        <f t="shared" si="670"/>
        <v>0.41598014263349692</v>
      </c>
      <c r="AA494" s="86">
        <f t="shared" si="670"/>
        <v>0.41058482361365511</v>
      </c>
      <c r="AB494" s="86">
        <f t="shared" si="670"/>
        <v>0.42205786795307398</v>
      </c>
      <c r="AC494" s="86">
        <f t="shared" si="670"/>
        <v>0.34800701459528388</v>
      </c>
      <c r="AD494" s="86">
        <f t="shared" si="670"/>
        <v>0.34239160586470246</v>
      </c>
      <c r="AE494" s="86">
        <f t="shared" si="670"/>
        <v>0.32591831666374826</v>
      </c>
      <c r="AF494" s="86">
        <f t="shared" si="670"/>
        <v>0.31594078448983148</v>
      </c>
      <c r="AG494" s="86">
        <f t="shared" si="670"/>
        <v>0.34203129460619691</v>
      </c>
      <c r="AH494" s="86">
        <f t="shared" si="670"/>
        <v>0.31664313269734207</v>
      </c>
      <c r="AI494" s="86">
        <f t="shared" si="670"/>
        <v>0.30529767925495471</v>
      </c>
      <c r="AJ494" s="86">
        <f t="shared" si="670"/>
        <v>0.29476203932436584</v>
      </c>
      <c r="AK494" s="86">
        <f t="shared" si="670"/>
        <v>0.30542175852183295</v>
      </c>
      <c r="AL494" s="86">
        <f t="shared" si="670"/>
        <v>0.29021418369066876</v>
      </c>
      <c r="AM494" s="86">
        <f t="shared" si="670"/>
        <v>0.30150573992383423</v>
      </c>
      <c r="AN494" s="86">
        <f t="shared" si="670"/>
        <v>0.34573079360490838</v>
      </c>
      <c r="AO494" s="86">
        <f t="shared" si="670"/>
        <v>0.32502383863108186</v>
      </c>
      <c r="AP494" s="86">
        <f t="shared" si="670"/>
        <v>0.31818334337890186</v>
      </c>
      <c r="AQ494" s="86">
        <f t="shared" si="670"/>
        <v>0.26357595135021705</v>
      </c>
      <c r="AR494" s="86">
        <f t="shared" si="670"/>
        <v>0.29420536929159474</v>
      </c>
      <c r="AS494" s="86">
        <f t="shared" si="670"/>
        <v>0.27194788872652259</v>
      </c>
      <c r="AT494" s="86">
        <f t="shared" si="670"/>
        <v>0.28252933004063052</v>
      </c>
      <c r="AU494" s="86">
        <f t="shared" si="670"/>
        <v>0.30155882620631014</v>
      </c>
      <c r="AV494" s="86">
        <f t="shared" si="670"/>
        <v>0.27496636065503183</v>
      </c>
      <c r="AW494" s="86">
        <f t="shared" si="670"/>
        <v>0.22914690269352156</v>
      </c>
      <c r="AX494" s="86">
        <f t="shared" si="670"/>
        <v>0.23689237905474789</v>
      </c>
      <c r="AY494" s="86">
        <f t="shared" si="670"/>
        <v>0.28333300909552234</v>
      </c>
      <c r="AZ494" s="86">
        <f t="shared" si="670"/>
        <v>0.29492325906931838</v>
      </c>
      <c r="BA494" s="86">
        <f t="shared" si="670"/>
        <v>0.30158204048586768</v>
      </c>
      <c r="BB494" s="86">
        <f t="shared" si="670"/>
        <v>0.34819755864728913</v>
      </c>
      <c r="BC494" s="86">
        <f t="shared" si="670"/>
        <v>0.35393469424124813</v>
      </c>
      <c r="BD494" s="86">
        <f t="shared" si="670"/>
        <v>0.35078792092078787</v>
      </c>
      <c r="BE494" s="86">
        <f t="shared" si="670"/>
        <v>0.37681414747043512</v>
      </c>
      <c r="BF494" s="86">
        <f t="shared" si="670"/>
        <v>0.37043052838849927</v>
      </c>
      <c r="BG494" s="86">
        <f t="shared" si="670"/>
        <v>0.41175336018043074</v>
      </c>
      <c r="BH494" s="86">
        <f t="shared" si="670"/>
        <v>0.50544989823313591</v>
      </c>
      <c r="BI494" s="86">
        <f t="shared" si="670"/>
        <v>0.54932240353359163</v>
      </c>
      <c r="BJ494" s="86">
        <f t="shared" si="670"/>
        <v>0.58695757171922625</v>
      </c>
      <c r="BK494" s="86">
        <f t="shared" si="670"/>
        <v>0.57942837247792967</v>
      </c>
      <c r="BL494" s="86">
        <f t="shared" si="670"/>
        <v>0.60368972463118498</v>
      </c>
      <c r="BM494" s="86">
        <f t="shared" si="670"/>
        <v>0.54555405494375397</v>
      </c>
      <c r="BN494" s="86" t="str">
        <f t="shared" si="670"/>
        <v/>
      </c>
      <c r="BO494" s="86">
        <f t="shared" si="671"/>
        <v>0.66713185296727406</v>
      </c>
      <c r="BP494" s="86">
        <f t="shared" si="671"/>
        <v>6.88321121069598</v>
      </c>
      <c r="BQ494" s="86">
        <f t="shared" si="671"/>
        <v>3.0921380291711134</v>
      </c>
      <c r="BR494" s="86" t="str">
        <f t="shared" si="671"/>
        <v/>
      </c>
      <c r="BS494" s="86">
        <f t="shared" si="671"/>
        <v>8.7338912133891213</v>
      </c>
      <c r="BT494" s="86">
        <f t="shared" si="671"/>
        <v>2.5561637836654261</v>
      </c>
      <c r="BU494" s="86">
        <f t="shared" si="671"/>
        <v>2.7741868223519601</v>
      </c>
      <c r="BV494" s="86">
        <f t="shared" si="671"/>
        <v>1.7339246119733924</v>
      </c>
      <c r="BW494" s="86">
        <f t="shared" si="671"/>
        <v>2.1837338262476895</v>
      </c>
      <c r="BX494" s="86">
        <f t="shared" si="671"/>
        <v>3.2192837465564739</v>
      </c>
      <c r="BY494" s="86">
        <f t="shared" si="671"/>
        <v>2.5441473259334004</v>
      </c>
      <c r="BZ494" s="86">
        <f t="shared" si="671"/>
        <v>1.8862845207704804</v>
      </c>
      <c r="CA494" s="86">
        <f t="shared" si="671"/>
        <v>1.5181205225453014</v>
      </c>
      <c r="CB494" s="86">
        <f t="shared" si="671"/>
        <v>1.2144625176803394</v>
      </c>
      <c r="CC494" s="86">
        <f t="shared" ref="CC494:CD494" si="676">IFERROR(CC66/CC320,"")</f>
        <v>1.1915367483296213</v>
      </c>
      <c r="CD494" s="86">
        <f t="shared" si="676"/>
        <v>0.92954545454545456</v>
      </c>
      <c r="DG494" s="126">
        <f>DG493/DG492</f>
        <v>0.87352006074762234</v>
      </c>
      <c r="DH494" s="126">
        <f>DH493/DH492</f>
        <v>0.94244372236574991</v>
      </c>
      <c r="DI494" s="126">
        <f>DI493/DI492</f>
        <v>0.94085585552881368</v>
      </c>
      <c r="DJ494" s="126">
        <f>DJ493/DJ492</f>
        <v>1.0072200114110583</v>
      </c>
      <c r="DK494" s="126">
        <f t="shared" ref="DK494:DL494" si="677">DK493/DK492</f>
        <v>0.90872761649681821</v>
      </c>
      <c r="DL494" s="126">
        <f t="shared" si="677"/>
        <v>0.89842164355854182</v>
      </c>
      <c r="DM494" s="126">
        <f>DM493/DM492</f>
        <v>1.0798657252428376</v>
      </c>
      <c r="DN494" s="126">
        <f>DN493/DN492</f>
        <v>0.79554618254270559</v>
      </c>
      <c r="DS494" s="135">
        <f>AVERAGE(DG494:DR494)*0.95</f>
        <v>0.8842838471249298</v>
      </c>
    </row>
    <row r="495" spans="2:123" hidden="1" outlineLevel="1" x14ac:dyDescent="0.35">
      <c r="B495" t="s">
        <v>1251</v>
      </c>
      <c r="C495" s="86">
        <f t="shared" si="670"/>
        <v>0.76717358065568553</v>
      </c>
      <c r="D495" s="86">
        <f t="shared" si="670"/>
        <v>0.81295561995652021</v>
      </c>
      <c r="E495" s="86">
        <f t="shared" si="670"/>
        <v>0.90417083779186258</v>
      </c>
      <c r="F495" s="86">
        <f t="shared" si="670"/>
        <v>0.96774151122906216</v>
      </c>
      <c r="G495" s="86">
        <f t="shared" si="670"/>
        <v>0.80431365511744979</v>
      </c>
      <c r="H495" s="86">
        <f t="shared" si="670"/>
        <v>0.94029013687671992</v>
      </c>
      <c r="I495" s="86">
        <f t="shared" si="670"/>
        <v>0.7735793687288669</v>
      </c>
      <c r="J495" s="86">
        <f t="shared" si="670"/>
        <v>0.76565936501388732</v>
      </c>
      <c r="K495" s="86">
        <f t="shared" si="670"/>
        <v>0.78716729604328017</v>
      </c>
      <c r="L495" s="86">
        <f t="shared" si="670"/>
        <v>0.90295824115205769</v>
      </c>
      <c r="M495" s="86">
        <f t="shared" si="670"/>
        <v>0.81476753490834619</v>
      </c>
      <c r="N495" s="86">
        <f t="shared" si="670"/>
        <v>0.86990185662816</v>
      </c>
      <c r="O495" s="86">
        <f t="shared" si="670"/>
        <v>0.88294000192434829</v>
      </c>
      <c r="P495" s="86">
        <f t="shared" si="670"/>
        <v>0.92731707636379535</v>
      </c>
      <c r="Q495" s="86">
        <f t="shared" si="670"/>
        <v>0.94452018007081939</v>
      </c>
      <c r="R495" s="86">
        <f t="shared" si="670"/>
        <v>0.95784831410763549</v>
      </c>
      <c r="S495" s="86">
        <f t="shared" si="670"/>
        <v>0.88225711077403535</v>
      </c>
      <c r="T495" s="86">
        <f t="shared" si="670"/>
        <v>0.89122967877542636</v>
      </c>
      <c r="U495" s="86">
        <f t="shared" si="670"/>
        <v>0.87320743961313019</v>
      </c>
      <c r="V495" s="86">
        <f t="shared" si="670"/>
        <v>0.87499817035987271</v>
      </c>
      <c r="W495" s="86">
        <f t="shared" si="670"/>
        <v>0.8746256926320447</v>
      </c>
      <c r="X495" s="86">
        <f t="shared" si="670"/>
        <v>0.84442357221321629</v>
      </c>
      <c r="Y495" s="86">
        <f t="shared" si="670"/>
        <v>0.824009905658452</v>
      </c>
      <c r="Z495" s="86">
        <f t="shared" si="670"/>
        <v>0.93330011131240209</v>
      </c>
      <c r="AA495" s="86">
        <f t="shared" si="670"/>
        <v>0.73791069725918634</v>
      </c>
      <c r="AB495" s="86">
        <f t="shared" si="670"/>
        <v>0.91137045589159538</v>
      </c>
      <c r="AC495" s="86">
        <f t="shared" si="670"/>
        <v>0.80538786883888402</v>
      </c>
      <c r="AD495" s="86">
        <f t="shared" si="670"/>
        <v>0.81319943637613767</v>
      </c>
      <c r="AE495" s="86">
        <f t="shared" si="670"/>
        <v>0.80785949055658968</v>
      </c>
      <c r="AF495" s="86">
        <f t="shared" si="670"/>
        <v>0.75672459411218662</v>
      </c>
      <c r="AG495" s="86">
        <f t="shared" si="670"/>
        <v>0.74397796233303959</v>
      </c>
      <c r="AH495" s="86">
        <f t="shared" si="670"/>
        <v>0.7710685611463215</v>
      </c>
      <c r="AI495" s="86">
        <f t="shared" si="670"/>
        <v>0.82707343737127648</v>
      </c>
      <c r="AJ495" s="86">
        <f t="shared" si="670"/>
        <v>0.76908029390922761</v>
      </c>
      <c r="AK495" s="86">
        <f t="shared" si="670"/>
        <v>0.75983089274978843</v>
      </c>
      <c r="AL495" s="86">
        <f t="shared" si="670"/>
        <v>0.70917611168941241</v>
      </c>
      <c r="AM495" s="86">
        <f t="shared" si="670"/>
        <v>0.71753229685984099</v>
      </c>
      <c r="AN495" s="86">
        <f t="shared" si="670"/>
        <v>0.76513049681890477</v>
      </c>
      <c r="AO495" s="86">
        <f t="shared" si="670"/>
        <v>0.74970430225368578</v>
      </c>
      <c r="AP495" s="86">
        <f t="shared" si="670"/>
        <v>0.59870051833640303</v>
      </c>
      <c r="AQ495" s="86">
        <f t="shared" si="670"/>
        <v>0.53099828861979426</v>
      </c>
      <c r="AR495" s="86">
        <f t="shared" si="670"/>
        <v>0.54258010515124211</v>
      </c>
      <c r="AS495" s="86">
        <f t="shared" si="670"/>
        <v>0.54394132303727905</v>
      </c>
      <c r="AT495" s="86">
        <f t="shared" si="670"/>
        <v>0.67220521216364726</v>
      </c>
      <c r="AU495" s="86">
        <f t="shared" si="670"/>
        <v>0.72206334656744309</v>
      </c>
      <c r="AV495" s="86">
        <f t="shared" si="670"/>
        <v>0.58938073801778657</v>
      </c>
      <c r="AW495" s="86">
        <f t="shared" si="670"/>
        <v>0.61893711318327027</v>
      </c>
      <c r="AX495" s="86">
        <f t="shared" si="670"/>
        <v>0.78511165524695792</v>
      </c>
      <c r="AY495" s="86">
        <f t="shared" si="670"/>
        <v>0.87336990719942675</v>
      </c>
      <c r="AZ495" s="86">
        <f t="shared" si="670"/>
        <v>0.81509691563066999</v>
      </c>
      <c r="BA495" s="86">
        <f t="shared" si="670"/>
        <v>1.0372868035529828</v>
      </c>
      <c r="BB495" s="86">
        <f t="shared" si="670"/>
        <v>1.0431518178385037</v>
      </c>
      <c r="BC495" s="86">
        <f t="shared" si="670"/>
        <v>1.1858574568672422</v>
      </c>
      <c r="BD495" s="86">
        <f t="shared" si="670"/>
        <v>1.1923994216903595</v>
      </c>
      <c r="BE495" s="86">
        <f t="shared" si="670"/>
        <v>1.0889732532983476</v>
      </c>
      <c r="BF495" s="86">
        <f t="shared" si="670"/>
        <v>1.2021479742820329</v>
      </c>
      <c r="BG495" s="86">
        <f t="shared" si="670"/>
        <v>1.1320763227805484</v>
      </c>
      <c r="BH495" s="86">
        <f t="shared" si="670"/>
        <v>1.1643224057269255</v>
      </c>
      <c r="BI495" s="86">
        <f t="shared" si="670"/>
        <v>1.2577098997585487</v>
      </c>
      <c r="BJ495" s="86">
        <f t="shared" si="670"/>
        <v>1.2967995473624958</v>
      </c>
      <c r="BK495" s="86">
        <f t="shared" si="670"/>
        <v>1.3452757578604526</v>
      </c>
      <c r="BL495" s="86">
        <f t="shared" si="670"/>
        <v>1.4259366250446317</v>
      </c>
      <c r="BM495" s="86">
        <f t="shared" si="670"/>
        <v>1.7494302255747172</v>
      </c>
      <c r="BN495" s="86">
        <f t="shared" si="670"/>
        <v>1.4974386845674628</v>
      </c>
      <c r="BO495" s="86">
        <f t="shared" si="671"/>
        <v>1.564596442591272</v>
      </c>
      <c r="BP495" s="86" t="str">
        <f t="shared" si="671"/>
        <v/>
      </c>
      <c r="BQ495" s="86">
        <f t="shared" si="671"/>
        <v>13.148081797450386</v>
      </c>
      <c r="BR495" s="86">
        <f t="shared" si="671"/>
        <v>5.6854182087342711</v>
      </c>
      <c r="BS495" s="86">
        <f t="shared" si="671"/>
        <v>6.8555667001003009</v>
      </c>
      <c r="BT495" s="86">
        <f t="shared" si="671"/>
        <v>5.2899045020463848</v>
      </c>
      <c r="BU495" s="86">
        <f t="shared" si="671"/>
        <v>6.4238943136128661</v>
      </c>
      <c r="BV495" s="86">
        <f t="shared" si="671"/>
        <v>8.4996441281138786</v>
      </c>
      <c r="BW495" s="86">
        <f t="shared" si="671"/>
        <v>8.110155830198817</v>
      </c>
      <c r="BX495" s="86">
        <f t="shared" si="671"/>
        <v>6.7538651824366109</v>
      </c>
      <c r="BY495" s="86">
        <f t="shared" si="671"/>
        <v>10.824150058616647</v>
      </c>
      <c r="BZ495" s="86">
        <f t="shared" si="671"/>
        <v>24.938974776240848</v>
      </c>
      <c r="CA495" s="86">
        <f t="shared" si="671"/>
        <v>6.4659090909090908</v>
      </c>
      <c r="CB495" s="86">
        <f t="shared" si="671"/>
        <v>1.4601524601524603</v>
      </c>
      <c r="CC495" s="86">
        <f t="shared" ref="CC495:CD495" si="678">IFERROR(CC67/CC321,"")</f>
        <v>2.9989550679205852</v>
      </c>
      <c r="CD495" s="86">
        <f t="shared" si="678"/>
        <v>1.0497835497835497</v>
      </c>
    </row>
    <row r="496" spans="2:123" hidden="1" outlineLevel="1" x14ac:dyDescent="0.35">
      <c r="B496" t="s">
        <v>1252</v>
      </c>
      <c r="C496" s="86">
        <f t="shared" si="670"/>
        <v>15.141818840085426</v>
      </c>
      <c r="D496" s="86">
        <f t="shared" si="670"/>
        <v>15.003622823801042</v>
      </c>
      <c r="E496" s="86">
        <f t="shared" si="670"/>
        <v>14.306592389765898</v>
      </c>
      <c r="F496" s="86">
        <f t="shared" si="670"/>
        <v>16.827728259150618</v>
      </c>
      <c r="G496" s="86">
        <f t="shared" si="670"/>
        <v>11.141577297852365</v>
      </c>
      <c r="H496" s="86">
        <f t="shared" si="670"/>
        <v>13.263597873845185</v>
      </c>
      <c r="I496" s="86">
        <f t="shared" si="670"/>
        <v>10.85823058734457</v>
      </c>
      <c r="J496" s="86">
        <f t="shared" si="670"/>
        <v>13.51929701359251</v>
      </c>
      <c r="K496" s="86">
        <f t="shared" si="670"/>
        <v>13.360006258410099</v>
      </c>
      <c r="L496" s="86">
        <f t="shared" si="670"/>
        <v>13.890724304008636</v>
      </c>
      <c r="M496" s="86">
        <f t="shared" si="670"/>
        <v>12.556560578881466</v>
      </c>
      <c r="N496" s="86">
        <f t="shared" si="670"/>
        <v>17.617373124399013</v>
      </c>
      <c r="O496" s="86">
        <f t="shared" si="670"/>
        <v>15.301064031134185</v>
      </c>
      <c r="P496" s="86">
        <f t="shared" si="670"/>
        <v>15.298306232492637</v>
      </c>
      <c r="Q496" s="86">
        <f t="shared" si="670"/>
        <v>15.340208600191374</v>
      </c>
      <c r="R496" s="86">
        <f t="shared" si="670"/>
        <v>15.674710696222167</v>
      </c>
      <c r="S496" s="86">
        <f t="shared" si="670"/>
        <v>12.792117648020723</v>
      </c>
      <c r="T496" s="86">
        <f t="shared" si="670"/>
        <v>22.941717439289008</v>
      </c>
      <c r="U496" s="86">
        <f t="shared" si="670"/>
        <v>11.752894997459284</v>
      </c>
      <c r="V496" s="86">
        <f t="shared" si="670"/>
        <v>14.555197092444343</v>
      </c>
      <c r="W496" s="86">
        <f t="shared" si="670"/>
        <v>13.951952345065108</v>
      </c>
      <c r="X496" s="86">
        <f t="shared" si="670"/>
        <v>17.406052889085888</v>
      </c>
      <c r="Y496" s="86">
        <f t="shared" si="670"/>
        <v>16.787929361754319</v>
      </c>
      <c r="Z496" s="86">
        <f t="shared" si="670"/>
        <v>18.546063709461585</v>
      </c>
      <c r="AA496" s="86">
        <f t="shared" si="670"/>
        <v>17.909780620904098</v>
      </c>
      <c r="AB496" s="86">
        <f t="shared" si="670"/>
        <v>12.941611505362188</v>
      </c>
      <c r="AC496" s="86">
        <f t="shared" si="670"/>
        <v>13.141039792280088</v>
      </c>
      <c r="AD496" s="86">
        <f t="shared" si="670"/>
        <v>19.457356509957503</v>
      </c>
      <c r="AE496" s="86">
        <f t="shared" si="670"/>
        <v>16.449603848915942</v>
      </c>
      <c r="AF496" s="86">
        <f t="shared" si="670"/>
        <v>16.413559948870773</v>
      </c>
      <c r="AG496" s="86">
        <f t="shared" si="670"/>
        <v>13.103417158872745</v>
      </c>
      <c r="AH496" s="86">
        <f t="shared" si="670"/>
        <v>16.272242198968222</v>
      </c>
      <c r="AI496" s="86">
        <f t="shared" si="670"/>
        <v>14.702580052653085</v>
      </c>
      <c r="AJ496" s="86">
        <f t="shared" si="670"/>
        <v>16.685589046944923</v>
      </c>
      <c r="AK496" s="86">
        <f t="shared" si="670"/>
        <v>17.45815025515267</v>
      </c>
      <c r="AL496" s="86">
        <f t="shared" si="670"/>
        <v>18.292837137111999</v>
      </c>
      <c r="AM496" s="86">
        <f t="shared" si="670"/>
        <v>13.793166454533914</v>
      </c>
      <c r="AN496" s="86">
        <f t="shared" si="670"/>
        <v>13.83610560094753</v>
      </c>
      <c r="AO496" s="86">
        <f t="shared" si="670"/>
        <v>12.451756039816313</v>
      </c>
      <c r="AP496" s="86">
        <f t="shared" si="670"/>
        <v>11.08981527422328</v>
      </c>
      <c r="AQ496" s="86">
        <f t="shared" si="670"/>
        <v>18.085692804782919</v>
      </c>
      <c r="AR496" s="86">
        <f t="shared" si="670"/>
        <v>21.223880702031977</v>
      </c>
      <c r="AS496" s="86">
        <f t="shared" si="670"/>
        <v>14.915271763850425</v>
      </c>
      <c r="AT496" s="86">
        <f t="shared" si="670"/>
        <v>12.230895057636321</v>
      </c>
      <c r="AU496" s="86">
        <f t="shared" si="670"/>
        <v>14.017239815005489</v>
      </c>
      <c r="AV496" s="86">
        <f t="shared" si="670"/>
        <v>13.892831529089264</v>
      </c>
      <c r="AW496" s="86">
        <f t="shared" si="670"/>
        <v>17.727130481196955</v>
      </c>
      <c r="AX496" s="86">
        <f t="shared" si="670"/>
        <v>15.934647521966179</v>
      </c>
      <c r="AY496" s="86">
        <f t="shared" si="670"/>
        <v>12.29176319629793</v>
      </c>
      <c r="AZ496" s="86">
        <f t="shared" si="670"/>
        <v>18.10724366850522</v>
      </c>
      <c r="BA496" s="86">
        <f t="shared" si="670"/>
        <v>18.157658410398934</v>
      </c>
      <c r="BB496" s="86">
        <f t="shared" si="670"/>
        <v>15.754406183190627</v>
      </c>
      <c r="BC496" s="86">
        <f t="shared" si="670"/>
        <v>16.399589657444775</v>
      </c>
      <c r="BD496" s="86">
        <f t="shared" si="670"/>
        <v>17.517780556930145</v>
      </c>
      <c r="BE496" s="86">
        <f t="shared" si="670"/>
        <v>17.62798266724835</v>
      </c>
      <c r="BF496" s="86">
        <f t="shared" si="670"/>
        <v>14.210759498625372</v>
      </c>
      <c r="BG496" s="86">
        <f t="shared" si="670"/>
        <v>19.471470352529852</v>
      </c>
      <c r="BH496" s="86">
        <f t="shared" si="670"/>
        <v>18.152793186392074</v>
      </c>
      <c r="BI496" s="86">
        <f t="shared" si="670"/>
        <v>19.739837329200832</v>
      </c>
      <c r="BJ496" s="86">
        <f t="shared" si="670"/>
        <v>19.726798693205488</v>
      </c>
      <c r="BK496" s="86">
        <f t="shared" si="670"/>
        <v>19.46292669516323</v>
      </c>
      <c r="BL496" s="86">
        <f t="shared" si="670"/>
        <v>15.415182865441057</v>
      </c>
      <c r="BM496" s="86">
        <f t="shared" si="670"/>
        <v>15.322379342643879</v>
      </c>
      <c r="BN496" s="86">
        <f t="shared" ref="BN496:BU499" si="679">IFERROR(BN68/BN322,"")</f>
        <v>12.993096188380054</v>
      </c>
      <c r="BO496" s="86">
        <f t="shared" si="679"/>
        <v>16.377007867240089</v>
      </c>
      <c r="BP496" s="86">
        <f t="shared" si="679"/>
        <v>23.606248287996213</v>
      </c>
      <c r="BQ496" s="86">
        <f t="shared" si="679"/>
        <v>18.354150799695354</v>
      </c>
      <c r="BR496" s="86">
        <f t="shared" si="679"/>
        <v>16.156272927366103</v>
      </c>
      <c r="BS496" s="86">
        <f t="shared" si="679"/>
        <v>20.149108589951378</v>
      </c>
      <c r="BT496" s="86">
        <f t="shared" si="679"/>
        <v>16.218723404255318</v>
      </c>
      <c r="BU496" s="86">
        <f t="shared" si="679"/>
        <v>16.167649536647009</v>
      </c>
      <c r="BV496" s="86">
        <f t="shared" si="671"/>
        <v>17.963333333333335</v>
      </c>
      <c r="BW496" s="86">
        <f t="shared" si="671"/>
        <v>13.68</v>
      </c>
      <c r="BX496" s="86">
        <f t="shared" si="671"/>
        <v>18.531314521679285</v>
      </c>
      <c r="BY496" s="86">
        <f t="shared" si="671"/>
        <v>18.67608695652174</v>
      </c>
      <c r="BZ496" s="86">
        <f t="shared" si="671"/>
        <v>18.449953227315248</v>
      </c>
      <c r="CA496" s="86">
        <f t="shared" si="671"/>
        <v>21.223839854413104</v>
      </c>
      <c r="CB496" s="86">
        <f t="shared" si="671"/>
        <v>20.457004830917874</v>
      </c>
      <c r="CC496" s="86">
        <f t="shared" ref="CC496:CD496" si="680">IFERROR(CC68/CC322,"")</f>
        <v>23.53380281690141</v>
      </c>
      <c r="CD496" s="86">
        <f t="shared" si="680"/>
        <v>20.011850501367366</v>
      </c>
    </row>
    <row r="497" spans="2:123" hidden="1" outlineLevel="1" x14ac:dyDescent="0.35">
      <c r="B497" t="s">
        <v>1253</v>
      </c>
      <c r="C497" s="86">
        <f t="shared" ref="C497:BN500" si="681">IFERROR(C69/C323,"")</f>
        <v>0.18361937000830647</v>
      </c>
      <c r="D497" s="86">
        <f t="shared" si="681"/>
        <v>0.21031009429563163</v>
      </c>
      <c r="E497" s="86">
        <f t="shared" si="681"/>
        <v>0.2098774271546836</v>
      </c>
      <c r="F497" s="86">
        <f t="shared" si="681"/>
        <v>0.19519542352154862</v>
      </c>
      <c r="G497" s="86">
        <f t="shared" si="681"/>
        <v>0.14550813023714965</v>
      </c>
      <c r="H497" s="86">
        <f t="shared" si="681"/>
        <v>0.1731066231814051</v>
      </c>
      <c r="I497" s="86">
        <f t="shared" si="681"/>
        <v>0.1625720955896533</v>
      </c>
      <c r="J497" s="86">
        <f t="shared" si="681"/>
        <v>0.16235489686540625</v>
      </c>
      <c r="K497" s="86">
        <f t="shared" si="681"/>
        <v>0.16900972590090171</v>
      </c>
      <c r="L497" s="86">
        <f t="shared" si="681"/>
        <v>0.18191039046163959</v>
      </c>
      <c r="M497" s="86">
        <f t="shared" si="681"/>
        <v>0.21768642823527426</v>
      </c>
      <c r="N497" s="86">
        <f t="shared" si="681"/>
        <v>0.20388372321804854</v>
      </c>
      <c r="O497" s="86">
        <f t="shared" si="681"/>
        <v>0.21182410345410468</v>
      </c>
      <c r="P497" s="86">
        <f t="shared" si="681"/>
        <v>0.18593558405732338</v>
      </c>
      <c r="Q497" s="86">
        <f t="shared" si="681"/>
        <v>0.21440948509841143</v>
      </c>
      <c r="R497" s="86">
        <f t="shared" si="681"/>
        <v>0.23025279917984828</v>
      </c>
      <c r="S497" s="86">
        <f t="shared" si="681"/>
        <v>0.15411781475091951</v>
      </c>
      <c r="T497" s="86">
        <f t="shared" si="681"/>
        <v>0.18497431896445851</v>
      </c>
      <c r="U497" s="86">
        <f t="shared" si="681"/>
        <v>0.23701549264243896</v>
      </c>
      <c r="V497" s="86">
        <f t="shared" si="681"/>
        <v>0.36439398621853003</v>
      </c>
      <c r="W497" s="86">
        <f t="shared" si="681"/>
        <v>0.31356262769405352</v>
      </c>
      <c r="X497" s="86">
        <f t="shared" si="681"/>
        <v>0.19805459839232092</v>
      </c>
      <c r="Y497" s="86">
        <f t="shared" si="681"/>
        <v>0.29572971814956017</v>
      </c>
      <c r="Z497" s="86">
        <f t="shared" si="681"/>
        <v>0.77439295712511713</v>
      </c>
      <c r="AA497" s="86">
        <f t="shared" si="681"/>
        <v>0.18347089319922735</v>
      </c>
      <c r="AB497" s="86">
        <f t="shared" si="681"/>
        <v>0.29335457533734938</v>
      </c>
      <c r="AC497" s="86">
        <f t="shared" si="681"/>
        <v>0.36525550551603436</v>
      </c>
      <c r="AD497" s="86">
        <f t="shared" si="681"/>
        <v>0.30876812626937949</v>
      </c>
      <c r="AE497" s="86">
        <f t="shared" si="681"/>
        <v>0.30224233982111626</v>
      </c>
      <c r="AF497" s="86">
        <f t="shared" si="681"/>
        <v>0.24113117481156832</v>
      </c>
      <c r="AG497" s="86">
        <f t="shared" si="681"/>
        <v>0.27848102577611783</v>
      </c>
      <c r="AH497" s="86">
        <f t="shared" si="681"/>
        <v>0.23701225881513663</v>
      </c>
      <c r="AI497" s="86">
        <f t="shared" si="681"/>
        <v>0.23290362983300245</v>
      </c>
      <c r="AJ497" s="86">
        <f t="shared" si="681"/>
        <v>0.22958797865624786</v>
      </c>
      <c r="AK497" s="86">
        <f t="shared" si="681"/>
        <v>0.23083052296014051</v>
      </c>
      <c r="AL497" s="86">
        <f t="shared" si="681"/>
        <v>0.21263259719575545</v>
      </c>
      <c r="AM497" s="86">
        <f t="shared" si="681"/>
        <v>0.22126622593619238</v>
      </c>
      <c r="AN497" s="86">
        <f t="shared" si="681"/>
        <v>0.21896300886163209</v>
      </c>
      <c r="AO497" s="86">
        <f t="shared" si="681"/>
        <v>0.21485404873268038</v>
      </c>
      <c r="AP497" s="86">
        <f t="shared" si="681"/>
        <v>0.21022026779647651</v>
      </c>
      <c r="AQ497" s="86">
        <f t="shared" si="681"/>
        <v>0.21110857677494771</v>
      </c>
      <c r="AR497" s="86">
        <f t="shared" si="681"/>
        <v>0.19122326310434581</v>
      </c>
      <c r="AS497" s="86">
        <f t="shared" si="681"/>
        <v>0.19007709253136715</v>
      </c>
      <c r="AT497" s="86">
        <f t="shared" si="681"/>
        <v>0.19891495324684644</v>
      </c>
      <c r="AU497" s="86">
        <f t="shared" si="681"/>
        <v>0.20561568219399939</v>
      </c>
      <c r="AV497" s="86">
        <f t="shared" si="681"/>
        <v>0.22202113414719821</v>
      </c>
      <c r="AW497" s="86">
        <f t="shared" si="681"/>
        <v>0.22741976854152904</v>
      </c>
      <c r="AX497" s="86">
        <f t="shared" si="681"/>
        <v>0.22756733180237854</v>
      </c>
      <c r="AY497" s="86">
        <f t="shared" si="681"/>
        <v>0.2312538724884981</v>
      </c>
      <c r="AZ497" s="86">
        <f t="shared" si="681"/>
        <v>0.24815146854830833</v>
      </c>
      <c r="BA497" s="86">
        <f t="shared" si="681"/>
        <v>0.27581057064026981</v>
      </c>
      <c r="BB497" s="86">
        <f t="shared" si="681"/>
        <v>0.31720618706526382</v>
      </c>
      <c r="BC497" s="86">
        <f t="shared" si="681"/>
        <v>0.29182666748761177</v>
      </c>
      <c r="BD497" s="86">
        <f t="shared" si="681"/>
        <v>0.29086620315720146</v>
      </c>
      <c r="BE497" s="86">
        <f t="shared" si="681"/>
        <v>0.35640431293706115</v>
      </c>
      <c r="BF497" s="86">
        <f t="shared" si="681"/>
        <v>0.36821597857478344</v>
      </c>
      <c r="BG497" s="86">
        <f t="shared" si="681"/>
        <v>0.33222225506966391</v>
      </c>
      <c r="BH497" s="86">
        <f t="shared" si="681"/>
        <v>0.4161151552533795</v>
      </c>
      <c r="BI497" s="86">
        <f t="shared" si="681"/>
        <v>0.59714576938795494</v>
      </c>
      <c r="BJ497" s="86">
        <f t="shared" si="681"/>
        <v>0.7501052628122874</v>
      </c>
      <c r="BK497" s="86">
        <f t="shared" si="681"/>
        <v>0.68664861626716645</v>
      </c>
      <c r="BL497" s="86">
        <f t="shared" si="681"/>
        <v>0.65778891660631988</v>
      </c>
      <c r="BM497" s="86">
        <f t="shared" si="681"/>
        <v>0.64057157698904754</v>
      </c>
      <c r="BN497" s="86">
        <f t="shared" si="681"/>
        <v>0.56795151877164074</v>
      </c>
      <c r="BO497" s="86">
        <f t="shared" si="679"/>
        <v>0.65227382722404537</v>
      </c>
      <c r="BP497" s="86">
        <f t="shared" si="679"/>
        <v>0.51756011193314588</v>
      </c>
      <c r="BQ497" s="86">
        <f t="shared" si="679"/>
        <v>0.50922131147540983</v>
      </c>
      <c r="BR497" s="86">
        <f t="shared" si="679"/>
        <v>0.55850219441591187</v>
      </c>
      <c r="BS497" s="86">
        <f t="shared" si="679"/>
        <v>0.53811885349247712</v>
      </c>
      <c r="BT497" s="86">
        <f t="shared" si="679"/>
        <v>0.53385487584482461</v>
      </c>
      <c r="BU497" s="86">
        <f t="shared" si="679"/>
        <v>0.56897337709700946</v>
      </c>
      <c r="BV497" s="86">
        <f t="shared" si="671"/>
        <v>0.53473212466897535</v>
      </c>
      <c r="BW497" s="86">
        <f t="shared" si="671"/>
        <v>0.56693989071038253</v>
      </c>
      <c r="BX497" s="86">
        <f t="shared" si="671"/>
        <v>0.58389261744966447</v>
      </c>
      <c r="BY497" s="86">
        <f t="shared" si="671"/>
        <v>0.59392265193370164</v>
      </c>
      <c r="BZ497" s="86">
        <f t="shared" si="671"/>
        <v>0.40659085634718034</v>
      </c>
      <c r="CA497" s="86">
        <f t="shared" si="671"/>
        <v>0.30870142809697776</v>
      </c>
      <c r="CB497" s="86">
        <f t="shared" si="671"/>
        <v>0.38679808841099161</v>
      </c>
      <c r="CC497" s="86">
        <f t="shared" ref="CC497:CD497" si="682">IFERROR(CC69/CC323,"")</f>
        <v>0.36943471735867933</v>
      </c>
      <c r="CD497" s="86">
        <f t="shared" si="682"/>
        <v>0.34845198185762177</v>
      </c>
    </row>
    <row r="498" spans="2:123" hidden="1" outlineLevel="1" x14ac:dyDescent="0.35">
      <c r="B498" t="s">
        <v>1254</v>
      </c>
      <c r="C498" s="86">
        <f t="shared" si="681"/>
        <v>1.371685548738018</v>
      </c>
      <c r="D498" s="86">
        <f t="shared" si="681"/>
        <v>1.3260679899151198</v>
      </c>
      <c r="E498" s="86">
        <f t="shared" si="681"/>
        <v>1.3070332602109251</v>
      </c>
      <c r="F498" s="86">
        <f t="shared" si="681"/>
        <v>1.3348236252437924</v>
      </c>
      <c r="G498" s="86">
        <f t="shared" si="681"/>
        <v>1.3278549767958991</v>
      </c>
      <c r="H498" s="86">
        <f t="shared" si="681"/>
        <v>1.381272159523391</v>
      </c>
      <c r="I498" s="86">
        <f t="shared" si="681"/>
        <v>1.3485043328136435</v>
      </c>
      <c r="J498" s="86">
        <f t="shared" si="681"/>
        <v>1.6220166906577829</v>
      </c>
      <c r="K498" s="86">
        <f t="shared" si="681"/>
        <v>1.5193366906266852</v>
      </c>
      <c r="L498" s="86">
        <f t="shared" si="681"/>
        <v>1.3346640449375788</v>
      </c>
      <c r="M498" s="86">
        <f t="shared" si="681"/>
        <v>1.4733403096543238</v>
      </c>
      <c r="N498" s="86">
        <f t="shared" si="681"/>
        <v>1.7735121427261369</v>
      </c>
      <c r="O498" s="86">
        <f t="shared" si="681"/>
        <v>1.8365915230819638</v>
      </c>
      <c r="P498" s="86">
        <f t="shared" si="681"/>
        <v>1.6763436171967554</v>
      </c>
      <c r="Q498" s="86">
        <f t="shared" si="681"/>
        <v>1.8137758438257994</v>
      </c>
      <c r="R498" s="86">
        <f t="shared" si="681"/>
        <v>1.8351780268678215</v>
      </c>
      <c r="S498" s="86">
        <f t="shared" si="681"/>
        <v>1.7455858499035464</v>
      </c>
      <c r="T498" s="86">
        <f t="shared" si="681"/>
        <v>1.6635119884428522</v>
      </c>
      <c r="U498" s="86">
        <f t="shared" si="681"/>
        <v>1.4911753684266571</v>
      </c>
      <c r="V498" s="86">
        <f t="shared" si="681"/>
        <v>1.3491283651333015</v>
      </c>
      <c r="W498" s="86">
        <f t="shared" si="681"/>
        <v>1.3058437568124734</v>
      </c>
      <c r="X498" s="86">
        <f t="shared" si="681"/>
        <v>1.4989333613950167</v>
      </c>
      <c r="Y498" s="86">
        <f t="shared" si="681"/>
        <v>1.4504140137837072</v>
      </c>
      <c r="Z498" s="86">
        <f t="shared" si="681"/>
        <v>1.6895237506892737</v>
      </c>
      <c r="AA498" s="86">
        <f t="shared" si="681"/>
        <v>1.7167764796289242</v>
      </c>
      <c r="AB498" s="86">
        <f t="shared" si="681"/>
        <v>1.7829186389782015</v>
      </c>
      <c r="AC498" s="86">
        <f t="shared" si="681"/>
        <v>1.4680698163192161</v>
      </c>
      <c r="AD498" s="86">
        <f t="shared" si="681"/>
        <v>1.5318264518271711</v>
      </c>
      <c r="AE498" s="86">
        <f t="shared" si="681"/>
        <v>1.7963356508002521</v>
      </c>
      <c r="AF498" s="86">
        <f t="shared" si="681"/>
        <v>1.5127146583388018</v>
      </c>
      <c r="AG498" s="86">
        <f t="shared" si="681"/>
        <v>1.6292628426693532</v>
      </c>
      <c r="AH498" s="86">
        <f t="shared" si="681"/>
        <v>1.5374319927884508</v>
      </c